-44100-DASR-40010-967AB</v>
          </cell>
          <cell r="S3987" t="str">
            <v>POWER-44100-DASR-40010-967AB</v>
          </cell>
          <cell r="T3987" t="str">
            <v>POWER-44100-DASR-40010-967AB</v>
          </cell>
          <cell r="U3987" t="str">
            <v>POWER-44100-DASR-40010-967AB</v>
          </cell>
          <cell r="V3987" t="str">
            <v>INCSTMT.</v>
          </cell>
          <cell r="W3987" t="str">
            <v>NET_EARNINGS.</v>
          </cell>
          <cell r="X3987" t="str">
            <v>EBITDA.</v>
          </cell>
          <cell r="Y3987" t="str">
            <v>OPERATING EARNINGS.</v>
          </cell>
          <cell r="Z3987" t="str">
            <v>OPERATING_MARGIN.</v>
          </cell>
          <cell r="AA3987" t="str">
            <v>DISTRIBUTION ACCESS.</v>
          </cell>
          <cell r="AB3987" t="str">
            <v>DIST ACCESS REVENUE.</v>
          </cell>
          <cell r="AC3987" t="str">
            <v>DAS_REVENUE.</v>
          </cell>
          <cell r="AD3987">
            <v>0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</row>
        <row r="3988">
          <cell r="K3988" t="str">
            <v>POWER1122</v>
          </cell>
          <cell r="L3988" t="str">
            <v>POWER112240010967AB</v>
          </cell>
          <cell r="M3988" t="str">
            <v xml:space="preserve">POWER112240010967AB </v>
          </cell>
          <cell r="N3988" t="str">
            <v>POWER112240010967ABD200</v>
          </cell>
          <cell r="O3988" t="str">
            <v>POWER112240010967AB D200</v>
          </cell>
          <cell r="P3988" t="str">
            <v>44100 - Small commercial rate</v>
          </cell>
          <cell r="Q3988" t="str">
            <v>Product</v>
          </cell>
          <cell r="R3988" t="str">
            <v>POWER-44100-DASR-40010-967AB</v>
          </cell>
          <cell r="S3988" t="str">
            <v>POWER-44100-DASR-40010-967AB</v>
          </cell>
          <cell r="T3988" t="str">
            <v>POWER-44100-DASR-40010-967AB</v>
          </cell>
          <cell r="U3988" t="str">
            <v>POWER-44100-DASR-40010-967AB</v>
          </cell>
          <cell r="V3988" t="str">
            <v>INCSTMT.</v>
          </cell>
          <cell r="W3988" t="str">
            <v>NET_EARNINGS.</v>
          </cell>
          <cell r="X3988" t="str">
            <v>EBITDA.</v>
          </cell>
          <cell r="Y3988" t="str">
            <v>OPERATING EARNINGS.</v>
          </cell>
          <cell r="Z3988" t="str">
            <v>OPERATING_MARGIN.</v>
          </cell>
          <cell r="AA3988" t="str">
            <v>DISTRIBUTION ACCESS.</v>
          </cell>
          <cell r="AB3988" t="str">
            <v>DIST ACCESS REVENUE.</v>
          </cell>
          <cell r="AC3988" t="str">
            <v>DAS_REVENUE.</v>
          </cell>
          <cell r="AD3988">
            <v>0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</row>
        <row r="3989">
          <cell r="K3989" t="str">
            <v>POWER1121</v>
          </cell>
          <cell r="L3989" t="str">
            <v>POWER112140010CNIEM</v>
          </cell>
          <cell r="M3989" t="str">
            <v xml:space="preserve">POWER112140010CNIEM </v>
          </cell>
          <cell r="N3989" t="str">
            <v>POWER112140010CNIEMD200</v>
          </cell>
          <cell r="O3989" t="str">
            <v>POWER112140010CNIEM D200</v>
          </cell>
          <cell r="P3989" t="str">
            <v>44100 - Small commercial rate</v>
          </cell>
          <cell r="Q3989" t="str">
            <v>Product</v>
          </cell>
          <cell r="R3989" t="str">
            <v>POWER-44100-DASR-40010-CNIEM</v>
          </cell>
          <cell r="S3989" t="str">
            <v>POWER-44100-DASR-40010-CNIEM</v>
          </cell>
          <cell r="T3989" t="str">
            <v>POWER-44100-DASR-40010-CNIEM</v>
          </cell>
          <cell r="U3989" t="str">
            <v>POWER-44100-DASR-40010-CNIEM</v>
          </cell>
          <cell r="V3989" t="str">
            <v>INCSTMT.</v>
          </cell>
          <cell r="W3989" t="str">
            <v>NET_EARNINGS.</v>
          </cell>
          <cell r="X3989" t="str">
            <v>EBITDA.</v>
          </cell>
          <cell r="Y3989" t="str">
            <v>OPERATING EARNINGS.</v>
          </cell>
          <cell r="Z3989" t="str">
            <v>OPERATING_MARGIN.</v>
          </cell>
          <cell r="AA3989" t="str">
            <v>DISTRIBUTION ACCESS.</v>
          </cell>
          <cell r="AB3989" t="str">
            <v>DIST ACCESS REVENUE.</v>
          </cell>
          <cell r="AC3989" t="str">
            <v>DAS_REVENUE.</v>
          </cell>
          <cell r="AD3989">
            <v>0</v>
          </cell>
          <cell r="AE3989">
            <v>0</v>
          </cell>
          <cell r="AF3989">
            <v>0</v>
          </cell>
          <cell r="AG3989">
            <v>0</v>
          </cell>
          <cell r="AH3989">
            <v>0</v>
          </cell>
        </row>
        <row r="3990">
          <cell r="K3990" t="str">
            <v>POWER1122</v>
          </cell>
          <cell r="L3990" t="str">
            <v>POWER112240010CNIEM</v>
          </cell>
          <cell r="M3990" t="str">
            <v xml:space="preserve">POWER112240010CNIEM </v>
          </cell>
          <cell r="N3990" t="str">
            <v>POWER112240010CNIEMD200</v>
          </cell>
          <cell r="O3990" t="str">
            <v>POWER112240010CNIEM D200</v>
          </cell>
          <cell r="P3990" t="str">
            <v>44100 - Small commercial rate</v>
          </cell>
          <cell r="Q3990" t="str">
            <v>Product</v>
          </cell>
          <cell r="R3990" t="str">
            <v>POWER-44100-DASR-40010-CNIEM</v>
          </cell>
          <cell r="S3990" t="str">
            <v>POWER-44100-DASR-40010-CNIEM</v>
          </cell>
          <cell r="T3990" t="str">
            <v>POWER-44100-DASR-40010-CNIEM</v>
          </cell>
          <cell r="U3990" t="str">
            <v>POWER-44100-DASR-40010-CNIEM</v>
          </cell>
          <cell r="V3990" t="str">
            <v>INCSTMT.</v>
          </cell>
          <cell r="W3990" t="str">
            <v>NET_EARNINGS.</v>
          </cell>
          <cell r="X3990" t="str">
            <v>EBITDA.</v>
          </cell>
          <cell r="Y3990" t="str">
            <v>OPERATING EARNINGS.</v>
          </cell>
          <cell r="Z3990" t="str">
            <v>OPERATING_MARGIN.</v>
          </cell>
          <cell r="AA3990" t="str">
            <v>DISTRIBUTION ACCESS.</v>
          </cell>
          <cell r="AB3990" t="str">
            <v>DIST ACCESS REVENUE.</v>
          </cell>
          <cell r="AC3990" t="str">
            <v>DAS_REVENUE.</v>
          </cell>
          <cell r="AD3990">
            <v>0</v>
          </cell>
          <cell r="AE3990">
            <v>0</v>
          </cell>
          <cell r="AF3990">
            <v>0</v>
          </cell>
          <cell r="AG3990">
            <v>0</v>
          </cell>
          <cell r="AH3990">
            <v>0</v>
          </cell>
        </row>
        <row r="3991">
          <cell r="K3991" t="str">
            <v>POWER1121</v>
          </cell>
          <cell r="L3991" t="str">
            <v>POWER112140010ENRRP</v>
          </cell>
          <cell r="M3991" t="str">
            <v xml:space="preserve">POWER112140010ENRRP </v>
          </cell>
          <cell r="N3991" t="str">
            <v>POWER112140010ENRRPD200</v>
          </cell>
          <cell r="O3991" t="str">
            <v>POWER112140010ENRRP D200</v>
          </cell>
          <cell r="P3991" t="str">
            <v>44100 - Small commercial rate</v>
          </cell>
          <cell r="Q3991" t="str">
            <v>Product</v>
          </cell>
          <cell r="R3991" t="str">
            <v>POWER-44100-DASR-40010-ENRRP</v>
          </cell>
          <cell r="S3991" t="str">
            <v>POWER-44100-DASR-40010-ENRRP</v>
          </cell>
          <cell r="T3991" t="str">
            <v>POWER-44100-DASR-40010-ENRRP</v>
          </cell>
          <cell r="U3991" t="str">
            <v>POWER-44100-DASR-40010-ENRRP</v>
          </cell>
          <cell r="V3991" t="str">
            <v>INCSTMT.</v>
          </cell>
          <cell r="W3991" t="str">
            <v>NET_EARNINGS.</v>
          </cell>
          <cell r="X3991" t="str">
            <v>EBITDA.</v>
          </cell>
          <cell r="Y3991" t="str">
            <v>OPERATING EARNINGS.</v>
          </cell>
          <cell r="Z3991" t="str">
            <v>OPERATING_MARGIN.</v>
          </cell>
          <cell r="AA3991" t="str">
            <v>DISTRIBUTION ACCESS.</v>
          </cell>
          <cell r="AB3991" t="str">
            <v>DIST ACCESS REVENUE.</v>
          </cell>
          <cell r="AC3991" t="str">
            <v>DAS_REVENUE.</v>
          </cell>
          <cell r="AD3991">
            <v>0</v>
          </cell>
          <cell r="AE3991">
            <v>0</v>
          </cell>
          <cell r="AF3991">
            <v>0</v>
          </cell>
          <cell r="AG3991">
            <v>0</v>
          </cell>
          <cell r="AH3991">
            <v>0</v>
          </cell>
        </row>
        <row r="3992">
          <cell r="K3992" t="str">
            <v>POWER1122</v>
          </cell>
          <cell r="L3992" t="str">
            <v>POWER112240010ENRRP</v>
          </cell>
          <cell r="M3992" t="str">
            <v xml:space="preserve">POWER112240010ENRRP </v>
          </cell>
          <cell r="N3992" t="str">
            <v>POWER112240010ENRRPD200</v>
          </cell>
          <cell r="O3992" t="str">
            <v>POWER112240010ENRRP D200</v>
          </cell>
          <cell r="P3992" t="str">
            <v>44100 - Small commercial rate</v>
          </cell>
          <cell r="Q3992" t="str">
            <v>Product</v>
          </cell>
          <cell r="R3992" t="str">
            <v>POWER-44100-DASR-40010-ENRRP</v>
          </cell>
          <cell r="S3992" t="str">
            <v>POWER-44100-DASR-40010-ENRRP</v>
          </cell>
          <cell r="T3992" t="str">
            <v>POWER-44100-DASR-40010-ENRRP</v>
          </cell>
          <cell r="U3992" t="str">
            <v>POWER-44100-DASR-40010-ENRRP</v>
          </cell>
          <cell r="V3992" t="str">
            <v>INCSTMT.</v>
          </cell>
          <cell r="W3992" t="str">
            <v>NET_EARNINGS.</v>
          </cell>
          <cell r="X3992" t="str">
            <v>EBITDA.</v>
          </cell>
          <cell r="Y3992" t="str">
            <v>OPERATING EARNINGS.</v>
          </cell>
          <cell r="Z3992" t="str">
            <v>OPERATING_MARGIN.</v>
          </cell>
          <cell r="AA3992" t="str">
            <v>DISTRIBUTION ACCESS.</v>
          </cell>
          <cell r="AB3992" t="str">
            <v>DIST ACCESS REVENUE.</v>
          </cell>
          <cell r="AC3992" t="str">
            <v>DAS_REVENUE.</v>
          </cell>
          <cell r="AD3992">
            <v>0</v>
          </cell>
          <cell r="AE3992">
            <v>0</v>
          </cell>
          <cell r="AF3992">
            <v>0</v>
          </cell>
          <cell r="AG3992">
            <v>0</v>
          </cell>
          <cell r="AH3992">
            <v>0</v>
          </cell>
        </row>
        <row r="3993">
          <cell r="K3993" t="str">
            <v>POWER1121</v>
          </cell>
          <cell r="L3993" t="str">
            <v>POWER112140010RTAIL</v>
          </cell>
          <cell r="M3993" t="str">
            <v xml:space="preserve">POWER112140010RTAIL </v>
          </cell>
          <cell r="N3993" t="str">
            <v>POWER112140010RTAILD200</v>
          </cell>
          <cell r="O3993" t="str">
            <v>POWER112140010RTAIL D200</v>
          </cell>
          <cell r="P3993" t="str">
            <v>44100 - Small commercial rate</v>
          </cell>
          <cell r="Q3993" t="str">
            <v>Product</v>
          </cell>
          <cell r="R3993" t="str">
            <v>POWER-44100-DASR-40010-RTAIL</v>
          </cell>
          <cell r="S3993" t="str">
            <v>POWER-44100-DASR-40010-RTAIL</v>
          </cell>
          <cell r="T3993" t="str">
            <v>POWER-44100-DASR-40010-RTAIL</v>
          </cell>
          <cell r="U3993" t="str">
            <v>POWER-44100-DASR-40010-RTAIL</v>
          </cell>
          <cell r="V3993" t="str">
            <v>INCSTMT.</v>
          </cell>
          <cell r="W3993" t="str">
            <v>NET_EARNINGS.</v>
          </cell>
          <cell r="X3993" t="str">
            <v>EBITDA.</v>
          </cell>
          <cell r="Y3993" t="str">
            <v>OPERATING EARNINGS.</v>
          </cell>
          <cell r="Z3993" t="str">
            <v>OPERATING_MARGIN.</v>
          </cell>
          <cell r="AA3993" t="str">
            <v>DISTRIBUTION ACCESS.</v>
          </cell>
          <cell r="AB3993" t="str">
            <v>DIST ACCESS REVENUE.</v>
          </cell>
          <cell r="AC3993" t="str">
            <v>DAS_REVENUE.</v>
          </cell>
          <cell r="AD3993">
            <v>0</v>
          </cell>
          <cell r="AE3993">
            <v>0</v>
          </cell>
          <cell r="AF3993">
            <v>0</v>
          </cell>
          <cell r="AG3993">
            <v>0</v>
          </cell>
          <cell r="AH3993">
            <v>0</v>
          </cell>
        </row>
        <row r="3994">
          <cell r="K3994" t="str">
            <v>POWER1122</v>
          </cell>
          <cell r="L3994" t="str">
            <v>POWER112240010RTAIL</v>
          </cell>
          <cell r="M3994" t="str">
            <v xml:space="preserve">POWER112240010RTAIL </v>
          </cell>
          <cell r="N3994" t="str">
            <v>POWER112240010RTAILD200</v>
          </cell>
          <cell r="O3994" t="str">
            <v>POWER112240010RTAIL D200</v>
          </cell>
          <cell r="P3994" t="str">
            <v>44100 - Small commercial rate</v>
          </cell>
          <cell r="Q3994" t="str">
            <v>Product</v>
          </cell>
          <cell r="R3994" t="str">
            <v>POWER-44100-DASR-40010-RTAIL</v>
          </cell>
          <cell r="S3994" t="str">
            <v>POWER-44100-DASR-40010-RTAIL</v>
          </cell>
          <cell r="T3994" t="str">
            <v>POWER-44100-DASR-40010-RTAIL</v>
          </cell>
          <cell r="U3994" t="str">
            <v>POWER-44100-DASR-40010-RTAIL</v>
          </cell>
          <cell r="V3994" t="str">
            <v>INCSTMT.</v>
          </cell>
          <cell r="W3994" t="str">
            <v>NET_EARNINGS.</v>
          </cell>
          <cell r="X3994" t="str">
            <v>EBITDA.</v>
          </cell>
          <cell r="Y3994" t="str">
            <v>OPERATING EARNINGS.</v>
          </cell>
          <cell r="Z3994" t="str">
            <v>OPERATING_MARGIN.</v>
          </cell>
          <cell r="AA3994" t="str">
            <v>DISTRIBUTION ACCESS.</v>
          </cell>
          <cell r="AB3994" t="str">
            <v>DIST ACCESS REVENUE.</v>
          </cell>
          <cell r="AC3994" t="str">
            <v>DAS_REVENUE.</v>
          </cell>
          <cell r="AD3994">
            <v>0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</row>
        <row r="3995">
          <cell r="K3995" t="str">
            <v>POWER1121</v>
          </cell>
          <cell r="L3995" t="str">
            <v>POWER112140010VALEO</v>
          </cell>
          <cell r="M3995" t="str">
            <v xml:space="preserve">POWER112140010VALEO </v>
          </cell>
          <cell r="N3995" t="str">
            <v>POWER112140010VALEOD200</v>
          </cell>
          <cell r="O3995" t="str">
            <v>POWER112140010VALEO D200</v>
          </cell>
          <cell r="P3995" t="str">
            <v>44100 - Small commercial rate</v>
          </cell>
          <cell r="Q3995" t="str">
            <v>Product</v>
          </cell>
          <cell r="R3995" t="str">
            <v>POWER-44100-DASR-40010-VALEO</v>
          </cell>
          <cell r="S3995" t="str">
            <v>POWER-44100-DASR-40010-VALEO</v>
          </cell>
          <cell r="T3995" t="str">
            <v>POWER-44100-DASR-40010-VALEO</v>
          </cell>
          <cell r="U3995" t="str">
            <v>POWER-44100-DASR-40010-VALEO</v>
          </cell>
          <cell r="V3995" t="str">
            <v>INCSTMT.</v>
          </cell>
          <cell r="W3995" t="str">
            <v>NET_EARNINGS.</v>
          </cell>
          <cell r="X3995" t="str">
            <v>EBITDA.</v>
          </cell>
          <cell r="Y3995" t="str">
            <v>OPERATING EARNINGS.</v>
          </cell>
          <cell r="Z3995" t="str">
            <v>OPERATING_MARGIN.</v>
          </cell>
          <cell r="AA3995" t="str">
            <v>DISTRIBUTION ACCESS.</v>
          </cell>
          <cell r="AB3995" t="str">
            <v>DIST ACCESS REVENUE.</v>
          </cell>
          <cell r="AC3995" t="str">
            <v>DAS_REVENUE.</v>
          </cell>
          <cell r="AD3995">
            <v>0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</row>
        <row r="3996">
          <cell r="K3996" t="str">
            <v>POWER1122</v>
          </cell>
          <cell r="L3996" t="str">
            <v>POWER112240010VALEO</v>
          </cell>
          <cell r="M3996" t="str">
            <v xml:space="preserve">POWER112240010VALEO </v>
          </cell>
          <cell r="N3996" t="str">
            <v>POWER112240010VALEOD200</v>
          </cell>
          <cell r="O3996" t="str">
            <v>POWER112240010VALEO D200</v>
          </cell>
          <cell r="P3996" t="str">
            <v>44100 - Small commercial rate</v>
          </cell>
          <cell r="Q3996" t="str">
            <v>Product</v>
          </cell>
          <cell r="R3996" t="str">
            <v>POWER-44100-DASR-40010-VALEO</v>
          </cell>
          <cell r="S3996" t="str">
            <v>POWER-44100-DASR-40010-VALEO</v>
          </cell>
          <cell r="T3996" t="str">
            <v>POWER-44100-DASR-40010-VALEO</v>
          </cell>
          <cell r="U3996" t="str">
            <v>POWER-44100-DASR-40010-VALEO</v>
          </cell>
          <cell r="V3996" t="str">
            <v>INCSTMT.</v>
          </cell>
          <cell r="W3996" t="str">
            <v>NET_EARNINGS.</v>
          </cell>
          <cell r="X3996" t="str">
            <v>EBITDA.</v>
          </cell>
          <cell r="Y3996" t="str">
            <v>OPERATING EARNINGS.</v>
          </cell>
          <cell r="Z3996" t="str">
            <v>OPERATING_MARGIN.</v>
          </cell>
          <cell r="AA3996" t="str">
            <v>DISTRIBUTION ACCESS.</v>
          </cell>
          <cell r="AB3996" t="str">
            <v>DIST ACCESS REVENUE.</v>
          </cell>
          <cell r="AC3996" t="str">
            <v>DAS_REVENUE.</v>
          </cell>
          <cell r="AD3996">
            <v>0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</row>
        <row r="3997">
          <cell r="K3997" t="str">
            <v>POWER1190</v>
          </cell>
          <cell r="L3997" t="str">
            <v xml:space="preserve">POWER119040010 </v>
          </cell>
          <cell r="M3997" t="str">
            <v xml:space="preserve">POWER119040010  </v>
          </cell>
          <cell r="N3997" t="str">
            <v>POWER119040010 D200</v>
          </cell>
          <cell r="O3997" t="str">
            <v>POWER119040010  D200</v>
          </cell>
          <cell r="P3997" t="str">
            <v>44100 - Small commercial rate</v>
          </cell>
          <cell r="Q3997" t="str">
            <v>Product</v>
          </cell>
          <cell r="R3997" t="str">
            <v xml:space="preserve">POWER-44100-LAFR-40010- </v>
          </cell>
          <cell r="S3997" t="str">
            <v>POWER-44100-LAFR-40010-</v>
          </cell>
          <cell r="T3997" t="str">
            <v>POWER-44100-LAFR-40010</v>
          </cell>
          <cell r="U3997" t="str">
            <v>POWER-44100-LAFR-40010</v>
          </cell>
          <cell r="V3997" t="str">
            <v>INCSTMT.</v>
          </cell>
          <cell r="W3997" t="str">
            <v>NET_EARNINGS.</v>
          </cell>
          <cell r="X3997" t="str">
            <v>EBITDA.</v>
          </cell>
          <cell r="Y3997" t="str">
            <v>OPERATING EARNINGS.</v>
          </cell>
          <cell r="Z3997" t="str">
            <v>OPERATING_MARGIN.</v>
          </cell>
          <cell r="AA3997" t="str">
            <v>DISTRIBUTION ACCESS.</v>
          </cell>
          <cell r="AB3997" t="str">
            <v>DIST ACCESS REVENUE.</v>
          </cell>
          <cell r="AC3997" t="str">
            <v>MCAF_REVENUE.</v>
          </cell>
          <cell r="AD3997">
            <v>0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</row>
        <row r="3998">
          <cell r="K3998" t="str">
            <v>POWER1191</v>
          </cell>
          <cell r="L3998" t="str">
            <v xml:space="preserve">POWER119140010 </v>
          </cell>
          <cell r="M3998" t="str">
            <v xml:space="preserve">POWER119140010  </v>
          </cell>
          <cell r="N3998" t="str">
            <v>POWER119140010 D200</v>
          </cell>
          <cell r="O3998" t="str">
            <v>POWER119140010  D200</v>
          </cell>
          <cell r="P3998" t="str">
            <v>44100 - Small commercial rate</v>
          </cell>
          <cell r="Q3998" t="str">
            <v>Product</v>
          </cell>
          <cell r="R3998" t="str">
            <v xml:space="preserve">POWER-44100-LAFR-40010- </v>
          </cell>
          <cell r="S3998" t="str">
            <v>POWER-44100-LAFR-40010-</v>
          </cell>
          <cell r="T3998" t="str">
            <v>POWER-44100-LAFR-40010</v>
          </cell>
          <cell r="U3998" t="str">
            <v>POWER-44100-LAFR-40010</v>
          </cell>
          <cell r="V3998" t="str">
            <v>INCSTMT.</v>
          </cell>
          <cell r="W3998" t="str">
            <v>NET_EARNINGS.</v>
          </cell>
          <cell r="X3998" t="str">
            <v>EBITDA.</v>
          </cell>
          <cell r="Y3998" t="str">
            <v>OPERATING EARNINGS.</v>
          </cell>
          <cell r="Z3998" t="str">
            <v>OPERATING_MARGIN.</v>
          </cell>
          <cell r="AA3998" t="str">
            <v>DISTRIBUTION ACCESS.</v>
          </cell>
          <cell r="AB3998" t="str">
            <v>DIST ACCESS REVENUE.</v>
          </cell>
          <cell r="AC3998" t="str">
            <v>MCAF_REVENUE.</v>
          </cell>
          <cell r="AD3998">
            <v>0</v>
          </cell>
          <cell r="AE3998">
            <v>0</v>
          </cell>
          <cell r="AF3998">
            <v>0</v>
          </cell>
          <cell r="AG3998">
            <v>0</v>
          </cell>
          <cell r="AH3998">
            <v>0</v>
          </cell>
        </row>
        <row r="3999">
          <cell r="K3999" t="str">
            <v>POWER1190</v>
          </cell>
          <cell r="L3999" t="str">
            <v>POWER119040010967AB</v>
          </cell>
          <cell r="M3999" t="str">
            <v xml:space="preserve">POWER119040010967AB </v>
          </cell>
          <cell r="N3999" t="str">
            <v>POWER119040010967ABD200</v>
          </cell>
          <cell r="O3999" t="str">
            <v>POWER119040010967AB D200</v>
          </cell>
          <cell r="P3999" t="str">
            <v>44100 - Small commercial rate</v>
          </cell>
          <cell r="Q3999" t="str">
            <v>Product</v>
          </cell>
          <cell r="R3999" t="str">
            <v>POWER-44100-LAFR-40010-967AB</v>
          </cell>
          <cell r="S3999" t="str">
            <v>POWER-44100-LAFR-40010-967AB</v>
          </cell>
          <cell r="T3999" t="str">
            <v>POWER-44100-LAFR-40010-967AB</v>
          </cell>
          <cell r="U3999" t="str">
            <v>POWER-44100-LAFR-40010-967AB</v>
          </cell>
          <cell r="V3999" t="str">
            <v>INCSTMT.</v>
          </cell>
          <cell r="W3999" t="str">
            <v>NET_EARNINGS.</v>
          </cell>
          <cell r="X3999" t="str">
            <v>EBITDA.</v>
          </cell>
          <cell r="Y3999" t="str">
            <v>OPERATING EARNINGS.</v>
          </cell>
          <cell r="Z3999" t="str">
            <v>OPERATING_MARGIN.</v>
          </cell>
          <cell r="AA3999" t="str">
            <v>DISTRIBUTION ACCESS.</v>
          </cell>
          <cell r="AB3999" t="str">
            <v>DIST ACCESS REVENUE.</v>
          </cell>
          <cell r="AC3999" t="str">
            <v>MCAF_REVENUE.</v>
          </cell>
          <cell r="AD3999">
            <v>0</v>
          </cell>
          <cell r="AE3999">
            <v>0</v>
          </cell>
          <cell r="AF3999">
            <v>0</v>
          </cell>
          <cell r="AG3999">
            <v>0</v>
          </cell>
          <cell r="AH3999">
            <v>0</v>
          </cell>
        </row>
        <row r="4000">
          <cell r="K4000" t="str">
            <v>POWER1191</v>
          </cell>
          <cell r="L4000" t="str">
            <v>POWER119140010967AB</v>
          </cell>
          <cell r="M4000" t="str">
            <v xml:space="preserve">POWER119140010967AB </v>
          </cell>
          <cell r="N4000" t="str">
            <v>POWER119140010967ABD200</v>
          </cell>
          <cell r="O4000" t="str">
            <v>POWER119140010967AB D200</v>
          </cell>
          <cell r="P4000" t="str">
            <v>44100 - Small commercial rate</v>
          </cell>
          <cell r="Q4000" t="str">
            <v>Product</v>
          </cell>
          <cell r="R4000" t="str">
            <v>POWER-44100-LAFR-40010-967AB</v>
          </cell>
          <cell r="S4000" t="str">
            <v>POWER-44100-LAFR-40010-967AB</v>
          </cell>
          <cell r="T4000" t="str">
            <v>POWER-44100-LAFR-40010-967AB</v>
          </cell>
          <cell r="U4000" t="str">
            <v>POWER-44100-LAFR-40010-967AB</v>
          </cell>
          <cell r="V4000" t="str">
            <v>INCSTMT.</v>
          </cell>
          <cell r="W4000" t="str">
            <v>NET_EARNINGS.</v>
          </cell>
          <cell r="X4000" t="str">
            <v>EBITDA.</v>
          </cell>
          <cell r="Y4000" t="str">
            <v>OPERATING EARNINGS.</v>
          </cell>
          <cell r="Z4000" t="str">
            <v>OPERATING_MARGIN.</v>
          </cell>
          <cell r="AA4000" t="str">
            <v>DISTRIBUTION ACCESS.</v>
          </cell>
          <cell r="AB4000" t="str">
            <v>DIST ACCESS REVENUE.</v>
          </cell>
          <cell r="AC4000" t="str">
            <v>MCAF_REVENUE.</v>
          </cell>
          <cell r="AD4000">
            <v>0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</row>
        <row r="4001">
          <cell r="K4001" t="str">
            <v>POWER1190</v>
          </cell>
          <cell r="L4001" t="str">
            <v>POWER119040010CNIEM</v>
          </cell>
          <cell r="M4001" t="str">
            <v xml:space="preserve">POWER119040010CNIEM </v>
          </cell>
          <cell r="N4001" t="str">
            <v>POWER119040010CNIEMD200</v>
          </cell>
          <cell r="O4001" t="str">
            <v>POWER119040010CNIEM D200</v>
          </cell>
          <cell r="P4001" t="str">
            <v>44100 - Small commercial rate</v>
          </cell>
          <cell r="Q4001" t="str">
            <v>Product</v>
          </cell>
          <cell r="R4001" t="str">
            <v>POWER-44100-LAFR-40010-CNIEM</v>
          </cell>
          <cell r="S4001" t="str">
            <v>POWER-44100-LAFR-40010-CNIEM</v>
          </cell>
          <cell r="T4001" t="str">
            <v>POWER-44100-LAFR-40010-CNIEM</v>
          </cell>
          <cell r="U4001" t="str">
            <v>POWER-44100-LAFR-40010-CNIEM</v>
          </cell>
          <cell r="V4001" t="str">
            <v>INCSTMT.</v>
          </cell>
          <cell r="W4001" t="str">
            <v>NET_EARNINGS.</v>
          </cell>
          <cell r="X4001" t="str">
            <v>EBITDA.</v>
          </cell>
          <cell r="Y4001" t="str">
            <v>OPERATING EARNINGS.</v>
          </cell>
          <cell r="Z4001" t="str">
            <v>OPERATING_MARGIN.</v>
          </cell>
          <cell r="AA4001" t="str">
            <v>DISTRIBUTION ACCESS.</v>
          </cell>
          <cell r="AB4001" t="str">
            <v>DIST ACCESS REVENUE.</v>
          </cell>
          <cell r="AC4001" t="str">
            <v>MCAF_REVENUE.</v>
          </cell>
          <cell r="AD4001">
            <v>0</v>
          </cell>
          <cell r="AE4001">
            <v>0</v>
          </cell>
          <cell r="AF4001">
            <v>0</v>
          </cell>
          <cell r="AG4001">
            <v>0</v>
          </cell>
          <cell r="AH4001">
            <v>0</v>
          </cell>
        </row>
        <row r="4002">
          <cell r="K4002" t="str">
            <v>POWER1191</v>
          </cell>
          <cell r="L4002" t="str">
            <v>POWER119140010CNIEM</v>
          </cell>
          <cell r="M4002" t="str">
            <v xml:space="preserve">POWER119140010CNIEM </v>
          </cell>
          <cell r="N4002" t="str">
            <v>POWER119140010CNIEMD200</v>
          </cell>
          <cell r="O4002" t="str">
            <v>POWER119140010CNIEM D200</v>
          </cell>
          <cell r="P4002" t="str">
            <v>44100 - Small commercial rate</v>
          </cell>
          <cell r="Q4002" t="str">
            <v>Product</v>
          </cell>
          <cell r="R4002" t="str">
            <v>POWER-44100-LAFR-40010-CNIEM</v>
          </cell>
          <cell r="S4002" t="str">
            <v>POWER-44100-LAFR-40010-CNIEM</v>
          </cell>
          <cell r="T4002" t="str">
            <v>POWER-44100-LAFR-40010-CNIEM</v>
          </cell>
          <cell r="U4002" t="str">
            <v>POWER-44100-LAFR-40010-CNIEM</v>
          </cell>
          <cell r="V4002" t="str">
            <v>INCSTMT.</v>
          </cell>
          <cell r="W4002" t="str">
            <v>NET_EARNINGS.</v>
          </cell>
          <cell r="X4002" t="str">
            <v>EBITDA.</v>
          </cell>
          <cell r="Y4002" t="str">
            <v>OPERATING EARNINGS.</v>
          </cell>
          <cell r="Z4002" t="str">
            <v>OPERATING_MARGIN.</v>
          </cell>
          <cell r="AA4002" t="str">
            <v>DISTRIBUTION ACCESS.</v>
          </cell>
          <cell r="AB4002" t="str">
            <v>DIST ACCESS REVENUE.</v>
          </cell>
          <cell r="AC4002" t="str">
            <v>MCAF_REVENUE.</v>
          </cell>
          <cell r="AD4002">
            <v>0</v>
          </cell>
          <cell r="AE4002">
            <v>0</v>
          </cell>
          <cell r="AF4002">
            <v>0</v>
          </cell>
          <cell r="AG4002">
            <v>0</v>
          </cell>
          <cell r="AH4002">
            <v>0</v>
          </cell>
        </row>
        <row r="4003">
          <cell r="K4003" t="str">
            <v>POWER1190</v>
          </cell>
          <cell r="L4003" t="str">
            <v>POWER119040010ENRRP</v>
          </cell>
          <cell r="M4003" t="str">
            <v xml:space="preserve">POWER119040010ENRRP </v>
          </cell>
          <cell r="N4003" t="str">
            <v>POWER119040010ENRRPD200</v>
          </cell>
          <cell r="O4003" t="str">
            <v>POWER119040010ENRRP D200</v>
          </cell>
          <cell r="P4003" t="str">
            <v>44100 - Small commercial rate</v>
          </cell>
          <cell r="Q4003" t="str">
            <v>Product</v>
          </cell>
          <cell r="R4003" t="str">
            <v>POWER-44100-LAFR-40010-ENRRP</v>
          </cell>
          <cell r="S4003" t="str">
            <v>POWER-44100-LAFR-40010-ENRRP</v>
          </cell>
          <cell r="T4003" t="str">
            <v>POWER-44100-LAFR-40010-ENRRP</v>
          </cell>
          <cell r="U4003" t="str">
            <v>POWER-44100-LAFR-40010-ENRRP</v>
          </cell>
          <cell r="V4003" t="str">
            <v>INCSTMT.</v>
          </cell>
          <cell r="W4003" t="str">
            <v>NET_EARNINGS.</v>
          </cell>
          <cell r="X4003" t="str">
            <v>EBITDA.</v>
          </cell>
          <cell r="Y4003" t="str">
            <v>OPERATING EARNINGS.</v>
          </cell>
          <cell r="Z4003" t="str">
            <v>OPERATING_MARGIN.</v>
          </cell>
          <cell r="AA4003" t="str">
            <v>DISTRIBUTION ACCESS.</v>
          </cell>
          <cell r="AB4003" t="str">
            <v>DIST ACCESS REVENUE.</v>
          </cell>
          <cell r="AC4003" t="str">
            <v>MCAF_REVENUE.</v>
          </cell>
          <cell r="AD4003">
            <v>0</v>
          </cell>
          <cell r="AE4003">
            <v>0</v>
          </cell>
          <cell r="AF4003">
            <v>0</v>
          </cell>
          <cell r="AG4003">
            <v>0</v>
          </cell>
          <cell r="AH4003">
            <v>0</v>
          </cell>
        </row>
        <row r="4004">
          <cell r="K4004" t="str">
            <v>POWER1191</v>
          </cell>
          <cell r="L4004" t="str">
            <v>POWER119140010ENRRP</v>
          </cell>
          <cell r="M4004" t="str">
            <v xml:space="preserve">POWER119140010ENRRP </v>
          </cell>
          <cell r="N4004" t="str">
            <v>POWER119140010ENRRPD200</v>
          </cell>
          <cell r="O4004" t="str">
            <v>POWER119140010ENRRP D200</v>
          </cell>
          <cell r="P4004" t="str">
            <v>44100 - Small commercial rate</v>
          </cell>
          <cell r="Q4004" t="str">
            <v>Product</v>
          </cell>
          <cell r="R4004" t="str">
            <v>POWER-44100-LAFR-40010-ENRRP</v>
          </cell>
          <cell r="S4004" t="str">
            <v>POWER-44100-LAFR-40010-ENRRP</v>
          </cell>
          <cell r="T4004" t="str">
            <v>POWER-44100-LAFR-40010-ENRRP</v>
          </cell>
          <cell r="U4004" t="str">
            <v>POWER-44100-LAFR-40010-ENRRP</v>
          </cell>
          <cell r="V4004" t="str">
            <v>INCSTMT.</v>
          </cell>
          <cell r="W4004" t="str">
            <v>NET_EARNINGS.</v>
          </cell>
          <cell r="X4004" t="str">
            <v>EBITDA.</v>
          </cell>
          <cell r="Y4004" t="str">
            <v>OPERATING EARNINGS.</v>
          </cell>
          <cell r="Z4004" t="str">
            <v>OPERATING_MARGIN.</v>
          </cell>
          <cell r="AA4004" t="str">
            <v>DISTRIBUTION ACCESS.</v>
          </cell>
          <cell r="AB4004" t="str">
            <v>DIST ACCESS REVENUE.</v>
          </cell>
          <cell r="AC4004" t="str">
            <v>MCAF_REVENUE.</v>
          </cell>
          <cell r="AD4004">
            <v>0</v>
          </cell>
          <cell r="AE4004">
            <v>0</v>
          </cell>
          <cell r="AF4004">
            <v>0</v>
          </cell>
          <cell r="AG4004">
            <v>0</v>
          </cell>
          <cell r="AH4004">
            <v>0</v>
          </cell>
        </row>
        <row r="4005">
          <cell r="K4005" t="str">
            <v>POWER1190</v>
          </cell>
          <cell r="L4005" t="str">
            <v>POWER119040010RTAIL</v>
          </cell>
          <cell r="M4005" t="str">
            <v xml:space="preserve">POWER119040010RTAIL </v>
          </cell>
          <cell r="N4005" t="str">
            <v>POWER119040010RTAILD200</v>
          </cell>
          <cell r="O4005" t="str">
            <v>POWER119040010RTAIL D200</v>
          </cell>
          <cell r="P4005" t="str">
            <v>44100 - Small commercial rate</v>
          </cell>
          <cell r="Q4005" t="str">
            <v>Product</v>
          </cell>
          <cell r="R4005" t="str">
            <v>POWER-44100-LAFR-40010-RTAIL</v>
          </cell>
          <cell r="S4005" t="str">
            <v>POWER-44100-LAFR-40010-RTAIL</v>
          </cell>
          <cell r="T4005" t="str">
            <v>POWER-44100-LAFR-40010-RTAIL</v>
          </cell>
          <cell r="U4005" t="str">
            <v>POWER-44100-LAFR-40010-RTAIL</v>
          </cell>
          <cell r="V4005" t="str">
            <v>INCSTMT.</v>
          </cell>
          <cell r="W4005" t="str">
            <v>NET_EARNINGS.</v>
          </cell>
          <cell r="X4005" t="str">
            <v>EBITDA.</v>
          </cell>
          <cell r="Y4005" t="str">
            <v>OPERATING EARNINGS.</v>
          </cell>
          <cell r="Z4005" t="str">
            <v>OPERATING_MARGIN.</v>
          </cell>
          <cell r="AA4005" t="str">
            <v>DISTRIBUTION ACCESS.</v>
          </cell>
          <cell r="AB4005" t="str">
            <v>DIST ACCESS REVENUE.</v>
          </cell>
          <cell r="AC4005" t="str">
            <v>MCAF_REVENUE.</v>
          </cell>
          <cell r="AD4005">
            <v>0</v>
          </cell>
          <cell r="AE4005">
            <v>0</v>
          </cell>
          <cell r="AF4005">
            <v>0</v>
          </cell>
          <cell r="AG4005">
            <v>0</v>
          </cell>
          <cell r="AH4005">
            <v>0</v>
          </cell>
        </row>
        <row r="4006">
          <cell r="K4006" t="str">
            <v>POWER1191</v>
          </cell>
          <cell r="L4006" t="str">
            <v>POWER119140010RTAIL</v>
          </cell>
          <cell r="M4006" t="str">
            <v xml:space="preserve">POWER119140010RTAIL </v>
          </cell>
          <cell r="N4006" t="str">
            <v>POWER119140010RTAILD200</v>
          </cell>
          <cell r="O4006" t="str">
            <v>POWER119140010RTAIL D200</v>
          </cell>
          <cell r="P4006" t="str">
            <v>44100 - Small commercial rate</v>
          </cell>
          <cell r="Q4006" t="str">
            <v>Product</v>
          </cell>
          <cell r="R4006" t="str">
            <v>POWER-44100-LAFR-40010-RTAIL</v>
          </cell>
          <cell r="S4006" t="str">
            <v>POWER-44100-LAFR-40010-RTAIL</v>
          </cell>
          <cell r="T4006" t="str">
            <v>POWER-44100-LAFR-40010-RTAIL</v>
          </cell>
          <cell r="U4006" t="str">
            <v>POWER-44100-LAFR-40010-RTAIL</v>
          </cell>
          <cell r="V4006" t="str">
            <v>INCSTMT.</v>
          </cell>
          <cell r="W4006" t="str">
            <v>NET_EARNINGS.</v>
          </cell>
          <cell r="X4006" t="str">
            <v>EBITDA.</v>
          </cell>
          <cell r="Y4006" t="str">
            <v>OPERATING EARNINGS.</v>
          </cell>
          <cell r="Z4006" t="str">
            <v>OPERATING_MARGIN.</v>
          </cell>
          <cell r="AA4006" t="str">
            <v>DISTRIBUTION ACCESS.</v>
          </cell>
          <cell r="AB4006" t="str">
            <v>DIST ACCESS REVENUE.</v>
          </cell>
          <cell r="AC4006" t="str">
            <v>MCAF_REVENUE.</v>
          </cell>
          <cell r="AD4006">
            <v>0</v>
          </cell>
          <cell r="AE4006">
            <v>0</v>
          </cell>
          <cell r="AF4006">
            <v>0</v>
          </cell>
          <cell r="AG4006">
            <v>0</v>
          </cell>
          <cell r="AH4006">
            <v>0</v>
          </cell>
        </row>
        <row r="4007">
          <cell r="K4007" t="str">
            <v>POWER1190</v>
          </cell>
          <cell r="L4007" t="str">
            <v>POWER119040010VALEO</v>
          </cell>
          <cell r="M4007" t="str">
            <v xml:space="preserve">POWER119040010VALEO </v>
          </cell>
          <cell r="N4007" t="str">
            <v>POWER119040010VALEOD200</v>
          </cell>
          <cell r="O4007" t="str">
            <v>POWER119040010VALEO D200</v>
          </cell>
          <cell r="P4007" t="str">
            <v>44100 - Small commercial rate</v>
          </cell>
          <cell r="Q4007" t="str">
            <v>Product</v>
          </cell>
          <cell r="R4007" t="str">
            <v>POWER-44100-LAFR-40010-VALEO</v>
          </cell>
          <cell r="S4007" t="str">
            <v>POWER-44100-LAFR-40010-VALEO</v>
          </cell>
          <cell r="T4007" t="str">
            <v>POWER-44100-LAFR-40010-VALEO</v>
          </cell>
          <cell r="U4007" t="str">
            <v>POWER-44100-LAFR-40010-VALEO</v>
          </cell>
          <cell r="V4007" t="str">
            <v>INCSTMT.</v>
          </cell>
          <cell r="W4007" t="str">
            <v>NET_EARNINGS.</v>
          </cell>
          <cell r="X4007" t="str">
            <v>EBITDA.</v>
          </cell>
          <cell r="Y4007" t="str">
            <v>OPERATING EARNINGS.</v>
          </cell>
          <cell r="Z4007" t="str">
            <v>OPERATING_MARGIN.</v>
          </cell>
          <cell r="AA4007" t="str">
            <v>DISTRIBUTION ACCESS.</v>
          </cell>
          <cell r="AB4007" t="str">
            <v>DIST ACCESS REVENUE.</v>
          </cell>
          <cell r="AC4007" t="str">
            <v>MCAF_REVENUE.</v>
          </cell>
          <cell r="AD4007">
            <v>0</v>
          </cell>
          <cell r="AE4007">
            <v>0</v>
          </cell>
          <cell r="AF4007">
            <v>0</v>
          </cell>
          <cell r="AG4007">
            <v>0</v>
          </cell>
          <cell r="AH4007">
            <v>0</v>
          </cell>
        </row>
        <row r="4008">
          <cell r="K4008" t="str">
            <v>POWER1191</v>
          </cell>
          <cell r="L4008" t="str">
            <v>POWER119140010VALEO</v>
          </cell>
          <cell r="M4008" t="str">
            <v xml:space="preserve">POWER119140010VALEO </v>
          </cell>
          <cell r="N4008" t="str">
            <v>POWER119140010VALEOD200</v>
          </cell>
          <cell r="O4008" t="str">
            <v>POWER119140010VALEO D200</v>
          </cell>
          <cell r="P4008" t="str">
            <v>44100 - Small commercial rate</v>
          </cell>
          <cell r="Q4008" t="str">
            <v>Product</v>
          </cell>
          <cell r="R4008" t="str">
            <v>POWER-44100-LAFR-40010-VALEO</v>
          </cell>
          <cell r="S4008" t="str">
            <v>POWER-44100-LAFR-40010-VALEO</v>
          </cell>
          <cell r="T4008" t="str">
            <v>POWER-44100-LAFR-40010-VALEO</v>
          </cell>
          <cell r="U4008" t="str">
            <v>POWER-44100-LAFR-40010-VALEO</v>
          </cell>
          <cell r="V4008" t="str">
            <v>INCSTMT.</v>
          </cell>
          <cell r="W4008" t="str">
            <v>NET_EARNINGS.</v>
          </cell>
          <cell r="X4008" t="str">
            <v>EBITDA.</v>
          </cell>
          <cell r="Y4008" t="str">
            <v>OPERATING EARNINGS.</v>
          </cell>
          <cell r="Z4008" t="str">
            <v>OPERATING_MARGIN.</v>
          </cell>
          <cell r="AA4008" t="str">
            <v>DISTRIBUTION ACCESS.</v>
          </cell>
          <cell r="AB4008" t="str">
            <v>DIST ACCESS REVENUE.</v>
          </cell>
          <cell r="AC4008" t="str">
            <v>MCAF_REVENUE.</v>
          </cell>
          <cell r="AD4008">
            <v>0</v>
          </cell>
          <cell r="AE4008">
            <v>0</v>
          </cell>
          <cell r="AF4008">
            <v>0</v>
          </cell>
          <cell r="AG4008">
            <v>0</v>
          </cell>
          <cell r="AH4008">
            <v>0</v>
          </cell>
        </row>
        <row r="4009">
          <cell r="K4009" t="str">
            <v>POWER1112</v>
          </cell>
          <cell r="L4009" t="str">
            <v xml:space="preserve">POWER111240010 </v>
          </cell>
          <cell r="M4009" t="str">
            <v xml:space="preserve">POWER111240010  </v>
          </cell>
          <cell r="N4009" t="str">
            <v>POWER111240010 D200</v>
          </cell>
          <cell r="O4009" t="str">
            <v>POWER111240010  D200</v>
          </cell>
          <cell r="P4009" t="str">
            <v>44100 - Small commercial rate</v>
          </cell>
          <cell r="Q4009" t="str">
            <v>Product</v>
          </cell>
          <cell r="R4009" t="str">
            <v xml:space="preserve">POWER-44100-SASR-40010- </v>
          </cell>
          <cell r="S4009" t="str">
            <v>POWER-44100-SASR-40010-</v>
          </cell>
          <cell r="T4009" t="str">
            <v>POWER-44100-SASR-40010</v>
          </cell>
          <cell r="U4009" t="str">
            <v>POWER-44100-SASR-40010</v>
          </cell>
          <cell r="V4009" t="str">
            <v>INCSTMT.</v>
          </cell>
          <cell r="W4009" t="str">
            <v>NET_EARNINGS.</v>
          </cell>
          <cell r="X4009" t="str">
            <v>EBITDA.</v>
          </cell>
          <cell r="Y4009" t="str">
            <v>OPERATING EARNINGS.</v>
          </cell>
          <cell r="Z4009" t="str">
            <v>OPERATING_MARGIN.</v>
          </cell>
          <cell r="AA4009" t="str">
            <v>DISTRIBUTION ACCESS.</v>
          </cell>
          <cell r="AB4009" t="str">
            <v>DIST ACCESS REVENUE.</v>
          </cell>
          <cell r="AC4009" t="str">
            <v>SAS_REVENUE.</v>
          </cell>
          <cell r="AD4009">
            <v>0</v>
          </cell>
          <cell r="AE4009">
            <v>0</v>
          </cell>
          <cell r="AF4009">
            <v>0</v>
          </cell>
          <cell r="AG4009">
            <v>0</v>
          </cell>
          <cell r="AH4009">
            <v>0</v>
          </cell>
        </row>
        <row r="4010">
          <cell r="K4010" t="str">
            <v>POWER1115</v>
          </cell>
          <cell r="L4010" t="str">
            <v xml:space="preserve">POWER111540010 </v>
          </cell>
          <cell r="M4010" t="str">
            <v xml:space="preserve">POWER111540010  </v>
          </cell>
          <cell r="N4010" t="str">
            <v>POWER111540010 D200</v>
          </cell>
          <cell r="O4010" t="str">
            <v>POWER111540010  D200</v>
          </cell>
          <cell r="P4010" t="str">
            <v>44100 - Small commercial rate</v>
          </cell>
          <cell r="Q4010" t="str">
            <v>Product</v>
          </cell>
          <cell r="R4010" t="str">
            <v xml:space="preserve">POWER-44100-SASR-40010- </v>
          </cell>
          <cell r="S4010" t="str">
            <v>POWER-44100-SASR-40010-</v>
          </cell>
          <cell r="T4010" t="str">
            <v>POWER-44100-SASR-40010</v>
          </cell>
          <cell r="U4010" t="str">
            <v>POWER-44100-SASR-40010</v>
          </cell>
          <cell r="V4010" t="str">
            <v>INCSTMT.</v>
          </cell>
          <cell r="W4010" t="str">
            <v>NET_EARNINGS.</v>
          </cell>
          <cell r="X4010" t="str">
            <v>EBITDA.</v>
          </cell>
          <cell r="Y4010" t="str">
            <v>OPERATING EARNINGS.</v>
          </cell>
          <cell r="Z4010" t="str">
            <v>OPERATING_MARGIN.</v>
          </cell>
          <cell r="AA4010" t="str">
            <v>DISTRIBUTION ACCESS.</v>
          </cell>
          <cell r="AB4010" t="str">
            <v>DIST ACCESS REVENUE.</v>
          </cell>
          <cell r="AC4010" t="str">
            <v>SAS_REVENUE.</v>
          </cell>
          <cell r="AD4010">
            <v>0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</row>
        <row r="4011">
          <cell r="K4011" t="str">
            <v>POWER1117</v>
          </cell>
          <cell r="L4011" t="str">
            <v xml:space="preserve">POWER111740010 </v>
          </cell>
          <cell r="M4011" t="str">
            <v xml:space="preserve">POWER111740010  </v>
          </cell>
          <cell r="N4011" t="str">
            <v>POWER111740010 D200</v>
          </cell>
          <cell r="O4011" t="str">
            <v>POWER111740010  D200</v>
          </cell>
          <cell r="P4011" t="str">
            <v>44100 - Small commercial rate</v>
          </cell>
          <cell r="Q4011" t="str">
            <v>Product</v>
          </cell>
          <cell r="R4011" t="str">
            <v xml:space="preserve">POWER-44100-SASR-40010- </v>
          </cell>
          <cell r="S4011" t="str">
            <v>POWER-44100-SASR-40010-</v>
          </cell>
          <cell r="T4011" t="str">
            <v>POWER-44100-SASR-40010</v>
          </cell>
          <cell r="U4011" t="str">
            <v>POWER-44100-SASR-40010</v>
          </cell>
          <cell r="V4011" t="str">
            <v>INCSTMT.</v>
          </cell>
          <cell r="W4011" t="str">
            <v>NET_EARNINGS.</v>
          </cell>
          <cell r="X4011" t="str">
            <v>EBITDA.</v>
          </cell>
          <cell r="Y4011" t="str">
            <v>OPERATING EARNINGS.</v>
          </cell>
          <cell r="Z4011" t="str">
            <v>OPERATING_MARGIN.</v>
          </cell>
          <cell r="AA4011" t="str">
            <v>DISTRIBUTION ACCESS.</v>
          </cell>
          <cell r="AB4011" t="str">
            <v>DIST ACCESS REVENUE.</v>
          </cell>
          <cell r="AC4011" t="str">
            <v>SAS_REVENUE.</v>
          </cell>
          <cell r="AD4011">
            <v>0</v>
          </cell>
          <cell r="AE4011">
            <v>0</v>
          </cell>
          <cell r="AF4011">
            <v>0</v>
          </cell>
          <cell r="AG4011">
            <v>0</v>
          </cell>
          <cell r="AH4011">
            <v>0</v>
          </cell>
        </row>
        <row r="4012">
          <cell r="K4012" t="str">
            <v>POWER1112</v>
          </cell>
          <cell r="L4012" t="str">
            <v>POWER111240010967AB</v>
          </cell>
          <cell r="M4012" t="str">
            <v xml:space="preserve">POWER111240010967AB </v>
          </cell>
          <cell r="N4012" t="str">
            <v>POWER111240010967ABD200</v>
          </cell>
          <cell r="O4012" t="str">
            <v>POWER111240010967AB D200</v>
          </cell>
          <cell r="P4012" t="str">
            <v>44100 - Small commercial rate</v>
          </cell>
          <cell r="Q4012" t="str">
            <v>Product</v>
          </cell>
          <cell r="R4012" t="str">
            <v>POWER-44100-SASR-40010-967AB</v>
          </cell>
          <cell r="S4012" t="str">
            <v>POWER-44100-SASR-40010-967AB</v>
          </cell>
          <cell r="T4012" t="str">
            <v>POWER-44100-SASR-40010-967AB</v>
          </cell>
          <cell r="U4012" t="str">
            <v>POWER-44100-SASR-40010-967AB</v>
          </cell>
          <cell r="V4012" t="str">
            <v>INCSTMT.</v>
          </cell>
          <cell r="W4012" t="str">
            <v>NET_EARNINGS.</v>
          </cell>
          <cell r="X4012" t="str">
            <v>EBITDA.</v>
          </cell>
          <cell r="Y4012" t="str">
            <v>OPERATING EARNINGS.</v>
          </cell>
          <cell r="Z4012" t="str">
            <v>OPERATING_MARGIN.</v>
          </cell>
          <cell r="AA4012" t="str">
            <v>DISTRIBUTION ACCESS.</v>
          </cell>
          <cell r="AB4012" t="str">
            <v>DIST ACCESS REVENUE.</v>
          </cell>
          <cell r="AC4012" t="str">
            <v>SAS_REVENUE.</v>
          </cell>
          <cell r="AD4012">
            <v>0</v>
          </cell>
          <cell r="AE4012">
            <v>0</v>
          </cell>
          <cell r="AF4012">
            <v>0</v>
          </cell>
          <cell r="AG4012">
            <v>0</v>
          </cell>
          <cell r="AH4012">
            <v>0</v>
          </cell>
        </row>
        <row r="4013">
          <cell r="K4013" t="str">
            <v>POWER1115</v>
          </cell>
          <cell r="L4013" t="str">
            <v>POWER111540010967AB</v>
          </cell>
          <cell r="M4013" t="str">
            <v xml:space="preserve">POWER111540010967AB </v>
          </cell>
          <cell r="N4013" t="str">
            <v>POWER111540010967ABD200</v>
          </cell>
          <cell r="O4013" t="str">
            <v>POWER111540010967AB D200</v>
          </cell>
          <cell r="P4013" t="str">
            <v>44100 - Small commercial rate</v>
          </cell>
          <cell r="Q4013" t="str">
            <v>Product</v>
          </cell>
          <cell r="R4013" t="str">
            <v>POWER-44100-SASR-40010-967AB</v>
          </cell>
          <cell r="S4013" t="str">
            <v>POWER-44100-SASR-40010-967AB</v>
          </cell>
          <cell r="T4013" t="str">
            <v>POWER-44100-SASR-40010-967AB</v>
          </cell>
          <cell r="U4013" t="str">
            <v>POWER-44100-SASR-40010-967AB</v>
          </cell>
          <cell r="V4013" t="str">
            <v>INCSTMT.</v>
          </cell>
          <cell r="W4013" t="str">
            <v>NET_EARNINGS.</v>
          </cell>
          <cell r="X4013" t="str">
            <v>EBITDA.</v>
          </cell>
          <cell r="Y4013" t="str">
            <v>OPERATING EARNINGS.</v>
          </cell>
          <cell r="Z4013" t="str">
            <v>OPERATING_MARGIN.</v>
          </cell>
          <cell r="AA4013" t="str">
            <v>DISTRIBUTION ACCESS.</v>
          </cell>
          <cell r="AB4013" t="str">
            <v>DIST ACCESS REVENUE.</v>
          </cell>
          <cell r="AC4013" t="str">
            <v>SAS_REVENUE.</v>
          </cell>
          <cell r="AD4013">
            <v>0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</row>
        <row r="4014">
          <cell r="K4014" t="str">
            <v>POWER1117</v>
          </cell>
          <cell r="L4014" t="str">
            <v>POWER111740010967AB</v>
          </cell>
          <cell r="M4014" t="str">
            <v xml:space="preserve">POWER111740010967AB </v>
          </cell>
          <cell r="N4014" t="str">
            <v>POWER111740010967ABD200</v>
          </cell>
          <cell r="O4014" t="str">
            <v>POWER111740010967AB D200</v>
          </cell>
          <cell r="P4014" t="str">
            <v>44100 - Small commercial rate</v>
          </cell>
          <cell r="Q4014" t="str">
            <v>Product</v>
          </cell>
          <cell r="R4014" t="str">
            <v>POWER-44100-SASR-40010-967AB</v>
          </cell>
          <cell r="S4014" t="str">
            <v>POWER-44100-SASR-40010-967AB</v>
          </cell>
          <cell r="T4014" t="str">
            <v>POWER-44100-SASR-40010-967AB</v>
          </cell>
          <cell r="U4014" t="str">
            <v>POWER-44100-SASR-40010-967AB</v>
          </cell>
          <cell r="V4014" t="str">
            <v>INCSTMT.</v>
          </cell>
          <cell r="W4014" t="str">
            <v>NET_EARNINGS.</v>
          </cell>
          <cell r="X4014" t="str">
            <v>EBITDA.</v>
          </cell>
          <cell r="Y4014" t="str">
            <v>OPERATING EARNINGS.</v>
          </cell>
          <cell r="Z4014" t="str">
            <v>OPERATING_MARGIN.</v>
          </cell>
          <cell r="AA4014" t="str">
            <v>DISTRIBUTION ACCESS.</v>
          </cell>
          <cell r="AB4014" t="str">
            <v>DIST ACCESS REVENUE.</v>
          </cell>
          <cell r="AC4014" t="str">
            <v>SAS_REVENUE.</v>
          </cell>
          <cell r="AD4014">
            <v>0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</row>
        <row r="4015">
          <cell r="K4015" t="str">
            <v>POWER1112</v>
          </cell>
          <cell r="L4015" t="str">
            <v>POWER111240010CNIEM</v>
          </cell>
          <cell r="M4015" t="str">
            <v xml:space="preserve">POWER111240010CNIEM </v>
          </cell>
          <cell r="N4015" t="str">
            <v>POWER111240010CNIEMD200</v>
          </cell>
          <cell r="O4015" t="str">
            <v>POWER111240010CNIEM D200</v>
          </cell>
          <cell r="P4015" t="str">
            <v>44100 - Small commercial rate</v>
          </cell>
          <cell r="Q4015" t="str">
            <v>Product</v>
          </cell>
          <cell r="R4015" t="str">
            <v>POWER-44100-SASR-40010-CNIEM</v>
          </cell>
          <cell r="S4015" t="str">
            <v>POWER-44100-SASR-40010-CNIEM</v>
          </cell>
          <cell r="T4015" t="str">
            <v>POWER-44100-SASR-40010-CNIEM</v>
          </cell>
          <cell r="U4015" t="str">
            <v>POWER-44100-SASR-40010-CNIEM</v>
          </cell>
          <cell r="V4015" t="str">
            <v>INCSTMT.</v>
          </cell>
          <cell r="W4015" t="str">
            <v>NET_EARNINGS.</v>
          </cell>
          <cell r="X4015" t="str">
            <v>EBITDA.</v>
          </cell>
          <cell r="Y4015" t="str">
            <v>OPERATING EARNINGS.</v>
          </cell>
          <cell r="Z4015" t="str">
            <v>OPERATING_MARGIN.</v>
          </cell>
          <cell r="AA4015" t="str">
            <v>DISTRIBUTION ACCESS.</v>
          </cell>
          <cell r="AB4015" t="str">
            <v>DIST ACCESS REVENUE.</v>
          </cell>
          <cell r="AC4015" t="str">
            <v>SAS_REVENUE.</v>
          </cell>
          <cell r="AD4015">
            <v>0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</row>
        <row r="4016">
          <cell r="K4016" t="str">
            <v>POWER1115</v>
          </cell>
          <cell r="L4016" t="str">
            <v>POWER111540010CNIEM</v>
          </cell>
          <cell r="M4016" t="str">
            <v xml:space="preserve">POWER111540010CNIEM </v>
          </cell>
          <cell r="N4016" t="str">
            <v>POWER111540010CNIEMD200</v>
          </cell>
          <cell r="O4016" t="str">
            <v>POWER111540010CNIEM D200</v>
          </cell>
          <cell r="P4016" t="str">
            <v>44100 - Small commercial rate</v>
          </cell>
          <cell r="Q4016" t="str">
            <v>Product</v>
          </cell>
          <cell r="R4016" t="str">
            <v>POWER-44100-SASR-40010-CNIEM</v>
          </cell>
          <cell r="S4016" t="str">
            <v>POWER-44100-SASR-40010-CNIEM</v>
          </cell>
          <cell r="T4016" t="str">
            <v>POWER-44100-SASR-40010-CNIEM</v>
          </cell>
          <cell r="U4016" t="str">
            <v>POWER-44100-SASR-40010-CNIEM</v>
          </cell>
          <cell r="V4016" t="str">
            <v>INCSTMT.</v>
          </cell>
          <cell r="W4016" t="str">
            <v>NET_EARNINGS.</v>
          </cell>
          <cell r="X4016" t="str">
            <v>EBITDA.</v>
          </cell>
          <cell r="Y4016" t="str">
            <v>OPERATING EARNINGS.</v>
          </cell>
          <cell r="Z4016" t="str">
            <v>OPERATING_MARGIN.</v>
          </cell>
          <cell r="AA4016" t="str">
            <v>DISTRIBUTION ACCESS.</v>
          </cell>
          <cell r="AB4016" t="str">
            <v>DIST ACCESS REVENUE.</v>
          </cell>
          <cell r="AC4016" t="str">
            <v>SAS_REVENUE.</v>
          </cell>
          <cell r="AD4016">
            <v>0</v>
          </cell>
          <cell r="AE4016">
            <v>0</v>
          </cell>
          <cell r="AF4016">
            <v>0</v>
          </cell>
          <cell r="AG4016">
            <v>0</v>
          </cell>
          <cell r="AH4016">
            <v>0</v>
          </cell>
        </row>
        <row r="4017">
          <cell r="K4017" t="str">
            <v>POWER1117</v>
          </cell>
          <cell r="L4017" t="str">
            <v>POWER111740010CNIEM</v>
          </cell>
          <cell r="M4017" t="str">
            <v xml:space="preserve">POWER111740010CNIEM </v>
          </cell>
          <cell r="N4017" t="str">
            <v>POWER111740010CNIEMD200</v>
          </cell>
          <cell r="O4017" t="str">
            <v>POWER111740010CNIEM D200</v>
          </cell>
          <cell r="P4017" t="str">
            <v>44100 - Small commercial rate</v>
          </cell>
          <cell r="Q4017" t="str">
            <v>Product</v>
          </cell>
          <cell r="R4017" t="str">
            <v>POWER-44100-SASR-40010-CNIEM</v>
          </cell>
          <cell r="S4017" t="str">
            <v>POWER-44100-SASR-40010-CNIEM</v>
          </cell>
          <cell r="T4017" t="str">
            <v>POWER-44100-SASR-40010-CNIEM</v>
          </cell>
          <cell r="U4017" t="str">
            <v>POWER-44100-SASR-40010-CNIEM</v>
          </cell>
          <cell r="V4017" t="str">
            <v>INCSTMT.</v>
          </cell>
          <cell r="W4017" t="str">
            <v>NET_EARNINGS.</v>
          </cell>
          <cell r="X4017" t="str">
            <v>EBITDA.</v>
          </cell>
          <cell r="Y4017" t="str">
            <v>OPERATING EARNINGS.</v>
          </cell>
          <cell r="Z4017" t="str">
            <v>OPERATING_MARGIN.</v>
          </cell>
          <cell r="AA4017" t="str">
            <v>DISTRIBUTION ACCESS.</v>
          </cell>
          <cell r="AB4017" t="str">
            <v>DIST ACCESS REVENUE.</v>
          </cell>
          <cell r="AC4017" t="str">
            <v>SAS_REVENUE.</v>
          </cell>
          <cell r="AD4017">
            <v>0</v>
          </cell>
          <cell r="AE4017">
            <v>0</v>
          </cell>
          <cell r="AF4017">
            <v>0</v>
          </cell>
          <cell r="AG4017">
            <v>0</v>
          </cell>
          <cell r="AH4017">
            <v>0</v>
          </cell>
        </row>
        <row r="4018">
          <cell r="K4018" t="str">
            <v>POWER1112</v>
          </cell>
          <cell r="L4018" t="str">
            <v>POWER111240010ENRRP</v>
          </cell>
          <cell r="M4018" t="str">
            <v xml:space="preserve">POWER111240010ENRRP </v>
          </cell>
          <cell r="N4018" t="str">
            <v>POWER111240010ENRRPD200</v>
          </cell>
          <cell r="O4018" t="str">
            <v>POWER111240010ENRRP D200</v>
          </cell>
          <cell r="P4018" t="str">
            <v>44100 - Small commercial rate</v>
          </cell>
          <cell r="Q4018" t="str">
            <v>Product</v>
          </cell>
          <cell r="R4018" t="str">
            <v>POWER-44100-SASR-40010-ENRRP</v>
          </cell>
          <cell r="S4018" t="str">
            <v>POWER-44100-SASR-40010-ENRRP</v>
          </cell>
          <cell r="T4018" t="str">
            <v>POWER-44100-SASR-40010-ENRRP</v>
          </cell>
          <cell r="U4018" t="str">
            <v>POWER-44100-SASR-40010-ENRRP</v>
          </cell>
          <cell r="V4018" t="str">
            <v>INCSTMT.</v>
          </cell>
          <cell r="W4018" t="str">
            <v>NET_EARNINGS.</v>
          </cell>
          <cell r="X4018" t="str">
            <v>EBITDA.</v>
          </cell>
          <cell r="Y4018" t="str">
            <v>OPERATING EARNINGS.</v>
          </cell>
          <cell r="Z4018" t="str">
            <v>OPERATING_MARGIN.</v>
          </cell>
          <cell r="AA4018" t="str">
            <v>DISTRIBUTION ACCESS.</v>
          </cell>
          <cell r="AB4018" t="str">
            <v>DIST ACCESS REVENUE.</v>
          </cell>
          <cell r="AC4018" t="str">
            <v>SAS_REVENUE.</v>
          </cell>
          <cell r="AD4018">
            <v>0</v>
          </cell>
          <cell r="AE4018">
            <v>0</v>
          </cell>
          <cell r="AF4018">
            <v>0</v>
          </cell>
          <cell r="AG4018">
            <v>0</v>
          </cell>
          <cell r="AH4018">
            <v>0</v>
          </cell>
        </row>
        <row r="4019">
          <cell r="K4019" t="str">
            <v>POWER1115</v>
          </cell>
          <cell r="L4019" t="str">
            <v>POWER111540010ENRRP</v>
          </cell>
          <cell r="M4019" t="str">
            <v xml:space="preserve">POWER111540010ENRRP </v>
          </cell>
          <cell r="N4019" t="str">
            <v>POWER111540010ENRRPD200</v>
          </cell>
          <cell r="O4019" t="str">
            <v>POWER111540010ENRRP D200</v>
          </cell>
          <cell r="P4019" t="str">
            <v>44100 - Small commercial rate</v>
          </cell>
          <cell r="Q4019" t="str">
            <v>Product</v>
          </cell>
          <cell r="R4019" t="str">
            <v>POWER-44100-SASR-40010-ENRRP</v>
          </cell>
          <cell r="S4019" t="str">
            <v>POWER-44100-SASR-40010-ENRRP</v>
          </cell>
          <cell r="T4019" t="str">
            <v>POWER-44100-SASR-40010-ENRRP</v>
          </cell>
          <cell r="U4019" t="str">
            <v>POWER-44100-SASR-40010-ENRRP</v>
          </cell>
          <cell r="V4019" t="str">
            <v>INCSTMT.</v>
          </cell>
          <cell r="W4019" t="str">
            <v>NET_EARNINGS.</v>
          </cell>
          <cell r="X4019" t="str">
            <v>EBITDA.</v>
          </cell>
          <cell r="Y4019" t="str">
            <v>OPERATING EARNINGS.</v>
          </cell>
          <cell r="Z4019" t="str">
            <v>OPERATING_MARGIN.</v>
          </cell>
          <cell r="AA4019" t="str">
            <v>DISTRIBUTION ACCESS.</v>
          </cell>
          <cell r="AB4019" t="str">
            <v>DIST ACCESS REVENUE.</v>
          </cell>
          <cell r="AC4019" t="str">
            <v>SAS_REVENUE.</v>
          </cell>
          <cell r="AD4019">
            <v>0</v>
          </cell>
          <cell r="AE4019">
            <v>0</v>
          </cell>
          <cell r="AF4019">
            <v>0</v>
          </cell>
          <cell r="AG4019">
            <v>0</v>
          </cell>
          <cell r="AH4019">
            <v>0</v>
          </cell>
        </row>
        <row r="4020">
          <cell r="K4020" t="str">
            <v>POWER1117</v>
          </cell>
          <cell r="L4020" t="str">
            <v>POWER111740010ENRRP</v>
          </cell>
          <cell r="M4020" t="str">
            <v xml:space="preserve">POWER111740010ENRRP </v>
          </cell>
          <cell r="N4020" t="str">
            <v>POWER111740010ENRRPD200</v>
          </cell>
          <cell r="O4020" t="str">
            <v>POWER111740010ENRRP D200</v>
          </cell>
          <cell r="P4020" t="str">
            <v>44100 - Small commercial rate</v>
          </cell>
          <cell r="Q4020" t="str">
            <v>Product</v>
          </cell>
          <cell r="R4020" t="str">
            <v>POWER-44100-SASR-40010-ENRRP</v>
          </cell>
          <cell r="S4020" t="str">
            <v>POWER-44100-SASR-40010-ENRRP</v>
          </cell>
          <cell r="T4020" t="str">
            <v>POWER-44100-SASR-40010-ENRRP</v>
          </cell>
          <cell r="U4020" t="str">
            <v>POWER-44100-SASR-40010-ENRRP</v>
          </cell>
          <cell r="V4020" t="str">
            <v>INCSTMT.</v>
          </cell>
          <cell r="W4020" t="str">
            <v>NET_EARNINGS.</v>
          </cell>
          <cell r="X4020" t="str">
            <v>EBITDA.</v>
          </cell>
          <cell r="Y4020" t="str">
            <v>OPERATING EARNINGS.</v>
          </cell>
          <cell r="Z4020" t="str">
            <v>OPERATING_MARGIN.</v>
          </cell>
          <cell r="AA4020" t="str">
            <v>DISTRIBUTION ACCESS.</v>
          </cell>
          <cell r="AB4020" t="str">
            <v>DIST ACCESS REVENUE.</v>
          </cell>
          <cell r="AC4020" t="str">
            <v>SAS_REVENUE.</v>
          </cell>
          <cell r="AD4020">
            <v>0</v>
          </cell>
          <cell r="AE4020">
            <v>0</v>
          </cell>
          <cell r="AF4020">
            <v>0</v>
          </cell>
          <cell r="AG4020">
            <v>0</v>
          </cell>
          <cell r="AH4020">
            <v>0</v>
          </cell>
        </row>
        <row r="4021">
          <cell r="K4021" t="str">
            <v>POWER1112</v>
          </cell>
          <cell r="L4021" t="str">
            <v>POWER111240010RTAIL</v>
          </cell>
          <cell r="M4021" t="str">
            <v xml:space="preserve">POWER111240010RTAIL </v>
          </cell>
          <cell r="N4021" t="str">
            <v>POWER111240010RTAILD200</v>
          </cell>
          <cell r="O4021" t="str">
            <v>POWER111240010RTAIL D200</v>
          </cell>
          <cell r="P4021" t="str">
            <v>44100 - Small commercial rate</v>
          </cell>
          <cell r="Q4021" t="str">
            <v>Product</v>
          </cell>
          <cell r="R4021" t="str">
            <v>POWER-44100-SASR-40010-RTAIL</v>
          </cell>
          <cell r="S4021" t="str">
            <v>POWER-44100-SASR-40010-RTAIL</v>
          </cell>
          <cell r="T4021" t="str">
            <v>POWER-44100-SASR-40010-RTAIL</v>
          </cell>
          <cell r="U4021" t="str">
            <v>POWER-44100-SASR-40010-RTAIL</v>
          </cell>
          <cell r="V4021" t="str">
            <v>INCSTMT.</v>
          </cell>
          <cell r="W4021" t="str">
            <v>NET_EARNINGS.</v>
          </cell>
          <cell r="X4021" t="str">
            <v>EBITDA.</v>
          </cell>
          <cell r="Y4021" t="str">
            <v>OPERATING EARNINGS.</v>
          </cell>
          <cell r="Z4021" t="str">
            <v>OPERATING_MARGIN.</v>
          </cell>
          <cell r="AA4021" t="str">
            <v>DISTRIBUTION ACCESS.</v>
          </cell>
          <cell r="AB4021" t="str">
            <v>DIST ACCESS REVENUE.</v>
          </cell>
          <cell r="AC4021" t="str">
            <v>SAS_REVENUE.</v>
          </cell>
          <cell r="AD4021">
            <v>0</v>
          </cell>
          <cell r="AE4021">
            <v>0</v>
          </cell>
          <cell r="AF4021">
            <v>0</v>
          </cell>
          <cell r="AG4021">
            <v>0</v>
          </cell>
          <cell r="AH4021">
            <v>0</v>
          </cell>
        </row>
        <row r="4022">
          <cell r="K4022" t="str">
            <v>POWER1115</v>
          </cell>
          <cell r="L4022" t="str">
            <v>POWER111540010RTAIL</v>
          </cell>
          <cell r="M4022" t="str">
            <v xml:space="preserve">POWER111540010RTAIL </v>
          </cell>
          <cell r="N4022" t="str">
            <v>POWER111540010RTAILD200</v>
          </cell>
          <cell r="O4022" t="str">
            <v>POWER111540010RTAIL D200</v>
          </cell>
          <cell r="P4022" t="str">
            <v>44100 - Small commercial rate</v>
          </cell>
          <cell r="Q4022" t="str">
            <v>Product</v>
          </cell>
          <cell r="R4022" t="str">
            <v>POWER-44100-SASR-40010-RTAIL</v>
          </cell>
          <cell r="S4022" t="str">
            <v>POWER-44100-SASR-40010-RTAIL</v>
          </cell>
          <cell r="T4022" t="str">
            <v>POWER-44100-SASR-40010-RTAIL</v>
          </cell>
          <cell r="U4022" t="str">
            <v>POWER-44100-SASR-40010-RTAIL</v>
          </cell>
          <cell r="V4022" t="str">
            <v>INCSTMT.</v>
          </cell>
          <cell r="W4022" t="str">
            <v>NET_EARNINGS.</v>
          </cell>
          <cell r="X4022" t="str">
            <v>EBITDA.</v>
          </cell>
          <cell r="Y4022" t="str">
            <v>OPERATING EARNINGS.</v>
          </cell>
          <cell r="Z4022" t="str">
            <v>OPERATING_MARGIN.</v>
          </cell>
          <cell r="AA4022" t="str">
            <v>DISTRIBUTION ACCESS.</v>
          </cell>
          <cell r="AB4022" t="str">
            <v>DIST ACCESS REVENUE.</v>
          </cell>
          <cell r="AC4022" t="str">
            <v>SAS_REVENUE.</v>
          </cell>
          <cell r="AD4022">
            <v>0</v>
          </cell>
          <cell r="AE4022">
            <v>0</v>
          </cell>
          <cell r="AF4022">
            <v>0</v>
          </cell>
          <cell r="AG4022">
            <v>0</v>
          </cell>
          <cell r="AH4022">
            <v>0</v>
          </cell>
        </row>
        <row r="4023">
          <cell r="K4023" t="str">
            <v>POWER1117</v>
          </cell>
          <cell r="L4023" t="str">
            <v>POWER111740010RTAIL</v>
          </cell>
          <cell r="M4023" t="str">
            <v xml:space="preserve">POWER111740010RTAIL </v>
          </cell>
          <cell r="N4023" t="str">
            <v>POWER111740010RTAILD200</v>
          </cell>
          <cell r="O4023" t="str">
            <v>POWER111740010RTAIL D200</v>
          </cell>
          <cell r="P4023" t="str">
            <v>44100 - Small commercial rate</v>
          </cell>
          <cell r="Q4023" t="str">
            <v>Product</v>
          </cell>
          <cell r="R4023" t="str">
            <v>POWER-44100-SASR-40010-RTAIL</v>
          </cell>
          <cell r="S4023" t="str">
            <v>POWER-44100-SASR-40010-RTAIL</v>
          </cell>
          <cell r="T4023" t="str">
            <v>POWER-44100-SASR-40010-RTAIL</v>
          </cell>
          <cell r="U4023" t="str">
            <v>POWER-44100-SASR-40010-RTAIL</v>
          </cell>
          <cell r="V4023" t="str">
            <v>INCSTMT.</v>
          </cell>
          <cell r="W4023" t="str">
            <v>NET_EARNINGS.</v>
          </cell>
          <cell r="X4023" t="str">
            <v>EBITDA.</v>
          </cell>
          <cell r="Y4023" t="str">
            <v>OPERATING EARNINGS.</v>
          </cell>
          <cell r="Z4023" t="str">
            <v>OPERATING_MARGIN.</v>
          </cell>
          <cell r="AA4023" t="str">
            <v>DISTRIBUTION ACCESS.</v>
          </cell>
          <cell r="AB4023" t="str">
            <v>DIST ACCESS REVENUE.</v>
          </cell>
          <cell r="AC4023" t="str">
            <v>SAS_REVENUE.</v>
          </cell>
          <cell r="AD4023">
            <v>0</v>
          </cell>
          <cell r="AE4023">
            <v>0</v>
          </cell>
          <cell r="AF4023">
            <v>0</v>
          </cell>
          <cell r="AG4023">
            <v>0</v>
          </cell>
          <cell r="AH4023">
            <v>0</v>
          </cell>
        </row>
        <row r="4024">
          <cell r="K4024" t="str">
            <v>POWER1112</v>
          </cell>
          <cell r="L4024" t="str">
            <v>POWER111240010VALEO</v>
          </cell>
          <cell r="M4024" t="str">
            <v xml:space="preserve">POWER111240010VALEO </v>
          </cell>
          <cell r="N4024" t="str">
            <v>POWER111240010VALEOD200</v>
          </cell>
          <cell r="O4024" t="str">
            <v>POWER111240010VALEO D200</v>
          </cell>
          <cell r="P4024" t="str">
            <v>44100 - Small commercial rate</v>
          </cell>
          <cell r="Q4024" t="str">
            <v>Product</v>
          </cell>
          <cell r="R4024" t="str">
            <v>POWER-44100-SASR-40010-VALEO</v>
          </cell>
          <cell r="S4024" t="str">
            <v>POWER-44100-SASR-40010-VALEO</v>
          </cell>
          <cell r="T4024" t="str">
            <v>POWER-44100-SASR-40010-VALEO</v>
          </cell>
          <cell r="U4024" t="str">
            <v>POWER-44100-SASR-40010-VALEO</v>
          </cell>
          <cell r="V4024" t="str">
            <v>INCSTMT.</v>
          </cell>
          <cell r="W4024" t="str">
            <v>NET_EARNINGS.</v>
          </cell>
          <cell r="X4024" t="str">
            <v>EBITDA.</v>
          </cell>
          <cell r="Y4024" t="str">
            <v>OPERATING EARNINGS.</v>
          </cell>
          <cell r="Z4024" t="str">
            <v>OPERATING_MARGIN.</v>
          </cell>
          <cell r="AA4024" t="str">
            <v>DISTRIBUTION ACCESS.</v>
          </cell>
          <cell r="AB4024" t="str">
            <v>DIST ACCESS REVENUE.</v>
          </cell>
          <cell r="AC4024" t="str">
            <v>SAS_REVENUE.</v>
          </cell>
          <cell r="AD4024">
            <v>0</v>
          </cell>
          <cell r="AE4024">
            <v>0</v>
          </cell>
          <cell r="AF4024">
            <v>0</v>
          </cell>
          <cell r="AG4024">
            <v>0</v>
          </cell>
          <cell r="AH4024">
            <v>0</v>
          </cell>
        </row>
        <row r="4025">
          <cell r="K4025" t="str">
            <v>POWER1115</v>
          </cell>
          <cell r="L4025" t="str">
            <v>POWER111540010VALEO</v>
          </cell>
          <cell r="M4025" t="str">
            <v xml:space="preserve">POWER111540010VALEO </v>
          </cell>
          <cell r="N4025" t="str">
            <v>POWER111540010VALEOD200</v>
          </cell>
          <cell r="O4025" t="str">
            <v>POWER111540010VALEO D200</v>
          </cell>
          <cell r="P4025" t="str">
            <v>44100 - Small commercial rate</v>
          </cell>
          <cell r="Q4025" t="str">
            <v>Product</v>
          </cell>
          <cell r="R4025" t="str">
            <v>POWER-44100-SASR-40010-VALEO</v>
          </cell>
          <cell r="S4025" t="str">
            <v>POWER-44100-SASR-40010-VALEO</v>
          </cell>
          <cell r="T4025" t="str">
            <v>POWER-44100-SASR-40010-VALEO</v>
          </cell>
          <cell r="U4025" t="str">
            <v>POWER-44100-SASR-40010-VALEO</v>
          </cell>
          <cell r="V4025" t="str">
            <v>INCSTMT.</v>
          </cell>
          <cell r="W4025" t="str">
            <v>NET_EARNINGS.</v>
          </cell>
          <cell r="X4025" t="str">
            <v>EBITDA.</v>
          </cell>
          <cell r="Y4025" t="str">
            <v>OPERATING EARNINGS.</v>
          </cell>
          <cell r="Z4025" t="str">
            <v>OPERATING_MARGIN.</v>
          </cell>
          <cell r="AA4025" t="str">
            <v>DISTRIBUTION ACCESS.</v>
          </cell>
          <cell r="AB4025" t="str">
            <v>DIST ACCESS REVENUE.</v>
          </cell>
          <cell r="AC4025" t="str">
            <v>SAS_REVENUE.</v>
          </cell>
          <cell r="AD4025">
            <v>0</v>
          </cell>
          <cell r="AE4025">
            <v>0</v>
          </cell>
          <cell r="AF4025">
            <v>0</v>
          </cell>
          <cell r="AG4025">
            <v>0</v>
          </cell>
          <cell r="AH4025">
            <v>0</v>
          </cell>
        </row>
        <row r="4026">
          <cell r="K4026" t="str">
            <v>POWER1117</v>
          </cell>
          <cell r="L4026" t="str">
            <v>POWER111740010VALEO</v>
          </cell>
          <cell r="M4026" t="str">
            <v xml:space="preserve">POWER111740010VALEO </v>
          </cell>
          <cell r="N4026" t="str">
            <v>POWER111740010VALEOD200</v>
          </cell>
          <cell r="O4026" t="str">
            <v>POWER111740010VALEO D200</v>
          </cell>
          <cell r="P4026" t="str">
            <v>44100 - Small commercial rate</v>
          </cell>
          <cell r="Q4026" t="str">
            <v>Product</v>
          </cell>
          <cell r="R4026" t="str">
            <v>POWER-44100-SASR-40010-VALEO</v>
          </cell>
          <cell r="S4026" t="str">
            <v>POWER-44100-SASR-40010-VALEO</v>
          </cell>
          <cell r="T4026" t="str">
            <v>POWER-44100-SASR-40010-VALEO</v>
          </cell>
          <cell r="U4026" t="str">
            <v>POWER-44100-SASR-40010-VALEO</v>
          </cell>
          <cell r="V4026" t="str">
            <v>INCSTMT.</v>
          </cell>
          <cell r="W4026" t="str">
            <v>NET_EARNINGS.</v>
          </cell>
          <cell r="X4026" t="str">
            <v>EBITDA.</v>
          </cell>
          <cell r="Y4026" t="str">
            <v>OPERATING EARNINGS.</v>
          </cell>
          <cell r="Z4026" t="str">
            <v>OPERATING_MARGIN.</v>
          </cell>
          <cell r="AA4026" t="str">
            <v>DISTRIBUTION ACCESS.</v>
          </cell>
          <cell r="AB4026" t="str">
            <v>DIST ACCESS REVENUE.</v>
          </cell>
          <cell r="AC4026" t="str">
            <v>SAS_REVENUE.</v>
          </cell>
          <cell r="AD4026">
            <v>0</v>
          </cell>
          <cell r="AE4026">
            <v>0</v>
          </cell>
          <cell r="AF4026">
            <v>0</v>
          </cell>
          <cell r="AG4026">
            <v>0</v>
          </cell>
          <cell r="AH4026">
            <v>0</v>
          </cell>
        </row>
        <row r="4027">
          <cell r="K4027" t="str">
            <v>POWER1120</v>
          </cell>
          <cell r="L4027" t="str">
            <v xml:space="preserve">POWER112040010 </v>
          </cell>
          <cell r="M4027" t="str">
            <v xml:space="preserve">POWER112040010  </v>
          </cell>
          <cell r="N4027" t="str">
            <v>POWER112040010 D300</v>
          </cell>
          <cell r="O4027" t="str">
            <v>POWER112040010  D300</v>
          </cell>
          <cell r="P4027" t="str">
            <v>44200 - Medium commercial rate</v>
          </cell>
          <cell r="Q4027" t="str">
            <v>Product</v>
          </cell>
          <cell r="R4027" t="str">
            <v xml:space="preserve">POWER-44200-DASR-40010- </v>
          </cell>
          <cell r="S4027" t="str">
            <v>POWER-44200-DASR-40010-</v>
          </cell>
          <cell r="T4027" t="str">
            <v>POWER-44200-DASR-40010</v>
          </cell>
          <cell r="U4027" t="str">
            <v>POWER-44200-DASR-40010</v>
          </cell>
          <cell r="V4027" t="str">
            <v>INCSTMT.</v>
          </cell>
          <cell r="W4027" t="str">
            <v>NET_EARNINGS.</v>
          </cell>
          <cell r="X4027" t="str">
            <v>EBITDA.</v>
          </cell>
          <cell r="Y4027" t="str">
            <v>OPERATING EARNINGS.</v>
          </cell>
          <cell r="Z4027" t="str">
            <v>OPERATING_MARGIN.</v>
          </cell>
          <cell r="AA4027" t="str">
            <v>DISTRIBUTION ACCESS.</v>
          </cell>
          <cell r="AB4027" t="str">
            <v>DIST ACCESS REVENUE.</v>
          </cell>
          <cell r="AC4027" t="str">
            <v>DAS_REVENUE.</v>
          </cell>
          <cell r="AD4027">
            <v>0</v>
          </cell>
          <cell r="AE4027">
            <v>0</v>
          </cell>
          <cell r="AF4027">
            <v>0</v>
          </cell>
          <cell r="AG4027">
            <v>0</v>
          </cell>
          <cell r="AH4027">
            <v>0</v>
          </cell>
        </row>
        <row r="4028">
          <cell r="K4028" t="str">
            <v>POWER1121</v>
          </cell>
          <cell r="L4028" t="str">
            <v xml:space="preserve">POWER112140010 </v>
          </cell>
          <cell r="M4028" t="str">
            <v xml:space="preserve">POWER112140010  </v>
          </cell>
          <cell r="N4028" t="str">
            <v>POWER112140010 D300</v>
          </cell>
          <cell r="O4028" t="str">
            <v>POWER112140010  D300</v>
          </cell>
          <cell r="P4028" t="str">
            <v>44200 - Medium commercial rate</v>
          </cell>
          <cell r="Q4028" t="str">
            <v>Product</v>
          </cell>
          <cell r="R4028" t="str">
            <v xml:space="preserve">POWER-44200-DASR-40010- </v>
          </cell>
          <cell r="S4028" t="str">
            <v>POWER-44200-DASR-40010-</v>
          </cell>
          <cell r="T4028" t="str">
            <v>POWER-44200-DASR-40010</v>
          </cell>
          <cell r="U4028" t="str">
            <v>POWER-44200-DASR-40010</v>
          </cell>
          <cell r="V4028" t="str">
            <v>INCSTMT.</v>
          </cell>
          <cell r="W4028" t="str">
            <v>NET_EARNINGS.</v>
          </cell>
          <cell r="X4028" t="str">
            <v>EBITDA.</v>
          </cell>
          <cell r="Y4028" t="str">
            <v>OPERATING EARNINGS.</v>
          </cell>
          <cell r="Z4028" t="str">
            <v>OPERATING_MARGIN.</v>
          </cell>
          <cell r="AA4028" t="str">
            <v>DISTRIBUTION ACCESS.</v>
          </cell>
          <cell r="AB4028" t="str">
            <v>DIST ACCESS REVENUE.</v>
          </cell>
          <cell r="AC4028" t="str">
            <v>DAS_REVENUE.</v>
          </cell>
          <cell r="AD4028">
            <v>0</v>
          </cell>
          <cell r="AE4028">
            <v>0</v>
          </cell>
          <cell r="AF4028">
            <v>0</v>
          </cell>
          <cell r="AG4028">
            <v>0</v>
          </cell>
          <cell r="AH4028">
            <v>0</v>
          </cell>
        </row>
        <row r="4029">
          <cell r="K4029" t="str">
            <v>POWER1122</v>
          </cell>
          <cell r="L4029" t="str">
            <v xml:space="preserve">POWER112240010 </v>
          </cell>
          <cell r="M4029" t="str">
            <v xml:space="preserve">POWER112240010  </v>
          </cell>
          <cell r="N4029" t="str">
            <v>POWER112240010 D300</v>
          </cell>
          <cell r="O4029" t="str">
            <v>POWER112240010  D300</v>
          </cell>
          <cell r="P4029" t="str">
            <v>44200 - Medium commercial rate</v>
          </cell>
          <cell r="Q4029" t="str">
            <v>Product</v>
          </cell>
          <cell r="R4029" t="str">
            <v xml:space="preserve">POWER-44200-DASR-40010- </v>
          </cell>
          <cell r="S4029" t="str">
            <v>POWER-44200-DASR-40010-</v>
          </cell>
          <cell r="T4029" t="str">
            <v>POWER-44200-DASR-40010</v>
          </cell>
          <cell r="U4029" t="str">
            <v>POWER-44200-DASR-40010</v>
          </cell>
          <cell r="V4029" t="str">
            <v>INCSTMT.</v>
          </cell>
          <cell r="W4029" t="str">
            <v>NET_EARNINGS.</v>
          </cell>
          <cell r="X4029" t="str">
            <v>EBITDA.</v>
          </cell>
          <cell r="Y4029" t="str">
            <v>OPERATING EARNINGS.</v>
          </cell>
          <cell r="Z4029" t="str">
            <v>OPERATING_MARGIN.</v>
          </cell>
          <cell r="AA4029" t="str">
            <v>DISTRIBUTION ACCESS.</v>
          </cell>
          <cell r="AB4029" t="str">
            <v>DIST ACCESS REVENUE.</v>
          </cell>
          <cell r="AC4029" t="str">
            <v>DAS_REVENUE.</v>
          </cell>
          <cell r="AD4029">
            <v>0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</row>
        <row r="4030">
          <cell r="K4030" t="str">
            <v>POWER1120</v>
          </cell>
          <cell r="L4030" t="str">
            <v>POWER112040010967AB</v>
          </cell>
          <cell r="M4030" t="str">
            <v xml:space="preserve">POWER112040010967AB </v>
          </cell>
          <cell r="N4030" t="str">
            <v>POWER112040010967ABD300</v>
          </cell>
          <cell r="O4030" t="str">
            <v>POWER112040010967AB D300</v>
          </cell>
          <cell r="P4030" t="str">
            <v>44200 - Medium commercial rate</v>
          </cell>
          <cell r="Q4030" t="str">
            <v>Product</v>
          </cell>
          <cell r="R4030" t="str">
            <v>POWER-44200-DASR-40010-967AB</v>
          </cell>
          <cell r="S4030" t="str">
            <v>POWER-44200-DASR-40010-967AB</v>
          </cell>
          <cell r="T4030" t="str">
            <v>POWER-44200-DASR-40010-967AB</v>
          </cell>
          <cell r="U4030" t="str">
            <v>POWER-44200-DASR-40010-967AB</v>
          </cell>
          <cell r="V4030" t="str">
            <v>INCSTMT.</v>
          </cell>
          <cell r="W4030" t="str">
            <v>NET_EARNINGS.</v>
          </cell>
          <cell r="X4030" t="str">
            <v>EBITDA.</v>
          </cell>
          <cell r="Y4030" t="str">
            <v>OPERATING EARNINGS.</v>
          </cell>
          <cell r="Z4030" t="str">
            <v>OPERATING_MARGIN.</v>
          </cell>
          <cell r="AA4030" t="str">
            <v>DISTRIBUTION ACCESS.</v>
          </cell>
          <cell r="AB4030" t="str">
            <v>DIST ACCESS REVENUE.</v>
          </cell>
          <cell r="AC4030" t="str">
            <v>DAS_REVENUE.</v>
          </cell>
          <cell r="AD4030">
            <v>0</v>
          </cell>
          <cell r="AE4030">
            <v>0</v>
          </cell>
          <cell r="AF4030">
            <v>0</v>
          </cell>
          <cell r="AG4030">
            <v>0</v>
          </cell>
          <cell r="AH4030">
            <v>0</v>
          </cell>
        </row>
        <row r="4031">
          <cell r="K4031" t="str">
            <v>POWER1121</v>
          </cell>
          <cell r="L4031" t="str">
            <v>POWER112140010967AB</v>
          </cell>
          <cell r="M4031" t="str">
            <v xml:space="preserve">POWER112140010967AB </v>
          </cell>
          <cell r="N4031" t="str">
            <v>POWER112140010967ABD300</v>
          </cell>
          <cell r="O4031" t="str">
            <v>POWER112140010967AB D300</v>
          </cell>
          <cell r="P4031" t="str">
            <v>44200 - Medium commercial rate</v>
          </cell>
          <cell r="Q4031" t="str">
            <v>Product</v>
          </cell>
          <cell r="R4031" t="str">
            <v>POWER-44200-DASR-40010-967AB</v>
          </cell>
          <cell r="S4031" t="str">
            <v>POWER-44200-DASR-40010-967AB</v>
          </cell>
          <cell r="T4031" t="str">
            <v>POWER-44200-DASR-40010-967AB</v>
          </cell>
          <cell r="U4031" t="str">
            <v>POWER-44200-DASR-40010-967AB</v>
          </cell>
          <cell r="V4031" t="str">
            <v>INCSTMT.</v>
          </cell>
          <cell r="W4031" t="str">
            <v>NET_EARNINGS.</v>
          </cell>
          <cell r="X4031" t="str">
            <v>EBITDA.</v>
          </cell>
          <cell r="Y4031" t="str">
            <v>OPERATING EARNINGS.</v>
          </cell>
          <cell r="Z4031" t="str">
            <v>OPERATING_MARGIN.</v>
          </cell>
          <cell r="AA4031" t="str">
            <v>DISTRIBUTION ACCESS.</v>
          </cell>
          <cell r="AB4031" t="str">
            <v>DIST ACCESS REVENUE.</v>
          </cell>
          <cell r="AC4031" t="str">
            <v>DAS_REVENUE.</v>
          </cell>
          <cell r="AD4031">
            <v>0</v>
          </cell>
          <cell r="AE4031">
            <v>0</v>
          </cell>
          <cell r="AF4031">
            <v>0</v>
          </cell>
          <cell r="AG4031">
            <v>0</v>
          </cell>
          <cell r="AH4031">
            <v>0</v>
          </cell>
        </row>
        <row r="4032">
          <cell r="K4032" t="str">
            <v>POWER1122</v>
          </cell>
          <cell r="L4032" t="str">
            <v>POWER112240010967AB</v>
          </cell>
          <cell r="M4032" t="str">
            <v xml:space="preserve">POWER112240010967AB </v>
          </cell>
          <cell r="N4032" t="str">
            <v>POWER112240010967ABD300</v>
          </cell>
          <cell r="O4032" t="str">
            <v>POWER112240010967AB D300</v>
          </cell>
          <cell r="P4032" t="str">
            <v>44200 - Medium commercial rate</v>
          </cell>
          <cell r="Q4032" t="str">
            <v>Product</v>
          </cell>
          <cell r="R4032" t="str">
            <v>POWER-44200-DASR-40010-967AB</v>
          </cell>
          <cell r="S4032" t="str">
            <v>POWER-44200-DASR-40010-967AB</v>
          </cell>
          <cell r="T4032" t="str">
            <v>POWER-44200-DASR-40010-967AB</v>
          </cell>
          <cell r="U4032" t="str">
            <v>POWER-44200-DASR-40010-967AB</v>
          </cell>
          <cell r="V4032" t="str">
            <v>INCSTMT.</v>
          </cell>
          <cell r="W4032" t="str">
            <v>NET_EARNINGS.</v>
          </cell>
          <cell r="X4032" t="str">
            <v>EBITDA.</v>
          </cell>
          <cell r="Y4032" t="str">
            <v>OPERATING EARNINGS.</v>
          </cell>
          <cell r="Z4032" t="str">
            <v>OPERATING_MARGIN.</v>
          </cell>
          <cell r="AA4032" t="str">
            <v>DISTRIBUTION ACCESS.</v>
          </cell>
          <cell r="AB4032" t="str">
            <v>DIST ACCESS REVENUE.</v>
          </cell>
          <cell r="AC4032" t="str">
            <v>DAS_REVENUE.</v>
          </cell>
          <cell r="AD4032">
            <v>0</v>
          </cell>
          <cell r="AE4032">
            <v>0</v>
          </cell>
          <cell r="AF4032">
            <v>0</v>
          </cell>
          <cell r="AG4032">
            <v>0</v>
          </cell>
          <cell r="AH4032">
            <v>0</v>
          </cell>
        </row>
        <row r="4033">
          <cell r="K4033" t="str">
            <v>POWER1120</v>
          </cell>
          <cell r="L4033" t="str">
            <v>POWER112040010CNIEM</v>
          </cell>
          <cell r="M4033" t="str">
            <v xml:space="preserve">POWER112040010CNIEM </v>
          </cell>
          <cell r="N4033" t="str">
            <v>POWER112040010CNIEMD300</v>
          </cell>
          <cell r="O4033" t="str">
            <v>POWER112040010CNIEM D300</v>
          </cell>
          <cell r="P4033" t="str">
            <v>44200 - Medium commercial rate</v>
          </cell>
          <cell r="Q4033" t="str">
            <v>Product</v>
          </cell>
          <cell r="R4033" t="str">
            <v>POWER-44200-DASR-40010-CNIEM</v>
          </cell>
          <cell r="S4033" t="str">
            <v>POWER-44200-DASR-40010-CNIEM</v>
          </cell>
          <cell r="T4033" t="str">
            <v>POWER-44200-DASR-40010-CNIEM</v>
          </cell>
          <cell r="U4033" t="str">
            <v>POWER-44200-DASR-40010-CNIEM</v>
          </cell>
          <cell r="V4033" t="str">
            <v>INCSTMT.</v>
          </cell>
          <cell r="W4033" t="str">
            <v>NET_EARNINGS.</v>
          </cell>
          <cell r="X4033" t="str">
            <v>EBITDA.</v>
          </cell>
          <cell r="Y4033" t="str">
            <v>OPERATING EARNINGS.</v>
          </cell>
          <cell r="Z4033" t="str">
            <v>OPERATING_MARGIN.</v>
          </cell>
          <cell r="AA4033" t="str">
            <v>DISTRIBUTION ACCESS.</v>
          </cell>
          <cell r="AB4033" t="str">
            <v>DIST ACCESS REVENUE.</v>
          </cell>
          <cell r="AC4033" t="str">
            <v>DAS_REVENUE.</v>
          </cell>
          <cell r="AD4033">
            <v>0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</row>
        <row r="4034">
          <cell r="K4034" t="str">
            <v>POWER1121</v>
          </cell>
          <cell r="L4034" t="str">
            <v>POWER112140010CNIEM</v>
          </cell>
          <cell r="M4034" t="str">
            <v xml:space="preserve">POWER112140010CNIEM </v>
          </cell>
          <cell r="N4034" t="str">
            <v>POWER112140010CNIEMD300</v>
          </cell>
          <cell r="O4034" t="str">
            <v>POWER112140010CNIEM D300</v>
          </cell>
          <cell r="P4034" t="str">
            <v>44200 - Medium commercial rate</v>
          </cell>
          <cell r="Q4034" t="str">
            <v>Product</v>
          </cell>
          <cell r="R4034" t="str">
            <v>POWER-44200-DASR-40010-CNIEM</v>
          </cell>
          <cell r="S4034" t="str">
            <v>POWER-44200-DASR-40010-CNIEM</v>
          </cell>
          <cell r="T4034" t="str">
            <v>POWER-44200-DASR-40010-CNIEM</v>
          </cell>
          <cell r="U4034" t="str">
            <v>POWER-44200-DASR-40010-CNIEM</v>
          </cell>
          <cell r="V4034" t="str">
            <v>INCSTMT.</v>
          </cell>
          <cell r="W4034" t="str">
            <v>NET_EARNINGS.</v>
          </cell>
          <cell r="X4034" t="str">
            <v>EBITDA.</v>
          </cell>
          <cell r="Y4034" t="str">
            <v>OPERATING EARNINGS.</v>
          </cell>
          <cell r="Z4034" t="str">
            <v>OPERATING_MARGIN.</v>
          </cell>
          <cell r="AA4034" t="str">
            <v>DISTRIBUTION ACCESS.</v>
          </cell>
          <cell r="AB4034" t="str">
            <v>DIST ACCESS REVENUE.</v>
          </cell>
          <cell r="AC4034" t="str">
            <v>DAS_REVENUE.</v>
          </cell>
          <cell r="AD4034">
            <v>0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</row>
        <row r="4035">
          <cell r="K4035" t="str">
            <v>POWER1122</v>
          </cell>
          <cell r="L4035" t="str">
            <v>POWER112240010CNIEM</v>
          </cell>
          <cell r="M4035" t="str">
            <v xml:space="preserve">POWER112240010CNIEM </v>
          </cell>
          <cell r="N4035" t="str">
            <v>POWER112240010CNIEMD300</v>
          </cell>
          <cell r="O4035" t="str">
            <v>POWER112240010CNIEM D300</v>
          </cell>
          <cell r="P4035" t="str">
            <v>44200 - Medium commercial rate</v>
          </cell>
          <cell r="Q4035" t="str">
            <v>Product</v>
          </cell>
          <cell r="R4035" t="str">
            <v>POWER-44200-DASR-40010-CNIEM</v>
          </cell>
          <cell r="S4035" t="str">
            <v>POWER-44200-DASR-40010-CNIEM</v>
          </cell>
          <cell r="T4035" t="str">
            <v>POWER-44200-DASR-40010-CNIEM</v>
          </cell>
          <cell r="U4035" t="str">
            <v>POWER-44200-DASR-40010-CNIEM</v>
          </cell>
          <cell r="V4035" t="str">
            <v>INCSTMT.</v>
          </cell>
          <cell r="W4035" t="str">
            <v>NET_EARNINGS.</v>
          </cell>
          <cell r="X4035" t="str">
            <v>EBITDA.</v>
          </cell>
          <cell r="Y4035" t="str">
            <v>OPERATING EARNINGS.</v>
          </cell>
          <cell r="Z4035" t="str">
            <v>OPERATING_MARGIN.</v>
          </cell>
          <cell r="AA4035" t="str">
            <v>DISTRIBUTION ACCESS.</v>
          </cell>
          <cell r="AB4035" t="str">
            <v>DIST ACCESS REVENUE.</v>
          </cell>
          <cell r="AC4035" t="str">
            <v>DAS_REVENUE.</v>
          </cell>
          <cell r="AD4035">
            <v>0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</row>
        <row r="4036">
          <cell r="K4036" t="str">
            <v>POWER1120</v>
          </cell>
          <cell r="L4036" t="str">
            <v>POWER112040010ENRRP</v>
          </cell>
          <cell r="M4036" t="str">
            <v xml:space="preserve">POWER112040010ENRRP </v>
          </cell>
          <cell r="N4036" t="str">
            <v>POWER112040010ENRRPD300</v>
          </cell>
          <cell r="O4036" t="str">
            <v>POWER112040010ENRRP D300</v>
          </cell>
          <cell r="P4036" t="str">
            <v>44200 - Medium commercial rate</v>
          </cell>
          <cell r="Q4036" t="str">
            <v>Product</v>
          </cell>
          <cell r="R4036" t="str">
            <v>POWER-44200-DASR-40010-ENRRP</v>
          </cell>
          <cell r="S4036" t="str">
            <v>POWER-44200-DASR-40010-ENRRP</v>
          </cell>
          <cell r="T4036" t="str">
            <v>POWER-44200-DASR-40010-ENRRP</v>
          </cell>
          <cell r="U4036" t="str">
            <v>POWER-44200-DASR-40010-ENRRP</v>
          </cell>
          <cell r="V4036" t="str">
            <v>INCSTMT.</v>
          </cell>
          <cell r="W4036" t="str">
            <v>NET_EARNINGS.</v>
          </cell>
          <cell r="X4036" t="str">
            <v>EBITDA.</v>
          </cell>
          <cell r="Y4036" t="str">
            <v>OPERATING EARNINGS.</v>
          </cell>
          <cell r="Z4036" t="str">
            <v>OPERATING_MARGIN.</v>
          </cell>
          <cell r="AA4036" t="str">
            <v>DISTRIBUTION ACCESS.</v>
          </cell>
          <cell r="AB4036" t="str">
            <v>DIST ACCESS REVENUE.</v>
          </cell>
          <cell r="AC4036" t="str">
            <v>DAS_REVENUE.</v>
          </cell>
          <cell r="AD4036">
            <v>0</v>
          </cell>
          <cell r="AE4036">
            <v>0</v>
          </cell>
          <cell r="AF4036">
            <v>0</v>
          </cell>
          <cell r="AG4036">
            <v>0</v>
          </cell>
          <cell r="AH4036">
            <v>0</v>
          </cell>
        </row>
        <row r="4037">
          <cell r="K4037" t="str">
            <v>POWER1121</v>
          </cell>
          <cell r="L4037" t="str">
            <v>POWER112140010ENRRP</v>
          </cell>
          <cell r="M4037" t="str">
            <v xml:space="preserve">POWER112140010ENRRP </v>
          </cell>
          <cell r="N4037" t="str">
            <v>POWER112140010ENRRPD300</v>
          </cell>
          <cell r="O4037" t="str">
            <v>POWER112140010ENRRP D300</v>
          </cell>
          <cell r="P4037" t="str">
            <v>44200 - Medium commercial rate</v>
          </cell>
          <cell r="Q4037" t="str">
            <v>Product</v>
          </cell>
          <cell r="R4037" t="str">
            <v>POWER-44200-DASR-40010-ENRRP</v>
          </cell>
          <cell r="S4037" t="str">
            <v>POWER-44200-DASR-40010-ENRRP</v>
          </cell>
          <cell r="T4037" t="str">
            <v>POWER-44200-DASR-40010-ENRRP</v>
          </cell>
          <cell r="U4037" t="str">
            <v>POWER-44200-DASR-40010-ENRRP</v>
          </cell>
          <cell r="V4037" t="str">
            <v>INCSTMT.</v>
          </cell>
          <cell r="W4037" t="str">
            <v>NET_EARNINGS.</v>
          </cell>
          <cell r="X4037" t="str">
            <v>EBITDA.</v>
          </cell>
          <cell r="Y4037" t="str">
            <v>OPERATING EARNINGS.</v>
          </cell>
          <cell r="Z4037" t="str">
            <v>OPERATING_MARGIN.</v>
          </cell>
          <cell r="AA4037" t="str">
            <v>DISTRIBUTION ACCESS.</v>
          </cell>
          <cell r="AB4037" t="str">
            <v>DIST ACCESS REVENUE.</v>
          </cell>
          <cell r="AC4037" t="str">
            <v>DAS_REVENUE.</v>
          </cell>
          <cell r="AD4037">
            <v>0</v>
          </cell>
          <cell r="AE4037">
            <v>0</v>
          </cell>
          <cell r="AF4037">
            <v>0</v>
          </cell>
          <cell r="AG4037">
            <v>0</v>
          </cell>
          <cell r="AH4037">
            <v>0</v>
          </cell>
        </row>
        <row r="4038">
          <cell r="K4038" t="str">
            <v>POWER1122</v>
          </cell>
          <cell r="L4038" t="str">
            <v>POWER112240010ENRRP</v>
          </cell>
          <cell r="M4038" t="str">
            <v xml:space="preserve">POWER112240010ENRRP </v>
          </cell>
          <cell r="N4038" t="str">
            <v>POWER112240010ENRRPD300</v>
          </cell>
          <cell r="O4038" t="str">
            <v>POWER112240010ENRRP D300</v>
          </cell>
          <cell r="P4038" t="str">
            <v>44200 - Medium commercial rate</v>
          </cell>
          <cell r="Q4038" t="str">
            <v>Product</v>
          </cell>
          <cell r="R4038" t="str">
            <v>POWER-44200-DASR-40010-ENRRP</v>
          </cell>
          <cell r="S4038" t="str">
            <v>POWER-44200-DASR-40010-ENRRP</v>
          </cell>
          <cell r="T4038" t="str">
            <v>POWER-44200-DASR-40010-ENRRP</v>
          </cell>
          <cell r="U4038" t="str">
            <v>POWER-44200-DASR-40010-ENRRP</v>
          </cell>
          <cell r="V4038" t="str">
            <v>INCSTMT.</v>
          </cell>
          <cell r="W4038" t="str">
            <v>NET_EARNINGS.</v>
          </cell>
          <cell r="X4038" t="str">
            <v>EBITDA.</v>
          </cell>
          <cell r="Y4038" t="str">
            <v>OPERATING EARNINGS.</v>
          </cell>
          <cell r="Z4038" t="str">
            <v>OPERATING_MARGIN.</v>
          </cell>
          <cell r="AA4038" t="str">
            <v>DISTRIBUTION ACCESS.</v>
          </cell>
          <cell r="AB4038" t="str">
            <v>DIST ACCESS REVENUE.</v>
          </cell>
          <cell r="AC4038" t="str">
            <v>DAS_REVENUE.</v>
          </cell>
          <cell r="AD4038">
            <v>0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</row>
        <row r="4039">
          <cell r="K4039" t="str">
            <v>POWER1120</v>
          </cell>
          <cell r="L4039" t="str">
            <v>POWER112040010RTAIL</v>
          </cell>
          <cell r="M4039" t="str">
            <v xml:space="preserve">POWER112040010RTAIL </v>
          </cell>
          <cell r="N4039" t="str">
            <v>POWER112040010RTAILD300</v>
          </cell>
          <cell r="O4039" t="str">
            <v>POWER112040010RTAIL D300</v>
          </cell>
          <cell r="P4039" t="str">
            <v>44200 - Medium commercial rate</v>
          </cell>
          <cell r="Q4039" t="str">
            <v>Product</v>
          </cell>
          <cell r="R4039" t="str">
            <v>POWER-44200-DASR-40010-RTAIL</v>
          </cell>
          <cell r="S4039" t="str">
            <v>POWER-44200-DASR-40010-RTAIL</v>
          </cell>
          <cell r="T4039" t="str">
            <v>POWER-44200-DASR-40010-RTAIL</v>
          </cell>
          <cell r="U4039" t="str">
            <v>POWER-44200-DASR-40010-RTAIL</v>
          </cell>
          <cell r="V4039" t="str">
            <v>INCSTMT.</v>
          </cell>
          <cell r="W4039" t="str">
            <v>NET_EARNINGS.</v>
          </cell>
          <cell r="X4039" t="str">
            <v>EBITDA.</v>
          </cell>
          <cell r="Y4039" t="str">
            <v>OPERATING EARNINGS.</v>
          </cell>
          <cell r="Z4039" t="str">
            <v>OPERATING_MARGIN.</v>
          </cell>
          <cell r="AA4039" t="str">
            <v>DISTRIBUTION ACCESS.</v>
          </cell>
          <cell r="AB4039" t="str">
            <v>DIST ACCESS REVENUE.</v>
          </cell>
          <cell r="AC4039" t="str">
            <v>DAS_REVENUE.</v>
          </cell>
          <cell r="AD4039">
            <v>0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</row>
        <row r="4040">
          <cell r="K4040" t="str">
            <v>POWER1121</v>
          </cell>
          <cell r="L4040" t="str">
            <v>POWER112140010RTAIL</v>
          </cell>
          <cell r="M4040" t="str">
            <v xml:space="preserve">POWER112140010RTAIL </v>
          </cell>
          <cell r="N4040" t="str">
            <v>POWER112140010RTAILD300</v>
          </cell>
          <cell r="O4040" t="str">
            <v>POWER112140010RTAIL D300</v>
          </cell>
          <cell r="P4040" t="str">
            <v>44200 - Medium commercial rate</v>
          </cell>
          <cell r="Q4040" t="str">
            <v>Product</v>
          </cell>
          <cell r="R4040" t="str">
            <v>POWER-44200-DASR-40010-RTAIL</v>
          </cell>
          <cell r="S4040" t="str">
            <v>POWER-44200-DASR-40010-RTAIL</v>
          </cell>
          <cell r="T4040" t="str">
            <v>POWER-44200-DASR-40010-RTAIL</v>
          </cell>
          <cell r="U4040" t="str">
            <v>POWER-44200-DASR-40010-RTAIL</v>
          </cell>
          <cell r="V4040" t="str">
            <v>INCSTMT.</v>
          </cell>
          <cell r="W4040" t="str">
            <v>NET_EARNINGS.</v>
          </cell>
          <cell r="X4040" t="str">
            <v>EBITDA.</v>
          </cell>
          <cell r="Y4040" t="str">
            <v>OPERATING EARNINGS.</v>
          </cell>
          <cell r="Z4040" t="str">
            <v>OPERATING_MARGIN.</v>
          </cell>
          <cell r="AA4040" t="str">
            <v>DISTRIBUTION ACCESS.</v>
          </cell>
          <cell r="AB4040" t="str">
            <v>DIST ACCESS REVENUE.</v>
          </cell>
          <cell r="AC4040" t="str">
            <v>DAS_REVENUE.</v>
          </cell>
          <cell r="AD4040">
            <v>0</v>
          </cell>
          <cell r="AE4040">
            <v>0</v>
          </cell>
          <cell r="AF4040">
            <v>0</v>
          </cell>
          <cell r="AG4040">
            <v>0</v>
          </cell>
          <cell r="AH4040">
            <v>0</v>
          </cell>
        </row>
        <row r="4041">
          <cell r="K4041" t="str">
            <v>POWER1122</v>
          </cell>
          <cell r="L4041" t="str">
            <v>POWER112240010RTAIL</v>
          </cell>
          <cell r="M4041" t="str">
            <v xml:space="preserve">POWER112240010RTAIL </v>
          </cell>
          <cell r="N4041" t="str">
            <v>POWER112240010RTAILD300</v>
          </cell>
          <cell r="O4041" t="str">
            <v>POWER112240010RTAIL D300</v>
          </cell>
          <cell r="P4041" t="str">
            <v>44200 - Medium commercial rate</v>
          </cell>
          <cell r="Q4041" t="str">
            <v>Product</v>
          </cell>
          <cell r="R4041" t="str">
            <v>POWER-44200-DASR-40010-RTAIL</v>
          </cell>
          <cell r="S4041" t="str">
            <v>POWER-44200-DASR-40010-RTAIL</v>
          </cell>
          <cell r="T4041" t="str">
            <v>POWER-44200-DASR-40010-RTAIL</v>
          </cell>
          <cell r="U4041" t="str">
            <v>POWER-44200-DASR-40010-RTAIL</v>
          </cell>
          <cell r="V4041" t="str">
            <v>INCSTMT.</v>
          </cell>
          <cell r="W4041" t="str">
            <v>NET_EARNINGS.</v>
          </cell>
          <cell r="X4041" t="str">
            <v>EBITDA.</v>
          </cell>
          <cell r="Y4041" t="str">
            <v>OPERATING EARNINGS.</v>
          </cell>
          <cell r="Z4041" t="str">
            <v>OPERATING_MARGIN.</v>
          </cell>
          <cell r="AA4041" t="str">
            <v>DISTRIBUTION ACCESS.</v>
          </cell>
          <cell r="AB4041" t="str">
            <v>DIST ACCESS REVENUE.</v>
          </cell>
          <cell r="AC4041" t="str">
            <v>DAS_REVENUE.</v>
          </cell>
          <cell r="AD4041">
            <v>0</v>
          </cell>
          <cell r="AE4041">
            <v>0</v>
          </cell>
          <cell r="AF4041">
            <v>0</v>
          </cell>
          <cell r="AG4041">
            <v>0</v>
          </cell>
          <cell r="AH4041">
            <v>0</v>
          </cell>
        </row>
        <row r="4042">
          <cell r="K4042" t="str">
            <v>POWER1120</v>
          </cell>
          <cell r="L4042" t="str">
            <v>POWER112040010VALEO</v>
          </cell>
          <cell r="M4042" t="str">
            <v xml:space="preserve">POWER112040010VALEO </v>
          </cell>
          <cell r="N4042" t="str">
            <v>POWER112040010VALEOD300</v>
          </cell>
          <cell r="O4042" t="str">
            <v>POWER112040010VALEO D300</v>
          </cell>
          <cell r="P4042" t="str">
            <v>44200 - Medium commercial rate</v>
          </cell>
          <cell r="Q4042" t="str">
            <v>Product</v>
          </cell>
          <cell r="R4042" t="str">
            <v>POWER-44200-DASR-40010-VALEO</v>
          </cell>
          <cell r="S4042" t="str">
            <v>POWER-44200-DASR-40010-VALEO</v>
          </cell>
          <cell r="T4042" t="str">
            <v>POWER-44200-DASR-40010-VALEO</v>
          </cell>
          <cell r="U4042" t="str">
            <v>POWER-44200-DASR-40010-VALEO</v>
          </cell>
          <cell r="V4042" t="str">
            <v>INCSTMT.</v>
          </cell>
          <cell r="W4042" t="str">
            <v>NET_EARNINGS.</v>
          </cell>
          <cell r="X4042" t="str">
            <v>EBITDA.</v>
          </cell>
          <cell r="Y4042" t="str">
            <v>OPERATING EARNINGS.</v>
          </cell>
          <cell r="Z4042" t="str">
            <v>OPERATING_MARGIN.</v>
          </cell>
          <cell r="AA4042" t="str">
            <v>DISTRIBUTION ACCESS.</v>
          </cell>
          <cell r="AB4042" t="str">
            <v>DIST ACCESS REVENUE.</v>
          </cell>
          <cell r="AC4042" t="str">
            <v>DAS_REVENUE.</v>
          </cell>
          <cell r="AD4042">
            <v>0</v>
          </cell>
          <cell r="AE4042">
            <v>0</v>
          </cell>
          <cell r="AF4042">
            <v>0</v>
          </cell>
          <cell r="AG4042">
            <v>0</v>
          </cell>
          <cell r="AH4042">
            <v>0</v>
          </cell>
        </row>
        <row r="4043">
          <cell r="K4043" t="str">
            <v>POWER1121</v>
          </cell>
          <cell r="L4043" t="str">
            <v>POWER112140010VALEO</v>
          </cell>
          <cell r="M4043" t="str">
            <v xml:space="preserve">POWER112140010VALEO </v>
          </cell>
          <cell r="N4043" t="str">
            <v>POWER112140010VALEOD300</v>
          </cell>
          <cell r="O4043" t="str">
            <v>POWER112140010VALEO D300</v>
          </cell>
          <cell r="P4043" t="str">
            <v>44200 - Medium commercial rate</v>
          </cell>
          <cell r="Q4043" t="str">
            <v>Product</v>
          </cell>
          <cell r="R4043" t="str">
            <v>POWER-44200-DASR-40010-VALEO</v>
          </cell>
          <cell r="S4043" t="str">
            <v>POWER-44200-DASR-40010-VALEO</v>
          </cell>
          <cell r="T4043" t="str">
            <v>POWER-44200-DASR-40010-VALEO</v>
          </cell>
          <cell r="U4043" t="str">
            <v>POWER-44200-DASR-40010-VALEO</v>
          </cell>
          <cell r="V4043" t="str">
            <v>INCSTMT.</v>
          </cell>
          <cell r="W4043" t="str">
            <v>NET_EARNINGS.</v>
          </cell>
          <cell r="X4043" t="str">
            <v>EBITDA.</v>
          </cell>
          <cell r="Y4043" t="str">
            <v>OPERATING EARNINGS.</v>
          </cell>
          <cell r="Z4043" t="str">
            <v>OPERATING_MARGIN.</v>
          </cell>
          <cell r="AA4043" t="str">
            <v>DISTRIBUTION ACCESS.</v>
          </cell>
          <cell r="AB4043" t="str">
            <v>DIST ACCESS REVENUE.</v>
          </cell>
          <cell r="AC4043" t="str">
            <v>DAS_REVENUE.</v>
          </cell>
          <cell r="AD4043">
            <v>0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</row>
        <row r="4044">
          <cell r="K4044" t="str">
            <v>POWER1122</v>
          </cell>
          <cell r="L4044" t="str">
            <v>POWER112240010VALEO</v>
          </cell>
          <cell r="M4044" t="str">
            <v xml:space="preserve">POWER112240010VALEO </v>
          </cell>
          <cell r="N4044" t="str">
            <v>POWER112240010VALEOD300</v>
          </cell>
          <cell r="O4044" t="str">
            <v>POWER112240010VALEO D300</v>
          </cell>
          <cell r="P4044" t="str">
            <v>44200 - Medium commercial rate</v>
          </cell>
          <cell r="Q4044" t="str">
            <v>Product</v>
          </cell>
          <cell r="R4044" t="str">
            <v>POWER-44200-DASR-40010-VALEO</v>
          </cell>
          <cell r="S4044" t="str">
            <v>POWER-44200-DASR-40010-VALEO</v>
          </cell>
          <cell r="T4044" t="str">
            <v>POWER-44200-DASR-40010-VALEO</v>
          </cell>
          <cell r="U4044" t="str">
            <v>POWER-44200-DASR-40010-VALEO</v>
          </cell>
          <cell r="V4044" t="str">
            <v>INCSTMT.</v>
          </cell>
          <cell r="W4044" t="str">
            <v>NET_EARNINGS.</v>
          </cell>
          <cell r="X4044" t="str">
            <v>EBITDA.</v>
          </cell>
          <cell r="Y4044" t="str">
            <v>OPERATING EARNINGS.</v>
          </cell>
          <cell r="Z4044" t="str">
            <v>OPERATING_MARGIN.</v>
          </cell>
          <cell r="AA4044" t="str">
            <v>DISTRIBUTION ACCESS.</v>
          </cell>
          <cell r="AB4044" t="str">
            <v>DIST ACCESS REVENUE.</v>
          </cell>
          <cell r="AC4044" t="str">
            <v>DAS_REVENUE.</v>
          </cell>
          <cell r="AD4044">
            <v>0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</row>
        <row r="4045">
          <cell r="K4045" t="str">
            <v>POWER1190</v>
          </cell>
          <cell r="L4045" t="str">
            <v xml:space="preserve">POWER119040010 </v>
          </cell>
          <cell r="M4045" t="str">
            <v xml:space="preserve">POWER119040010  </v>
          </cell>
          <cell r="N4045" t="str">
            <v>POWER119040010 D300</v>
          </cell>
          <cell r="O4045" t="str">
            <v>POWER119040010  D300</v>
          </cell>
          <cell r="P4045" t="str">
            <v>44200 - Medium commercial rate</v>
          </cell>
          <cell r="Q4045" t="str">
            <v>Product</v>
          </cell>
          <cell r="R4045" t="str">
            <v xml:space="preserve">POWER-44200-LAFR-40010- </v>
          </cell>
          <cell r="S4045" t="str">
            <v>POWER-44200-LAFR-40010-</v>
          </cell>
          <cell r="T4045" t="str">
            <v>POWER-44200-LAFR-40010</v>
          </cell>
          <cell r="U4045" t="str">
            <v>POWER-44200-LAFR-40010</v>
          </cell>
          <cell r="V4045" t="str">
            <v>INCSTMT.</v>
          </cell>
          <cell r="W4045" t="str">
            <v>NET_EARNINGS.</v>
          </cell>
          <cell r="X4045" t="str">
            <v>EBITDA.</v>
          </cell>
          <cell r="Y4045" t="str">
            <v>OPERATING EARNINGS.</v>
          </cell>
          <cell r="Z4045" t="str">
            <v>OPERATING_MARGIN.</v>
          </cell>
          <cell r="AA4045" t="str">
            <v>DISTRIBUTION ACCESS.</v>
          </cell>
          <cell r="AB4045" t="str">
            <v>DIST ACCESS REVENUE.</v>
          </cell>
          <cell r="AC4045" t="str">
            <v>MCAF_REVENUE.</v>
          </cell>
          <cell r="AD4045">
            <v>0</v>
          </cell>
          <cell r="AE4045">
            <v>0</v>
          </cell>
          <cell r="AF4045">
            <v>0</v>
          </cell>
          <cell r="AG4045">
            <v>0</v>
          </cell>
          <cell r="AH4045">
            <v>0</v>
          </cell>
        </row>
        <row r="4046">
          <cell r="K4046" t="str">
            <v>POWER1191</v>
          </cell>
          <cell r="L4046" t="str">
            <v xml:space="preserve">POWER119140010 </v>
          </cell>
          <cell r="M4046" t="str">
            <v xml:space="preserve">POWER119140010  </v>
          </cell>
          <cell r="N4046" t="str">
            <v>POWER119140010 D300</v>
          </cell>
          <cell r="O4046" t="str">
            <v>POWER119140010  D300</v>
          </cell>
          <cell r="P4046" t="str">
            <v>44200 - Medium commercial rate</v>
          </cell>
          <cell r="Q4046" t="str">
            <v>Product</v>
          </cell>
          <cell r="R4046" t="str">
            <v xml:space="preserve">POWER-44200-LAFR-40010- </v>
          </cell>
          <cell r="S4046" t="str">
            <v>POWER-44200-LAFR-40010-</v>
          </cell>
          <cell r="T4046" t="str">
            <v>POWER-44200-LAFR-40010</v>
          </cell>
          <cell r="U4046" t="str">
            <v>POWER-44200-LAFR-40010</v>
          </cell>
          <cell r="V4046" t="str">
            <v>INCSTMT.</v>
          </cell>
          <cell r="W4046" t="str">
            <v>NET_EARNINGS.</v>
          </cell>
          <cell r="X4046" t="str">
            <v>EBITDA.</v>
          </cell>
          <cell r="Y4046" t="str">
            <v>OPERATING EARNINGS.</v>
          </cell>
          <cell r="Z4046" t="str">
            <v>OPERATING_MARGIN.</v>
          </cell>
          <cell r="AA4046" t="str">
            <v>DISTRIBUTION ACCESS.</v>
          </cell>
          <cell r="AB4046" t="str">
            <v>DIST ACCESS REVENUE.</v>
          </cell>
          <cell r="AC4046" t="str">
            <v>MCAF_REVENUE.</v>
          </cell>
          <cell r="AD4046">
            <v>0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</row>
        <row r="4047">
          <cell r="K4047" t="str">
            <v>POWER1190</v>
          </cell>
          <cell r="L4047" t="str">
            <v>POWER119040010967AB</v>
          </cell>
          <cell r="M4047" t="str">
            <v xml:space="preserve">POWER119040010967AB </v>
          </cell>
          <cell r="N4047" t="str">
            <v>POWER119040010967ABD300</v>
          </cell>
          <cell r="O4047" t="str">
            <v>POWER119040010967AB D300</v>
          </cell>
          <cell r="P4047" t="str">
            <v>44200 - Medium commercial rate</v>
          </cell>
          <cell r="Q4047" t="str">
            <v>Product</v>
          </cell>
          <cell r="R4047" t="str">
            <v>POWER-44200-LAFR-40010-967AB</v>
          </cell>
          <cell r="S4047" t="str">
            <v>POWER-44200-LAFR-40010-967AB</v>
          </cell>
          <cell r="T4047" t="str">
            <v>POWER-44200-LAFR-40010-967AB</v>
          </cell>
          <cell r="U4047" t="str">
            <v>POWER-44200-LAFR-40010-967AB</v>
          </cell>
          <cell r="V4047" t="str">
            <v>INCSTMT.</v>
          </cell>
          <cell r="W4047" t="str">
            <v>NET_EARNINGS.</v>
          </cell>
          <cell r="X4047" t="str">
            <v>EBITDA.</v>
          </cell>
          <cell r="Y4047" t="str">
            <v>OPERATING EARNINGS.</v>
          </cell>
          <cell r="Z4047" t="str">
            <v>OPERATING_MARGIN.</v>
          </cell>
          <cell r="AA4047" t="str">
            <v>DISTRIBUTION ACCESS.</v>
          </cell>
          <cell r="AB4047" t="str">
            <v>DIST ACCESS REVENUE.</v>
          </cell>
          <cell r="AC4047" t="str">
            <v>MCAF_REVENUE.</v>
          </cell>
          <cell r="AD4047">
            <v>0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</row>
        <row r="4048">
          <cell r="K4048" t="str">
            <v>POWER1191</v>
          </cell>
          <cell r="L4048" t="str">
            <v>POWER119140010967AB</v>
          </cell>
          <cell r="M4048" t="str">
            <v xml:space="preserve">POWER119140010967AB </v>
          </cell>
          <cell r="N4048" t="str">
            <v>POWER119140010967ABD300</v>
          </cell>
          <cell r="O4048" t="str">
            <v>POWER119140010967AB D300</v>
          </cell>
          <cell r="P4048" t="str">
            <v>44200 - Medium commercial rate</v>
          </cell>
          <cell r="Q4048" t="str">
            <v>Product</v>
          </cell>
          <cell r="R4048" t="str">
            <v>POWER-44200-LAFR-40010-967AB</v>
          </cell>
          <cell r="S4048" t="str">
            <v>POWER-44200-LAFR-40010-967AB</v>
          </cell>
          <cell r="T4048" t="str">
            <v>POWER-44200-LAFR-40010-967AB</v>
          </cell>
          <cell r="U4048" t="str">
            <v>POWER-44200-LAFR-40010-967AB</v>
          </cell>
          <cell r="V4048" t="str">
            <v>INCSTMT.</v>
          </cell>
          <cell r="W4048" t="str">
            <v>NET_EARNINGS.</v>
          </cell>
          <cell r="X4048" t="str">
            <v>EBITDA.</v>
          </cell>
          <cell r="Y4048" t="str">
            <v>OPERATING EARNINGS.</v>
          </cell>
          <cell r="Z4048" t="str">
            <v>OPERATING_MARGIN.</v>
          </cell>
          <cell r="AA4048" t="str">
            <v>DISTRIBUTION ACCESS.</v>
          </cell>
          <cell r="AB4048" t="str">
            <v>DIST ACCESS REVENUE.</v>
          </cell>
          <cell r="AC4048" t="str">
            <v>MCAF_REVENUE.</v>
          </cell>
          <cell r="AD4048">
            <v>0</v>
          </cell>
          <cell r="AE4048">
            <v>0</v>
          </cell>
          <cell r="AF4048">
            <v>0</v>
          </cell>
          <cell r="AG4048">
            <v>0</v>
          </cell>
          <cell r="AH4048">
            <v>0</v>
          </cell>
        </row>
        <row r="4049">
          <cell r="K4049" t="str">
            <v>POWER1190</v>
          </cell>
          <cell r="L4049" t="str">
            <v>POWER119040010CNIEM</v>
          </cell>
          <cell r="M4049" t="str">
            <v xml:space="preserve">POWER119040010CNIEM </v>
          </cell>
          <cell r="N4049" t="str">
            <v>POWER119040010CNIEMD300</v>
          </cell>
          <cell r="O4049" t="str">
            <v>POWER119040010CNIEM D300</v>
          </cell>
          <cell r="P4049" t="str">
            <v>44200 - Medium commercial rate</v>
          </cell>
          <cell r="Q4049" t="str">
            <v>Product</v>
          </cell>
          <cell r="R4049" t="str">
            <v>POWER-44200-LAFR-40010-CNIEM</v>
          </cell>
          <cell r="S4049" t="str">
            <v>POWER-44200-LAFR-40010-CNIEM</v>
          </cell>
          <cell r="T4049" t="str">
            <v>POWER-44200-LAFR-40010-CNIEM</v>
          </cell>
          <cell r="U4049" t="str">
            <v>POWER-44200-LAFR-40010-CNIEM</v>
          </cell>
          <cell r="V4049" t="str">
            <v>INCSTMT.</v>
          </cell>
          <cell r="W4049" t="str">
            <v>NET_EARNINGS.</v>
          </cell>
          <cell r="X4049" t="str">
            <v>EBITDA.</v>
          </cell>
          <cell r="Y4049" t="str">
            <v>OPERATING EARNINGS.</v>
          </cell>
          <cell r="Z4049" t="str">
            <v>OPERATING_MARGIN.</v>
          </cell>
          <cell r="AA4049" t="str">
            <v>DISTRIBUTION ACCESS.</v>
          </cell>
          <cell r="AB4049" t="str">
            <v>DIST ACCESS REVENUE.</v>
          </cell>
          <cell r="AC4049" t="str">
            <v>MCAF_REVENUE.</v>
          </cell>
          <cell r="AD4049">
            <v>0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</row>
        <row r="4050">
          <cell r="K4050" t="str">
            <v>POWER1191</v>
          </cell>
          <cell r="L4050" t="str">
            <v>POWER119140010CNIEM</v>
          </cell>
          <cell r="M4050" t="str">
            <v xml:space="preserve">POWER119140010CNIEM </v>
          </cell>
          <cell r="N4050" t="str">
            <v>POWER119140010CNIEMD300</v>
          </cell>
          <cell r="O4050" t="str">
            <v>POWER119140010CNIEM D300</v>
          </cell>
          <cell r="P4050" t="str">
            <v>44200 - Medium commercial rate</v>
          </cell>
          <cell r="Q4050" t="str">
            <v>Product</v>
          </cell>
          <cell r="R4050" t="str">
            <v>POWER-44200-LAFR-40010-CNIEM</v>
          </cell>
          <cell r="S4050" t="str">
            <v>POWER-44200-LAFR-40010-CNIEM</v>
          </cell>
          <cell r="T4050" t="str">
            <v>POWER-44200-LAFR-40010-CNIEM</v>
          </cell>
          <cell r="U4050" t="str">
            <v>POWER-44200-LAFR-40010-CNIEM</v>
          </cell>
          <cell r="V4050" t="str">
            <v>INCSTMT.</v>
          </cell>
          <cell r="W4050" t="str">
            <v>NET_EARNINGS.</v>
          </cell>
          <cell r="X4050" t="str">
            <v>EBITDA.</v>
          </cell>
          <cell r="Y4050" t="str">
            <v>OPERATING EARNINGS.</v>
          </cell>
          <cell r="Z4050" t="str">
            <v>OPERATING_MARGIN.</v>
          </cell>
          <cell r="AA4050" t="str">
            <v>DISTRIBUTION ACCESS.</v>
          </cell>
          <cell r="AB4050" t="str">
            <v>DIST ACCESS REVENUE.</v>
          </cell>
          <cell r="AC4050" t="str">
            <v>MCAF_REVENUE.</v>
          </cell>
          <cell r="AD4050">
            <v>0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</row>
        <row r="4051">
          <cell r="K4051" t="str">
            <v>POWER1190</v>
          </cell>
          <cell r="L4051" t="str">
            <v>POWER119040010ENRRP</v>
          </cell>
          <cell r="M4051" t="str">
            <v xml:space="preserve">POWER119040010ENRRP </v>
          </cell>
          <cell r="N4051" t="str">
            <v>POWER119040010ENRRPD300</v>
          </cell>
          <cell r="O4051" t="str">
            <v>POWER119040010ENRRP D300</v>
          </cell>
          <cell r="P4051" t="str">
            <v>44200 - Medium commercial rate</v>
          </cell>
          <cell r="Q4051" t="str">
            <v>Product</v>
          </cell>
          <cell r="R4051" t="str">
            <v>POWER-44200-LAFR-40010-ENRRP</v>
          </cell>
          <cell r="S4051" t="str">
            <v>POWER-44200-LAFR-40010-ENRRP</v>
          </cell>
          <cell r="T4051" t="str">
            <v>POWER-44200-LAFR-40010-ENRRP</v>
          </cell>
          <cell r="U4051" t="str">
            <v>POWER-44200-LAFR-40010-ENRRP</v>
          </cell>
          <cell r="V4051" t="str">
            <v>INCSTMT.</v>
          </cell>
          <cell r="W4051" t="str">
            <v>NET_EARNINGS.</v>
          </cell>
          <cell r="X4051" t="str">
            <v>EBITDA.</v>
          </cell>
          <cell r="Y4051" t="str">
            <v>OPERATING EARNINGS.</v>
          </cell>
          <cell r="Z4051" t="str">
            <v>OPERATING_MARGIN.</v>
          </cell>
          <cell r="AA4051" t="str">
            <v>DISTRIBUTION ACCESS.</v>
          </cell>
          <cell r="AB4051" t="str">
            <v>DIST ACCESS REVENUE.</v>
          </cell>
          <cell r="AC4051" t="str">
            <v>MCAF_REVENUE.</v>
          </cell>
          <cell r="AD4051">
            <v>0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</row>
        <row r="4052">
          <cell r="K4052" t="str">
            <v>POWER1191</v>
          </cell>
          <cell r="L4052" t="str">
            <v>POWER119140010ENRRP</v>
          </cell>
          <cell r="M4052" t="str">
            <v xml:space="preserve">POWER119140010ENRRP </v>
          </cell>
          <cell r="N4052" t="str">
            <v>POWER119140010ENRRPD300</v>
          </cell>
          <cell r="O4052" t="str">
            <v>POWER119140010ENRRP D300</v>
          </cell>
          <cell r="P4052" t="str">
            <v>44200 - Medium commercial rate</v>
          </cell>
          <cell r="Q4052" t="str">
            <v>Product</v>
          </cell>
          <cell r="R4052" t="str">
            <v>POWER-44200-LAFR-40010-ENRRP</v>
          </cell>
          <cell r="S4052" t="str">
            <v>POWER-44200-LAFR-40010-ENRRP</v>
          </cell>
          <cell r="T4052" t="str">
            <v>POWER-44200-LAFR-40010-ENRRP</v>
          </cell>
          <cell r="U4052" t="str">
            <v>POWER-44200-LAFR-40010-ENRRP</v>
          </cell>
          <cell r="V4052" t="str">
            <v>INCSTMT.</v>
          </cell>
          <cell r="W4052" t="str">
            <v>NET_EARNINGS.</v>
          </cell>
          <cell r="X4052" t="str">
            <v>EBITDA.</v>
          </cell>
          <cell r="Y4052" t="str">
            <v>OPERATING EARNINGS.</v>
          </cell>
          <cell r="Z4052" t="str">
            <v>OPERATING_MARGIN.</v>
          </cell>
          <cell r="AA4052" t="str">
            <v>DISTRIBUTION ACCESS.</v>
          </cell>
          <cell r="AB4052" t="str">
            <v>DIST ACCESS REVENUE.</v>
          </cell>
          <cell r="AC4052" t="str">
            <v>MCAF_REVENUE.</v>
          </cell>
          <cell r="AD4052">
            <v>0</v>
          </cell>
          <cell r="AE4052">
            <v>0</v>
          </cell>
          <cell r="AF4052">
            <v>0</v>
          </cell>
          <cell r="AG4052">
            <v>0</v>
          </cell>
          <cell r="AH4052">
            <v>0</v>
          </cell>
        </row>
        <row r="4053">
          <cell r="K4053" t="str">
            <v>POWER1190</v>
          </cell>
          <cell r="L4053" t="str">
            <v>POWER119040010RTAIL</v>
          </cell>
          <cell r="M4053" t="str">
            <v xml:space="preserve">POWER119040010RTAIL </v>
          </cell>
          <cell r="N4053" t="str">
            <v>POWER119040010RTAILD300</v>
          </cell>
          <cell r="O4053" t="str">
            <v>POWER119040010RTAIL D300</v>
          </cell>
          <cell r="P4053" t="str">
            <v>44200 - Medium commercial rate</v>
          </cell>
          <cell r="Q4053" t="str">
            <v>Product</v>
          </cell>
          <cell r="R4053" t="str">
            <v>POWER-44200-LAFR-40010-RTAIL</v>
          </cell>
          <cell r="S4053" t="str">
            <v>POWER-44200-LAFR-40010-RTAIL</v>
          </cell>
          <cell r="T4053" t="str">
            <v>POWER-44200-LAFR-40010-RTAIL</v>
          </cell>
          <cell r="U4053" t="str">
            <v>POWER-44200-LAFR-40010-RTAIL</v>
          </cell>
          <cell r="V4053" t="str">
            <v>INCSTMT.</v>
          </cell>
          <cell r="W4053" t="str">
            <v>NET_EARNINGS.</v>
          </cell>
          <cell r="X4053" t="str">
            <v>EBITDA.</v>
          </cell>
          <cell r="Y4053" t="str">
            <v>OPERATING EARNINGS.</v>
          </cell>
          <cell r="Z4053" t="str">
            <v>OPERATING_MARGIN.</v>
          </cell>
          <cell r="AA4053" t="str">
            <v>DISTRIBUTION ACCESS.</v>
          </cell>
          <cell r="AB4053" t="str">
            <v>DIST ACCESS REVENUE.</v>
          </cell>
          <cell r="AC4053" t="str">
            <v>MCAF_REVENUE.</v>
          </cell>
          <cell r="AD4053">
            <v>0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</row>
        <row r="4054">
          <cell r="K4054" t="str">
            <v>POWER1191</v>
          </cell>
          <cell r="L4054" t="str">
            <v>POWER119140010RTAIL</v>
          </cell>
          <cell r="M4054" t="str">
            <v xml:space="preserve">POWER119140010RTAIL </v>
          </cell>
          <cell r="N4054" t="str">
            <v>POWER119140010RTAILD300</v>
          </cell>
          <cell r="O4054" t="str">
            <v>POWER119140010RTAIL D300</v>
          </cell>
          <cell r="P4054" t="str">
            <v>44200 - Medium commercial rate</v>
          </cell>
          <cell r="Q4054" t="str">
            <v>Product</v>
          </cell>
          <cell r="R4054" t="str">
            <v>POWER-44200-LAFR-40010-RTAIL</v>
          </cell>
          <cell r="S4054" t="str">
            <v>POWER-44200-LAFR-40010-RTAIL</v>
          </cell>
          <cell r="T4054" t="str">
            <v>POWER-44200-LAFR-40010-RTAIL</v>
          </cell>
          <cell r="U4054" t="str">
            <v>POWER-44200-LAFR-40010-RTAIL</v>
          </cell>
          <cell r="V4054" t="str">
            <v>INCSTMT.</v>
          </cell>
          <cell r="W4054" t="str">
            <v>NET_EARNINGS.</v>
          </cell>
          <cell r="X4054" t="str">
            <v>EBITDA.</v>
          </cell>
          <cell r="Y4054" t="str">
            <v>OPERATING EARNINGS.</v>
          </cell>
          <cell r="Z4054" t="str">
            <v>OPERATING_MARGIN.</v>
          </cell>
          <cell r="AA4054" t="str">
            <v>DISTRIBUTION ACCESS.</v>
          </cell>
          <cell r="AB4054" t="str">
            <v>DIST ACCESS REVENUE.</v>
          </cell>
          <cell r="AC4054" t="str">
            <v>MCAF_REVENUE.</v>
          </cell>
          <cell r="AD4054">
            <v>0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</row>
        <row r="4055">
          <cell r="K4055" t="str">
            <v>POWER1190</v>
          </cell>
          <cell r="L4055" t="str">
            <v>POWER119040010VALEO</v>
          </cell>
          <cell r="M4055" t="str">
            <v xml:space="preserve">POWER119040010VALEO </v>
          </cell>
          <cell r="N4055" t="str">
            <v>POWER119040010VALEOD300</v>
          </cell>
          <cell r="O4055" t="str">
            <v>POWER119040010VALEO D300</v>
          </cell>
          <cell r="P4055" t="str">
            <v>44200 - Medium commercial rate</v>
          </cell>
          <cell r="Q4055" t="str">
            <v>Product</v>
          </cell>
          <cell r="R4055" t="str">
            <v>POWER-44200-LAFR-40010-VALEO</v>
          </cell>
          <cell r="S4055" t="str">
            <v>POWER-44200-LAFR-40010-VALEO</v>
          </cell>
          <cell r="T4055" t="str">
            <v>POWER-44200-LAFR-40010-VALEO</v>
          </cell>
          <cell r="U4055" t="str">
            <v>POWER-44200-LAFR-40010-VALEO</v>
          </cell>
          <cell r="V4055" t="str">
            <v>INCSTMT.</v>
          </cell>
          <cell r="W4055" t="str">
            <v>NET_EARNINGS.</v>
          </cell>
          <cell r="X4055" t="str">
            <v>EBITDA.</v>
          </cell>
          <cell r="Y4055" t="str">
            <v>OPERATING EARNINGS.</v>
          </cell>
          <cell r="Z4055" t="str">
            <v>OPERATING_MARGIN.</v>
          </cell>
          <cell r="AA4055" t="str">
            <v>DISTRIBUTION ACCESS.</v>
          </cell>
          <cell r="AB4055" t="str">
            <v>DIST ACCESS REVENUE.</v>
          </cell>
          <cell r="AC4055" t="str">
            <v>MCAF_REVENUE.</v>
          </cell>
          <cell r="AD4055">
            <v>0</v>
          </cell>
          <cell r="AE4055">
            <v>0</v>
          </cell>
          <cell r="AF4055">
            <v>0</v>
          </cell>
          <cell r="AG4055">
            <v>0</v>
          </cell>
          <cell r="AH4055">
            <v>0</v>
          </cell>
        </row>
        <row r="4056">
          <cell r="K4056" t="str">
            <v>POWER1191</v>
          </cell>
          <cell r="L4056" t="str">
            <v>POWER119140010VALEO</v>
          </cell>
          <cell r="M4056" t="str">
            <v xml:space="preserve">POWER119140010VALEO </v>
          </cell>
          <cell r="N4056" t="str">
            <v>POWER119140010VALEOD300</v>
          </cell>
          <cell r="O4056" t="str">
            <v>POWER119140010VALEO D300</v>
          </cell>
          <cell r="P4056" t="str">
            <v>44200 - Medium commercial rate</v>
          </cell>
          <cell r="Q4056" t="str">
            <v>Product</v>
          </cell>
          <cell r="R4056" t="str">
            <v>POWER-44200-LAFR-40010-VALEO</v>
          </cell>
          <cell r="S4056" t="str">
            <v>POWER-44200-LAFR-40010-VALEO</v>
          </cell>
          <cell r="T4056" t="str">
            <v>POWER-44200-LAFR-40010-VALEO</v>
          </cell>
          <cell r="U4056" t="str">
            <v>POWER-44200-LAFR-40010-VALEO</v>
          </cell>
          <cell r="V4056" t="str">
            <v>INCSTMT.</v>
          </cell>
          <cell r="W4056" t="str">
            <v>NET_EARNINGS.</v>
          </cell>
          <cell r="X4056" t="str">
            <v>EBITDA.</v>
          </cell>
          <cell r="Y4056" t="str">
            <v>OPERATING EARNINGS.</v>
          </cell>
          <cell r="Z4056" t="str">
            <v>OPERATING_MARGIN.</v>
          </cell>
          <cell r="AA4056" t="str">
            <v>DISTRIBUTION ACCESS.</v>
          </cell>
          <cell r="AB4056" t="str">
            <v>DIST ACCESS REVENUE.</v>
          </cell>
          <cell r="AC4056" t="str">
            <v>MCAF_REVENUE.</v>
          </cell>
          <cell r="AD4056">
            <v>0</v>
          </cell>
          <cell r="AE4056">
            <v>0</v>
          </cell>
          <cell r="AF4056">
            <v>0</v>
          </cell>
          <cell r="AG4056">
            <v>0</v>
          </cell>
          <cell r="AH4056">
            <v>0</v>
          </cell>
        </row>
        <row r="4057">
          <cell r="K4057" t="str">
            <v>POWER1110</v>
          </cell>
          <cell r="L4057" t="str">
            <v xml:space="preserve">POWER111040010 </v>
          </cell>
          <cell r="M4057" t="str">
            <v xml:space="preserve">POWER111040010  </v>
          </cell>
          <cell r="N4057" t="str">
            <v>POWER111040010 D300</v>
          </cell>
          <cell r="O4057" t="str">
            <v>POWER111040010  D300</v>
          </cell>
          <cell r="P4057" t="str">
            <v>44200 - Medium commercial rate</v>
          </cell>
          <cell r="Q4057" t="str">
            <v>Product</v>
          </cell>
          <cell r="R4057" t="str">
            <v xml:space="preserve">POWER-44200-SASR-40010- </v>
          </cell>
          <cell r="S4057" t="str">
            <v>POWER-44200-SASR-40010-</v>
          </cell>
          <cell r="T4057" t="str">
            <v>POWER-44200-SASR-40010</v>
          </cell>
          <cell r="U4057" t="str">
            <v>POWER-44200-SASR-40010</v>
          </cell>
          <cell r="V4057" t="str">
            <v>INCSTMT.</v>
          </cell>
          <cell r="W4057" t="str">
            <v>NET_EARNINGS.</v>
          </cell>
          <cell r="X4057" t="str">
            <v>EBITDA.</v>
          </cell>
          <cell r="Y4057" t="str">
            <v>OPERATING EARNINGS.</v>
          </cell>
          <cell r="Z4057" t="str">
            <v>OPERATING_MARGIN.</v>
          </cell>
          <cell r="AA4057" t="str">
            <v>DISTRIBUTION ACCESS.</v>
          </cell>
          <cell r="AB4057" t="str">
            <v>DIST ACCESS REVENUE.</v>
          </cell>
          <cell r="AC4057" t="str">
            <v>SAS_REVENUE.</v>
          </cell>
          <cell r="AD4057">
            <v>0</v>
          </cell>
          <cell r="AE4057">
            <v>0</v>
          </cell>
          <cell r="AF4057">
            <v>0</v>
          </cell>
          <cell r="AG4057">
            <v>0</v>
          </cell>
          <cell r="AH4057">
            <v>0</v>
          </cell>
        </row>
        <row r="4058">
          <cell r="K4058" t="str">
            <v>POWER1112</v>
          </cell>
          <cell r="L4058" t="str">
            <v xml:space="preserve">POWER111240010 </v>
          </cell>
          <cell r="M4058" t="str">
            <v xml:space="preserve">POWER111240010  </v>
          </cell>
          <cell r="N4058" t="str">
            <v>POWER111240010 D300</v>
          </cell>
          <cell r="O4058" t="str">
            <v>POWER111240010  D300</v>
          </cell>
          <cell r="P4058" t="str">
            <v>44200 - Medium commercial rate</v>
          </cell>
          <cell r="Q4058" t="str">
            <v>Product</v>
          </cell>
          <cell r="R4058" t="str">
            <v xml:space="preserve">POWER-44200-SASR-40010- </v>
          </cell>
          <cell r="S4058" t="str">
            <v>POWER-44200-SASR-40010-</v>
          </cell>
          <cell r="T4058" t="str">
            <v>POWER-44200-SASR-40010</v>
          </cell>
          <cell r="U4058" t="str">
            <v>POWER-44200-SASR-40010</v>
          </cell>
          <cell r="V4058" t="str">
            <v>INCSTMT.</v>
          </cell>
          <cell r="W4058" t="str">
            <v>NET_EARNINGS.</v>
          </cell>
          <cell r="X4058" t="str">
            <v>EBITDA.</v>
          </cell>
          <cell r="Y4058" t="str">
            <v>OPERATING EARNINGS.</v>
          </cell>
          <cell r="Z4058" t="str">
            <v>OPERATING_MARGIN.</v>
          </cell>
          <cell r="AA4058" t="str">
            <v>DISTRIBUTION ACCESS.</v>
          </cell>
          <cell r="AB4058" t="str">
            <v>DIST ACCESS REVENUE.</v>
          </cell>
          <cell r="AC4058" t="str">
            <v>SAS_REVENUE.</v>
          </cell>
          <cell r="AD4058">
            <v>0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</row>
        <row r="4059">
          <cell r="K4059" t="str">
            <v>POWER1115</v>
          </cell>
          <cell r="L4059" t="str">
            <v xml:space="preserve">POWER111540010 </v>
          </cell>
          <cell r="M4059" t="str">
            <v xml:space="preserve">POWER111540010  </v>
          </cell>
          <cell r="N4059" t="str">
            <v>POWER111540010 D300</v>
          </cell>
          <cell r="O4059" t="str">
            <v>POWER111540010  D300</v>
          </cell>
          <cell r="P4059" t="str">
            <v>44200 - Medium commercial rate</v>
          </cell>
          <cell r="Q4059" t="str">
            <v>Product</v>
          </cell>
          <cell r="R4059" t="str">
            <v xml:space="preserve">POWER-44200-SASR-40010- </v>
          </cell>
          <cell r="S4059" t="str">
            <v>POWER-44200-SASR-40010-</v>
          </cell>
          <cell r="T4059" t="str">
            <v>POWER-44200-SASR-40010</v>
          </cell>
          <cell r="U4059" t="str">
            <v>POWER-44200-SASR-40010</v>
          </cell>
          <cell r="V4059" t="str">
            <v>INCSTMT.</v>
          </cell>
          <cell r="W4059" t="str">
            <v>NET_EARNINGS.</v>
          </cell>
          <cell r="X4059" t="str">
            <v>EBITDA.</v>
          </cell>
          <cell r="Y4059" t="str">
            <v>OPERATING EARNINGS.</v>
          </cell>
          <cell r="Z4059" t="str">
            <v>OPERATING_MARGIN.</v>
          </cell>
          <cell r="AA4059" t="str">
            <v>DISTRIBUTION ACCESS.</v>
          </cell>
          <cell r="AB4059" t="str">
            <v>DIST ACCESS REVENUE.</v>
          </cell>
          <cell r="AC4059" t="str">
            <v>SAS_REVENUE.</v>
          </cell>
          <cell r="AD4059">
            <v>0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</row>
        <row r="4060">
          <cell r="K4060" t="str">
            <v>POWER1117</v>
          </cell>
          <cell r="L4060" t="str">
            <v xml:space="preserve">POWER111740010 </v>
          </cell>
          <cell r="M4060" t="str">
            <v xml:space="preserve">POWER111740010  </v>
          </cell>
          <cell r="N4060" t="str">
            <v>POWER111740010 D300</v>
          </cell>
          <cell r="O4060" t="str">
            <v>POWER111740010  D300</v>
          </cell>
          <cell r="P4060" t="str">
            <v>44200 - Medium commercial rate</v>
          </cell>
          <cell r="Q4060" t="str">
            <v>Product</v>
          </cell>
          <cell r="R4060" t="str">
            <v xml:space="preserve">POWER-44200-SASR-40010- </v>
          </cell>
          <cell r="S4060" t="str">
            <v>POWER-44200-SASR-40010-</v>
          </cell>
          <cell r="T4060" t="str">
            <v>POWER-44200-SASR-40010</v>
          </cell>
          <cell r="U4060" t="str">
            <v>POWER-44200-SASR-40010</v>
          </cell>
          <cell r="V4060" t="str">
            <v>INCSTMT.</v>
          </cell>
          <cell r="W4060" t="str">
            <v>NET_EARNINGS.</v>
          </cell>
          <cell r="X4060" t="str">
            <v>EBITDA.</v>
          </cell>
          <cell r="Y4060" t="str">
            <v>OPERATING EARNINGS.</v>
          </cell>
          <cell r="Z4060" t="str">
            <v>OPERATING_MARGIN.</v>
          </cell>
          <cell r="AA4060" t="str">
            <v>DISTRIBUTION ACCESS.</v>
          </cell>
          <cell r="AB4060" t="str">
            <v>DIST ACCESS REVENUE.</v>
          </cell>
          <cell r="AC4060" t="str">
            <v>SAS_REVENUE.</v>
          </cell>
          <cell r="AD4060">
            <v>0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</row>
        <row r="4061">
          <cell r="K4061" t="str">
            <v>POWER1110</v>
          </cell>
          <cell r="L4061" t="str">
            <v>POWER111040010967AB</v>
          </cell>
          <cell r="M4061" t="str">
            <v xml:space="preserve">POWER111040010967AB </v>
          </cell>
          <cell r="N4061" t="str">
            <v>POWER111040010967ABD300</v>
          </cell>
          <cell r="O4061" t="str">
            <v>POWER111040010967AB D300</v>
          </cell>
          <cell r="P4061" t="str">
            <v>44200 - Medium commercial rate</v>
          </cell>
          <cell r="Q4061" t="str">
            <v>Product</v>
          </cell>
          <cell r="R4061" t="str">
            <v>POWER-44200-SASR-40010-967AB</v>
          </cell>
          <cell r="S4061" t="str">
            <v>POWER-44200-SASR-40010-967AB</v>
          </cell>
          <cell r="T4061" t="str">
            <v>POWER-44200-SASR-40010-967AB</v>
          </cell>
          <cell r="U4061" t="str">
            <v>POWER-44200-SASR-40010-967AB</v>
          </cell>
          <cell r="V4061" t="str">
            <v>INCSTMT.</v>
          </cell>
          <cell r="W4061" t="str">
            <v>NET_EARNINGS.</v>
          </cell>
          <cell r="X4061" t="str">
            <v>EBITDA.</v>
          </cell>
          <cell r="Y4061" t="str">
            <v>OPERATING EARNINGS.</v>
          </cell>
          <cell r="Z4061" t="str">
            <v>OPERATING_MARGIN.</v>
          </cell>
          <cell r="AA4061" t="str">
            <v>DISTRIBUTION ACCESS.</v>
          </cell>
          <cell r="AB4061" t="str">
            <v>DIST ACCESS REVENUE.</v>
          </cell>
          <cell r="AC4061" t="str">
            <v>SAS_REVENUE.</v>
          </cell>
          <cell r="AD4061">
            <v>0</v>
          </cell>
          <cell r="AE4061">
            <v>0</v>
          </cell>
          <cell r="AF4061">
            <v>0</v>
          </cell>
          <cell r="AG4061">
            <v>0</v>
          </cell>
          <cell r="AH4061">
            <v>0</v>
          </cell>
        </row>
        <row r="4062">
          <cell r="K4062" t="str">
            <v>POWER1112</v>
          </cell>
          <cell r="L4062" t="str">
            <v>POWER111240010967AB</v>
          </cell>
          <cell r="M4062" t="str">
            <v xml:space="preserve">POWER111240010967AB </v>
          </cell>
          <cell r="N4062" t="str">
            <v>POWER111240010967ABD300</v>
          </cell>
          <cell r="O4062" t="str">
            <v>POWER111240010967AB D300</v>
          </cell>
          <cell r="P4062" t="str">
            <v>44200 - Medium commercial rate</v>
          </cell>
          <cell r="Q4062" t="str">
            <v>Product</v>
          </cell>
          <cell r="R4062" t="str">
            <v>POWER-44200-SASR-40010-967AB</v>
          </cell>
          <cell r="S4062" t="str">
            <v>POWER-44200-SASR-40010-967AB</v>
          </cell>
          <cell r="T4062" t="str">
            <v>POWER-44200-SASR-40010-967AB</v>
          </cell>
          <cell r="U4062" t="str">
            <v>POWER-44200-SASR-40010-967AB</v>
          </cell>
          <cell r="V4062" t="str">
            <v>INCSTMT.</v>
          </cell>
          <cell r="W4062" t="str">
            <v>NET_EARNINGS.</v>
          </cell>
          <cell r="X4062" t="str">
            <v>EBITDA.</v>
          </cell>
          <cell r="Y4062" t="str">
            <v>OPERATING EARNINGS.</v>
          </cell>
          <cell r="Z4062" t="str">
            <v>OPERATING_MARGIN.</v>
          </cell>
          <cell r="AA4062" t="str">
            <v>DISTRIBUTION ACCESS.</v>
          </cell>
          <cell r="AB4062" t="str">
            <v>DIST ACCESS REVENUE.</v>
          </cell>
          <cell r="AC4062" t="str">
            <v>SAS_REVENUE.</v>
          </cell>
          <cell r="AD4062">
            <v>0</v>
          </cell>
          <cell r="AE4062">
            <v>0</v>
          </cell>
          <cell r="AF4062">
            <v>0</v>
          </cell>
          <cell r="AG4062">
            <v>0</v>
          </cell>
          <cell r="AH4062">
            <v>0</v>
          </cell>
        </row>
        <row r="4063">
          <cell r="K4063" t="str">
            <v>POWER1115</v>
          </cell>
          <cell r="L4063" t="str">
            <v>POWER111540010967AB</v>
          </cell>
          <cell r="M4063" t="str">
            <v xml:space="preserve">POWER111540010967AB </v>
          </cell>
          <cell r="N4063" t="str">
            <v>POWER111540010967ABD300</v>
          </cell>
          <cell r="O4063" t="str">
            <v>POWER111540010967AB D300</v>
          </cell>
          <cell r="P4063" t="str">
            <v>44200 - Medium commercial rate</v>
          </cell>
          <cell r="Q4063" t="str">
            <v>Product</v>
          </cell>
          <cell r="R4063" t="str">
            <v>POWER-44200-SASR-40010-967AB</v>
          </cell>
          <cell r="S4063" t="str">
            <v>POWER-44200-SASR-40010-967AB</v>
          </cell>
          <cell r="T4063" t="str">
            <v>POWER-44200-SASR-40010-967AB</v>
          </cell>
          <cell r="U4063" t="str">
            <v>POWER-44200-SASR-40010-967AB</v>
          </cell>
          <cell r="V4063" t="str">
            <v>INCSTMT.</v>
          </cell>
          <cell r="W4063" t="str">
            <v>NET_EARNINGS.</v>
          </cell>
          <cell r="X4063" t="str">
            <v>EBITDA.</v>
          </cell>
          <cell r="Y4063" t="str">
            <v>OPERATING EARNINGS.</v>
          </cell>
          <cell r="Z4063" t="str">
            <v>OPERATING_MARGIN.</v>
          </cell>
          <cell r="AA4063" t="str">
            <v>DISTRIBUTION ACCESS.</v>
          </cell>
          <cell r="AB4063" t="str">
            <v>DIST ACCESS REVENUE.</v>
          </cell>
          <cell r="AC4063" t="str">
            <v>SAS_REVENUE.</v>
          </cell>
          <cell r="AD4063">
            <v>0</v>
          </cell>
          <cell r="AE4063">
            <v>0</v>
          </cell>
          <cell r="AF4063">
            <v>0</v>
          </cell>
          <cell r="AG4063">
            <v>0</v>
          </cell>
          <cell r="AH4063">
            <v>0</v>
          </cell>
        </row>
        <row r="4064">
          <cell r="K4064" t="str">
            <v>POWER1117</v>
          </cell>
          <cell r="L4064" t="str">
            <v>POWER111740010967AB</v>
          </cell>
          <cell r="M4064" t="str">
            <v xml:space="preserve">POWER111740010967AB </v>
          </cell>
          <cell r="N4064" t="str">
            <v>POWER111740010967ABD300</v>
          </cell>
          <cell r="O4064" t="str">
            <v>POWER111740010967AB D300</v>
          </cell>
          <cell r="P4064" t="str">
            <v>44200 - Medium commercial rate</v>
          </cell>
          <cell r="Q4064" t="str">
            <v>Product</v>
          </cell>
          <cell r="R4064" t="str">
            <v>POWER-44200-SASR-40010-967AB</v>
          </cell>
          <cell r="S4064" t="str">
            <v>POWER-44200-SASR-40010-967AB</v>
          </cell>
          <cell r="T4064" t="str">
            <v>POWER-44200-SASR-40010-967AB</v>
          </cell>
          <cell r="U4064" t="str">
            <v>POWER-44200-SASR-40010-967AB</v>
          </cell>
          <cell r="V4064" t="str">
            <v>INCSTMT.</v>
          </cell>
          <cell r="W4064" t="str">
            <v>NET_EARNINGS.</v>
          </cell>
          <cell r="X4064" t="str">
            <v>EBITDA.</v>
          </cell>
          <cell r="Y4064" t="str">
            <v>OPERATING EARNINGS.</v>
          </cell>
          <cell r="Z4064" t="str">
            <v>OPERATING_MARGIN.</v>
          </cell>
          <cell r="AA4064" t="str">
            <v>DISTRIBUTION ACCESS.</v>
          </cell>
          <cell r="AB4064" t="str">
            <v>DIST ACCESS REVENUE.</v>
          </cell>
          <cell r="AC4064" t="str">
            <v>SAS_REVENUE.</v>
          </cell>
          <cell r="AD4064">
            <v>0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</row>
        <row r="4065">
          <cell r="K4065" t="str">
            <v>POWER1110</v>
          </cell>
          <cell r="L4065" t="str">
            <v>POWER111040010CNIEM</v>
          </cell>
          <cell r="M4065" t="str">
            <v xml:space="preserve">POWER111040010CNIEM </v>
          </cell>
          <cell r="N4065" t="str">
            <v>POWER111040010CNIEMD300</v>
          </cell>
          <cell r="O4065" t="str">
            <v>POWER111040010CNIEM D300</v>
          </cell>
          <cell r="P4065" t="str">
            <v>44200 - Medium commercial rate</v>
          </cell>
          <cell r="Q4065" t="str">
            <v>Product</v>
          </cell>
          <cell r="R4065" t="str">
            <v>POWER-44200-SASR-40010-CNIEM</v>
          </cell>
          <cell r="S4065" t="str">
            <v>POWER-44200-SASR-40010-CNIEM</v>
          </cell>
          <cell r="T4065" t="str">
            <v>POWER-44200-SASR-40010-CNIEM</v>
          </cell>
          <cell r="U4065" t="str">
            <v>POWER-44200-SASR-40010-CNIEM</v>
          </cell>
          <cell r="V4065" t="str">
            <v>INCSTMT.</v>
          </cell>
          <cell r="W4065" t="str">
            <v>NET_EARNINGS.</v>
          </cell>
          <cell r="X4065" t="str">
            <v>EBITDA.</v>
          </cell>
          <cell r="Y4065" t="str">
            <v>OPERATING EARNINGS.</v>
          </cell>
          <cell r="Z4065" t="str">
            <v>OPERATING_MARGIN.</v>
          </cell>
          <cell r="AA4065" t="str">
            <v>DISTRIBUTION ACCESS.</v>
          </cell>
          <cell r="AB4065" t="str">
            <v>DIST ACCESS REVENUE.</v>
          </cell>
          <cell r="AC4065" t="str">
            <v>SAS_REVENUE.</v>
          </cell>
          <cell r="AD4065">
            <v>0</v>
          </cell>
          <cell r="AE4065">
            <v>0</v>
          </cell>
          <cell r="AF4065">
            <v>0</v>
          </cell>
          <cell r="AG4065">
            <v>0</v>
          </cell>
          <cell r="AH4065">
            <v>0</v>
          </cell>
        </row>
        <row r="4066">
          <cell r="K4066" t="str">
            <v>POWER1112</v>
          </cell>
          <cell r="L4066" t="str">
            <v>POWER111240010CNIEM</v>
          </cell>
          <cell r="M4066" t="str">
            <v xml:space="preserve">POWER111240010CNIEM </v>
          </cell>
          <cell r="N4066" t="str">
            <v>POWER111240010CNIEMD300</v>
          </cell>
          <cell r="O4066" t="str">
            <v>POWER111240010CNIEM D300</v>
          </cell>
          <cell r="P4066" t="str">
            <v>44200 - Medium commercial rate</v>
          </cell>
          <cell r="Q4066" t="str">
            <v>Product</v>
          </cell>
          <cell r="R4066" t="str">
            <v>POWER-44200-SASR-40010-CNIEM</v>
          </cell>
          <cell r="S4066" t="str">
            <v>POWER-44200-SASR-40010-CNIEM</v>
          </cell>
          <cell r="T4066" t="str">
            <v>POWER-44200-SASR-40010-CNIEM</v>
          </cell>
          <cell r="U4066" t="str">
            <v>POWER-44200-SASR-40010-CNIEM</v>
          </cell>
          <cell r="V4066" t="str">
            <v>INCSTMT.</v>
          </cell>
          <cell r="W4066" t="str">
            <v>NET_EARNINGS.</v>
          </cell>
          <cell r="X4066" t="str">
            <v>EBITDA.</v>
          </cell>
          <cell r="Y4066" t="str">
            <v>OPERATING EARNINGS.</v>
          </cell>
          <cell r="Z4066" t="str">
            <v>OPERATING_MARGIN.</v>
          </cell>
          <cell r="AA4066" t="str">
            <v>DISTRIBUTION ACCESS.</v>
          </cell>
          <cell r="AB4066" t="str">
            <v>DIST ACCESS REVENUE.</v>
          </cell>
          <cell r="AC4066" t="str">
            <v>SAS_REVENUE.</v>
          </cell>
          <cell r="AD4066">
            <v>0</v>
          </cell>
          <cell r="AE4066">
            <v>0</v>
          </cell>
          <cell r="AF4066">
            <v>0</v>
          </cell>
          <cell r="AG4066">
            <v>0</v>
          </cell>
          <cell r="AH4066">
            <v>0</v>
          </cell>
        </row>
        <row r="4067">
          <cell r="K4067" t="str">
            <v>POWER1115</v>
          </cell>
          <cell r="L4067" t="str">
            <v>POWER111540010CNIEM</v>
          </cell>
          <cell r="M4067" t="str">
            <v xml:space="preserve">POWER111540010CNIEM </v>
          </cell>
          <cell r="N4067" t="str">
            <v>POWER111540010CNIEMD300</v>
          </cell>
          <cell r="O4067" t="str">
            <v>POWER111540010CNIEM D300</v>
          </cell>
          <cell r="P4067" t="str">
            <v>44200 - Medium commercial rate</v>
          </cell>
          <cell r="Q4067" t="str">
            <v>Product</v>
          </cell>
          <cell r="R4067" t="str">
            <v>POWER-44200-SASR-40010-CNIEM</v>
          </cell>
          <cell r="S4067" t="str">
            <v>POWER-44200-SASR-40010-CNIEM</v>
          </cell>
          <cell r="T4067" t="str">
            <v>POWER-44200-SASR-40010-CNIEM</v>
          </cell>
          <cell r="U4067" t="str">
            <v>POWER-44200-SASR-40010-CNIEM</v>
          </cell>
          <cell r="V4067" t="str">
            <v>INCSTMT.</v>
          </cell>
          <cell r="W4067" t="str">
            <v>NET_EARNINGS.</v>
          </cell>
          <cell r="X4067" t="str">
            <v>EBITDA.</v>
          </cell>
          <cell r="Y4067" t="str">
            <v>OPERATING EARNINGS.</v>
          </cell>
          <cell r="Z4067" t="str">
            <v>OPERATING_MARGIN.</v>
          </cell>
          <cell r="AA4067" t="str">
            <v>DISTRIBUTION ACCESS.</v>
          </cell>
          <cell r="AB4067" t="str">
            <v>DIST ACCESS REVENUE.</v>
          </cell>
          <cell r="AC4067" t="str">
            <v>SAS_REVENUE.</v>
          </cell>
          <cell r="AD4067">
            <v>0</v>
          </cell>
          <cell r="AE4067">
            <v>0</v>
          </cell>
          <cell r="AF4067">
            <v>0</v>
          </cell>
          <cell r="AG4067">
            <v>0</v>
          </cell>
          <cell r="AH4067">
            <v>0</v>
          </cell>
        </row>
        <row r="4068">
          <cell r="K4068" t="str">
            <v>POWER1117</v>
          </cell>
          <cell r="L4068" t="str">
            <v>POWER111740010CNIEM</v>
          </cell>
          <cell r="M4068" t="str">
            <v xml:space="preserve">POWER111740010CNIEM </v>
          </cell>
          <cell r="N4068" t="str">
            <v>POWER111740010CNIEMD300</v>
          </cell>
          <cell r="O4068" t="str">
            <v>POWER111740010CNIEM D300</v>
          </cell>
          <cell r="P4068" t="str">
            <v>44200 - Medium commercial rate</v>
          </cell>
          <cell r="Q4068" t="str">
            <v>Product</v>
          </cell>
          <cell r="R4068" t="str">
            <v>POWER-44200-SASR-40010-CNIEM</v>
          </cell>
          <cell r="S4068" t="str">
            <v>POWER-44200-SASR-40010-CNIEM</v>
          </cell>
          <cell r="T4068" t="str">
            <v>POWER-44200-SASR-40010-CNIEM</v>
          </cell>
          <cell r="U4068" t="str">
            <v>POWER-44200-SASR-40010-CNIEM</v>
          </cell>
          <cell r="V4068" t="str">
            <v>INCSTMT.</v>
          </cell>
          <cell r="W4068" t="str">
            <v>NET_EARNINGS.</v>
          </cell>
          <cell r="X4068" t="str">
            <v>EBITDA.</v>
          </cell>
          <cell r="Y4068" t="str">
            <v>OPERATING EARNINGS.</v>
          </cell>
          <cell r="Z4068" t="str">
            <v>OPERATING_MARGIN.</v>
          </cell>
          <cell r="AA4068" t="str">
            <v>DISTRIBUTION ACCESS.</v>
          </cell>
          <cell r="AB4068" t="str">
            <v>DIST ACCESS REVENUE.</v>
          </cell>
          <cell r="AC4068" t="str">
            <v>SAS_REVENUE.</v>
          </cell>
          <cell r="AD4068">
            <v>0</v>
          </cell>
          <cell r="AE4068">
            <v>0</v>
          </cell>
          <cell r="AF4068">
            <v>0</v>
          </cell>
          <cell r="AG4068">
            <v>0</v>
          </cell>
          <cell r="AH4068">
            <v>0</v>
          </cell>
        </row>
        <row r="4069">
          <cell r="K4069" t="str">
            <v>POWER1110</v>
          </cell>
          <cell r="L4069" t="str">
            <v>POWER111040010ENRRP</v>
          </cell>
          <cell r="M4069" t="str">
            <v xml:space="preserve">POWER111040010ENRRP </v>
          </cell>
          <cell r="N4069" t="str">
            <v>POWER111040010ENRRPD300</v>
          </cell>
          <cell r="O4069" t="str">
            <v>POWER111040010ENRRP D300</v>
          </cell>
          <cell r="P4069" t="str">
            <v>44200 - Medium commercial rate</v>
          </cell>
          <cell r="Q4069" t="str">
            <v>Product</v>
          </cell>
          <cell r="R4069" t="str">
            <v>POWER-44200-SASR-40010-ENRRP</v>
          </cell>
          <cell r="S4069" t="str">
            <v>POWER-44200-SASR-40010-ENRRP</v>
          </cell>
          <cell r="T4069" t="str">
            <v>POWER-44200-SASR-40010-ENRRP</v>
          </cell>
          <cell r="U4069" t="str">
            <v>POWER-44200-SASR-40010-ENRRP</v>
          </cell>
          <cell r="V4069" t="str">
            <v>INCSTMT.</v>
          </cell>
          <cell r="W4069" t="str">
            <v>NET_EARNINGS.</v>
          </cell>
          <cell r="X4069" t="str">
            <v>EBITDA.</v>
          </cell>
          <cell r="Y4069" t="str">
            <v>OPERATING EARNINGS.</v>
          </cell>
          <cell r="Z4069" t="str">
            <v>OPERATING_MARGIN.</v>
          </cell>
          <cell r="AA4069" t="str">
            <v>DISTRIBUTION ACCESS.</v>
          </cell>
          <cell r="AB4069" t="str">
            <v>DIST ACCESS REVENUE.</v>
          </cell>
          <cell r="AC4069" t="str">
            <v>SAS_REVENUE.</v>
          </cell>
          <cell r="AD4069">
            <v>0</v>
          </cell>
          <cell r="AE4069">
            <v>0</v>
          </cell>
          <cell r="AF4069">
            <v>0</v>
          </cell>
          <cell r="AG4069">
            <v>0</v>
          </cell>
          <cell r="AH4069">
            <v>0</v>
          </cell>
        </row>
        <row r="4070">
          <cell r="K4070" t="str">
            <v>POWER1112</v>
          </cell>
          <cell r="L4070" t="str">
            <v>POWER111240010ENRRP</v>
          </cell>
          <cell r="M4070" t="str">
            <v xml:space="preserve">POWER111240010ENRRP </v>
          </cell>
          <cell r="N4070" t="str">
            <v>POWER111240010ENRRPD300</v>
          </cell>
          <cell r="O4070" t="str">
            <v>POWER111240010ENRRP D300</v>
          </cell>
          <cell r="P4070" t="str">
            <v>44200 - Medium commercial rate</v>
          </cell>
          <cell r="Q4070" t="str">
            <v>Product</v>
          </cell>
          <cell r="R4070" t="str">
            <v>POWER-44200-SASR-40010-ENRRP</v>
          </cell>
          <cell r="S4070" t="str">
            <v>POWER-44200-SASR-40010-ENRRP</v>
          </cell>
          <cell r="T4070" t="str">
            <v>POWER-44200-SASR-40010-ENRRP</v>
          </cell>
          <cell r="U4070" t="str">
            <v>POWER-44200-SASR-40010-ENRRP</v>
          </cell>
          <cell r="V4070" t="str">
            <v>INCSTMT.</v>
          </cell>
          <cell r="W4070" t="str">
            <v>NET_EARNINGS.</v>
          </cell>
          <cell r="X4070" t="str">
            <v>EBITDA.</v>
          </cell>
          <cell r="Y4070" t="str">
            <v>OPERATING EARNINGS.</v>
          </cell>
          <cell r="Z4070" t="str">
            <v>OPERATING_MARGIN.</v>
          </cell>
          <cell r="AA4070" t="str">
            <v>DISTRIBUTION ACCESS.</v>
          </cell>
          <cell r="AB4070" t="str">
            <v>DIST ACCESS REVENUE.</v>
          </cell>
          <cell r="AC4070" t="str">
            <v>SAS_REVENUE.</v>
          </cell>
          <cell r="AD4070">
            <v>0</v>
          </cell>
          <cell r="AE4070">
            <v>0</v>
          </cell>
          <cell r="AF4070">
            <v>0</v>
          </cell>
          <cell r="AG4070">
            <v>0</v>
          </cell>
          <cell r="AH4070">
            <v>0</v>
          </cell>
        </row>
        <row r="4071">
          <cell r="K4071" t="str">
            <v>POWER1115</v>
          </cell>
          <cell r="L4071" t="str">
            <v>POWER111540010ENRRP</v>
          </cell>
          <cell r="M4071" t="str">
            <v xml:space="preserve">POWER111540010ENRRP </v>
          </cell>
          <cell r="N4071" t="str">
            <v>POWER111540010ENRRPD300</v>
          </cell>
          <cell r="O4071" t="str">
            <v>POWER111540010ENRRP D300</v>
          </cell>
          <cell r="P4071" t="str">
            <v>44200 - Medium commercial rate</v>
          </cell>
          <cell r="Q4071" t="str">
            <v>Product</v>
          </cell>
          <cell r="R4071" t="str">
            <v>POWER-44200-SASR-40010-ENRRP</v>
          </cell>
          <cell r="S4071" t="str">
            <v>POWER-44200-SASR-40010-ENRRP</v>
          </cell>
          <cell r="T4071" t="str">
            <v>POWER-44200-SASR-40010-ENRRP</v>
          </cell>
          <cell r="U4071" t="str">
            <v>POWER-44200-SASR-40010-ENRRP</v>
          </cell>
          <cell r="V4071" t="str">
            <v>INCSTMT.</v>
          </cell>
          <cell r="W4071" t="str">
            <v>NET_EARNINGS.</v>
          </cell>
          <cell r="X4071" t="str">
            <v>EBITDA.</v>
          </cell>
          <cell r="Y4071" t="str">
            <v>OPERATING EARNINGS.</v>
          </cell>
          <cell r="Z4071" t="str">
            <v>OPERATING_MARGIN.</v>
          </cell>
          <cell r="AA4071" t="str">
            <v>DISTRIBUTION ACCESS.</v>
          </cell>
          <cell r="AB4071" t="str">
            <v>DIST ACCESS REVENUE.</v>
          </cell>
          <cell r="AC4071" t="str">
            <v>SAS_REVENUE.</v>
          </cell>
          <cell r="AD4071">
            <v>0</v>
          </cell>
          <cell r="AE4071">
            <v>0</v>
          </cell>
          <cell r="AF4071">
            <v>0</v>
          </cell>
          <cell r="AG4071">
            <v>0</v>
          </cell>
          <cell r="AH4071">
            <v>0</v>
          </cell>
        </row>
        <row r="4072">
          <cell r="K4072" t="str">
            <v>POWER1117</v>
          </cell>
          <cell r="L4072" t="str">
            <v>POWER111740010ENRRP</v>
          </cell>
          <cell r="M4072" t="str">
            <v xml:space="preserve">POWER111740010ENRRP </v>
          </cell>
          <cell r="N4072" t="str">
            <v>POWER111740010ENRRPD300</v>
          </cell>
          <cell r="O4072" t="str">
            <v>POWER111740010ENRRP D300</v>
          </cell>
          <cell r="P4072" t="str">
            <v>44200 - Medium commercial rate</v>
          </cell>
          <cell r="Q4072" t="str">
            <v>Product</v>
          </cell>
          <cell r="R4072" t="str">
            <v>POWER-44200-SASR-40010-ENRRP</v>
          </cell>
          <cell r="S4072" t="str">
            <v>POWER-44200-SASR-40010-ENRRP</v>
          </cell>
          <cell r="T4072" t="str">
            <v>POWER-44200-SASR-40010-ENRRP</v>
          </cell>
          <cell r="U4072" t="str">
            <v>POWER-44200-SASR-40010-ENRRP</v>
          </cell>
          <cell r="V4072" t="str">
            <v>INCSTMT.</v>
          </cell>
          <cell r="W4072" t="str">
            <v>NET_EARNINGS.</v>
          </cell>
          <cell r="X4072" t="str">
            <v>EBITDA.</v>
          </cell>
          <cell r="Y4072" t="str">
            <v>OPERATING EARNINGS.</v>
          </cell>
          <cell r="Z4072" t="str">
            <v>OPERATING_MARGIN.</v>
          </cell>
          <cell r="AA4072" t="str">
            <v>DISTRIBUTION ACCESS.</v>
          </cell>
          <cell r="AB4072" t="str">
            <v>DIST ACCESS REVENUE.</v>
          </cell>
          <cell r="AC4072" t="str">
            <v>SAS_REVENUE.</v>
          </cell>
          <cell r="AD4072">
            <v>0</v>
          </cell>
          <cell r="AE4072">
            <v>0</v>
          </cell>
          <cell r="AF4072">
            <v>0</v>
          </cell>
          <cell r="AG4072">
            <v>0</v>
          </cell>
          <cell r="AH4072">
            <v>0</v>
          </cell>
        </row>
        <row r="4073">
          <cell r="K4073" t="str">
            <v>POWER1110</v>
          </cell>
          <cell r="L4073" t="str">
            <v>POWER111040010RTAIL</v>
          </cell>
          <cell r="M4073" t="str">
            <v xml:space="preserve">POWER111040010RTAIL </v>
          </cell>
          <cell r="N4073" t="str">
            <v>POWER111040010RTAILD300</v>
          </cell>
          <cell r="O4073" t="str">
            <v>POWER111040010RTAIL D300</v>
          </cell>
          <cell r="P4073" t="str">
            <v>44200 - Medium commercial rate</v>
          </cell>
          <cell r="Q4073" t="str">
            <v>Product</v>
          </cell>
          <cell r="R4073" t="str">
            <v>POWER-44200-SASR-40010-RTAIL</v>
          </cell>
          <cell r="S4073" t="str">
            <v>POWER-44200-SASR-40010-RTAIL</v>
          </cell>
          <cell r="T4073" t="str">
            <v>POWER-44200-SASR-40010-RTAIL</v>
          </cell>
          <cell r="U4073" t="str">
            <v>POWER-44200-SASR-40010-RTAIL</v>
          </cell>
          <cell r="V4073" t="str">
            <v>INCSTMT.</v>
          </cell>
          <cell r="W4073" t="str">
            <v>NET_EARNINGS.</v>
          </cell>
          <cell r="X4073" t="str">
            <v>EBITDA.</v>
          </cell>
          <cell r="Y4073" t="str">
            <v>OPERATING EARNINGS.</v>
          </cell>
          <cell r="Z4073" t="str">
            <v>OPERATING_MARGIN.</v>
          </cell>
          <cell r="AA4073" t="str">
            <v>DISTRIBUTION ACCESS.</v>
          </cell>
          <cell r="AB4073" t="str">
            <v>DIST ACCESS REVENUE.</v>
          </cell>
          <cell r="AC4073" t="str">
            <v>SAS_REVENUE.</v>
          </cell>
          <cell r="AD4073">
            <v>0</v>
          </cell>
          <cell r="AE4073">
            <v>0</v>
          </cell>
          <cell r="AF4073">
            <v>0</v>
          </cell>
          <cell r="AG4073">
            <v>0</v>
          </cell>
          <cell r="AH4073">
            <v>0</v>
          </cell>
        </row>
        <row r="4074">
          <cell r="K4074" t="str">
            <v>POWER1112</v>
          </cell>
          <cell r="L4074" t="str">
            <v>POWER111240010RTAIL</v>
          </cell>
          <cell r="M4074" t="str">
            <v xml:space="preserve">POWER111240010RTAIL </v>
          </cell>
          <cell r="N4074" t="str">
            <v>POWER111240010RTAILD300</v>
          </cell>
          <cell r="O4074" t="str">
            <v>POWER111240010RTAIL D300</v>
          </cell>
          <cell r="P4074" t="str">
            <v>44200 - Medium commercial rate</v>
          </cell>
          <cell r="Q4074" t="str">
            <v>Product</v>
          </cell>
          <cell r="R4074" t="str">
            <v>POWER-44200-SASR-40010-RTAIL</v>
          </cell>
          <cell r="S4074" t="str">
            <v>POWER-44200-SASR-40010-RTAIL</v>
          </cell>
          <cell r="T4074" t="str">
            <v>POWER-44200-SASR-40010-RTAIL</v>
          </cell>
          <cell r="U4074" t="str">
            <v>POWER-44200-SASR-40010-RTAIL</v>
          </cell>
          <cell r="V4074" t="str">
            <v>INCSTMT.</v>
          </cell>
          <cell r="W4074" t="str">
            <v>NET_EARNINGS.</v>
          </cell>
          <cell r="X4074" t="str">
            <v>EBITDA.</v>
          </cell>
          <cell r="Y4074" t="str">
            <v>OPERATING EARNINGS.</v>
          </cell>
          <cell r="Z4074" t="str">
            <v>OPERATING_MARGIN.</v>
          </cell>
          <cell r="AA4074" t="str">
            <v>DISTRIBUTION ACCESS.</v>
          </cell>
          <cell r="AB4074" t="str">
            <v>DIST ACCESS REVENUE.</v>
          </cell>
          <cell r="AC4074" t="str">
            <v>SAS_REVENUE.</v>
          </cell>
          <cell r="AD4074">
            <v>0</v>
          </cell>
          <cell r="AE4074">
            <v>0</v>
          </cell>
          <cell r="AF4074">
            <v>0</v>
          </cell>
          <cell r="AG4074">
            <v>0</v>
          </cell>
          <cell r="AH4074">
            <v>0</v>
          </cell>
        </row>
        <row r="4075">
          <cell r="K4075" t="str">
            <v>POWER1115</v>
          </cell>
          <cell r="L4075" t="str">
            <v>POWER111540010RTAIL</v>
          </cell>
          <cell r="M4075" t="str">
            <v xml:space="preserve">POWER111540010RTAIL </v>
          </cell>
          <cell r="N4075" t="str">
            <v>POWER111540010RTAILD300</v>
          </cell>
          <cell r="O4075" t="str">
            <v>POWER111540010RTAIL D300</v>
          </cell>
          <cell r="P4075" t="str">
            <v>44200 - Medium commercial rate</v>
          </cell>
          <cell r="Q4075" t="str">
            <v>Product</v>
          </cell>
          <cell r="R4075" t="str">
            <v>POWER-44200-SASR-40010-RTAIL</v>
          </cell>
          <cell r="S4075" t="str">
            <v>POWER-44200-SASR-40010-RTAIL</v>
          </cell>
          <cell r="T4075" t="str">
            <v>POWER-44200-SASR-40010-RTAIL</v>
          </cell>
          <cell r="U4075" t="str">
            <v>POWER-44200-SASR-40010-RTAIL</v>
          </cell>
          <cell r="V4075" t="str">
            <v>INCSTMT.</v>
          </cell>
          <cell r="W4075" t="str">
            <v>NET_EARNINGS.</v>
          </cell>
          <cell r="X4075" t="str">
            <v>EBITDA.</v>
          </cell>
          <cell r="Y4075" t="str">
            <v>OPERATING EARNINGS.</v>
          </cell>
          <cell r="Z4075" t="str">
            <v>OPERATING_MARGIN.</v>
          </cell>
          <cell r="AA4075" t="str">
            <v>DISTRIBUTION ACCESS.</v>
          </cell>
          <cell r="AB4075" t="str">
            <v>DIST ACCESS REVENUE.</v>
          </cell>
          <cell r="AC4075" t="str">
            <v>SAS_REVENUE.</v>
          </cell>
          <cell r="AD4075">
            <v>0</v>
          </cell>
          <cell r="AE4075">
            <v>0</v>
          </cell>
          <cell r="AF4075">
            <v>0</v>
          </cell>
          <cell r="AG4075">
            <v>0</v>
          </cell>
          <cell r="AH4075">
            <v>0</v>
          </cell>
        </row>
        <row r="4076">
          <cell r="K4076" t="str">
            <v>POWER1117</v>
          </cell>
          <cell r="L4076" t="str">
            <v>POWER111740010RTAIL</v>
          </cell>
          <cell r="M4076" t="str">
            <v xml:space="preserve">POWER111740010RTAIL </v>
          </cell>
          <cell r="N4076" t="str">
            <v>POWER111740010RTAILD300</v>
          </cell>
          <cell r="O4076" t="str">
            <v>POWER111740010RTAIL D300</v>
          </cell>
          <cell r="P4076" t="str">
            <v>44200 - Medium commercial rate</v>
          </cell>
          <cell r="Q4076" t="str">
            <v>Product</v>
          </cell>
          <cell r="R4076" t="str">
            <v>POWER-44200-SASR-40010-RTAIL</v>
          </cell>
          <cell r="S4076" t="str">
            <v>POWER-44200-SASR-40010-RTAIL</v>
          </cell>
          <cell r="T4076" t="str">
            <v>POWER-44200-SASR-40010-RTAIL</v>
          </cell>
          <cell r="U4076" t="str">
            <v>POWER-44200-SASR-40010-RTAIL</v>
          </cell>
          <cell r="V4076" t="str">
            <v>INCSTMT.</v>
          </cell>
          <cell r="W4076" t="str">
            <v>NET_EARNINGS.</v>
          </cell>
          <cell r="X4076" t="str">
            <v>EBITDA.</v>
          </cell>
          <cell r="Y4076" t="str">
            <v>OPERATING EARNINGS.</v>
          </cell>
          <cell r="Z4076" t="str">
            <v>OPERATING_MARGIN.</v>
          </cell>
          <cell r="AA4076" t="str">
            <v>DISTRIBUTION ACCESS.</v>
          </cell>
          <cell r="AB4076" t="str">
            <v>DIST ACCESS REVENUE.</v>
          </cell>
          <cell r="AC4076" t="str">
            <v>SAS_REVENUE.</v>
          </cell>
          <cell r="AD4076">
            <v>0</v>
          </cell>
          <cell r="AE4076">
            <v>0</v>
          </cell>
          <cell r="AF4076">
            <v>0</v>
          </cell>
          <cell r="AG4076">
            <v>0</v>
          </cell>
          <cell r="AH4076">
            <v>0</v>
          </cell>
        </row>
        <row r="4077">
          <cell r="K4077" t="str">
            <v>POWER1110</v>
          </cell>
          <cell r="L4077" t="str">
            <v>POWER111040010VALEO</v>
          </cell>
          <cell r="M4077" t="str">
            <v xml:space="preserve">POWER111040010VALEO </v>
          </cell>
          <cell r="N4077" t="str">
            <v>POWER111040010VALEOD300</v>
          </cell>
          <cell r="O4077" t="str">
            <v>POWER111040010VALEO D300</v>
          </cell>
          <cell r="P4077" t="str">
            <v>44200 - Medium commercial rate</v>
          </cell>
          <cell r="Q4077" t="str">
            <v>Product</v>
          </cell>
          <cell r="R4077" t="str">
            <v>POWER-44200-SASR-40010-VALEO</v>
          </cell>
          <cell r="S4077" t="str">
            <v>POWER-44200-SASR-40010-VALEO</v>
          </cell>
          <cell r="T4077" t="str">
            <v>POWER-44200-SASR-40010-VALEO</v>
          </cell>
          <cell r="U4077" t="str">
            <v>POWER-44200-SASR-40010-VALEO</v>
          </cell>
          <cell r="V4077" t="str">
            <v>INCSTMT.</v>
          </cell>
          <cell r="W4077" t="str">
            <v>NET_EARNINGS.</v>
          </cell>
          <cell r="X4077" t="str">
            <v>EBITDA.</v>
          </cell>
          <cell r="Y4077" t="str">
            <v>OPERATING EARNINGS.</v>
          </cell>
          <cell r="Z4077" t="str">
            <v>OPERATING_MARGIN.</v>
          </cell>
          <cell r="AA4077" t="str">
            <v>DISTRIBUTION ACCESS.</v>
          </cell>
          <cell r="AB4077" t="str">
            <v>DIST ACCESS REVENUE.</v>
          </cell>
          <cell r="AC4077" t="str">
            <v>SAS_REVENUE.</v>
          </cell>
          <cell r="AD4077">
            <v>0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</row>
        <row r="4078">
          <cell r="K4078" t="str">
            <v>POWER1112</v>
          </cell>
          <cell r="L4078" t="str">
            <v>POWER111240010VALEO</v>
          </cell>
          <cell r="M4078" t="str">
            <v xml:space="preserve">POWER111240010VALEO </v>
          </cell>
          <cell r="N4078" t="str">
            <v>POWER111240010VALEOD300</v>
          </cell>
          <cell r="O4078" t="str">
            <v>POWER111240010VALEO D300</v>
          </cell>
          <cell r="P4078" t="str">
            <v>44200 - Medium commercial rate</v>
          </cell>
          <cell r="Q4078" t="str">
            <v>Product</v>
          </cell>
          <cell r="R4078" t="str">
            <v>POWER-44200-SASR-40010-VALEO</v>
          </cell>
          <cell r="S4078" t="str">
            <v>POWER-44200-SASR-40010-VALEO</v>
          </cell>
          <cell r="T4078" t="str">
            <v>POWER-44200-SASR-40010-VALEO</v>
          </cell>
          <cell r="U4078" t="str">
            <v>POWER-44200-SASR-40010-VALEO</v>
          </cell>
          <cell r="V4078" t="str">
            <v>INCSTMT.</v>
          </cell>
          <cell r="W4078" t="str">
            <v>NET_EARNINGS.</v>
          </cell>
          <cell r="X4078" t="str">
            <v>EBITDA.</v>
          </cell>
          <cell r="Y4078" t="str">
            <v>OPERATING EARNINGS.</v>
          </cell>
          <cell r="Z4078" t="str">
            <v>OPERATING_MARGIN.</v>
          </cell>
          <cell r="AA4078" t="str">
            <v>DISTRIBUTION ACCESS.</v>
          </cell>
          <cell r="AB4078" t="str">
            <v>DIST ACCESS REVENUE.</v>
          </cell>
          <cell r="AC4078" t="str">
            <v>SAS_REVENUE.</v>
          </cell>
          <cell r="AD4078">
            <v>0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</row>
        <row r="4079">
          <cell r="K4079" t="str">
            <v>POWER1115</v>
          </cell>
          <cell r="L4079" t="str">
            <v>POWER111540010VALEO</v>
          </cell>
          <cell r="M4079" t="str">
            <v xml:space="preserve">POWER111540010VALEO </v>
          </cell>
          <cell r="N4079" t="str">
            <v>POWER111540010VALEOD300</v>
          </cell>
          <cell r="O4079" t="str">
            <v>POWER111540010VALEO D300</v>
          </cell>
          <cell r="P4079" t="str">
            <v>44200 - Medium commercial rate</v>
          </cell>
          <cell r="Q4079" t="str">
            <v>Product</v>
          </cell>
          <cell r="R4079" t="str">
            <v>POWER-44200-SASR-40010-VALEO</v>
          </cell>
          <cell r="S4079" t="str">
            <v>POWER-44200-SASR-40010-VALEO</v>
          </cell>
          <cell r="T4079" t="str">
            <v>POWER-44200-SASR-40010-VALEO</v>
          </cell>
          <cell r="U4079" t="str">
            <v>POWER-44200-SASR-40010-VALEO</v>
          </cell>
          <cell r="V4079" t="str">
            <v>INCSTMT.</v>
          </cell>
          <cell r="W4079" t="str">
            <v>NET_EARNINGS.</v>
          </cell>
          <cell r="X4079" t="str">
            <v>EBITDA.</v>
          </cell>
          <cell r="Y4079" t="str">
            <v>OPERATING EARNINGS.</v>
          </cell>
          <cell r="Z4079" t="str">
            <v>OPERATING_MARGIN.</v>
          </cell>
          <cell r="AA4079" t="str">
            <v>DISTRIBUTION ACCESS.</v>
          </cell>
          <cell r="AB4079" t="str">
            <v>DIST ACCESS REVENUE.</v>
          </cell>
          <cell r="AC4079" t="str">
            <v>SAS_REVENUE.</v>
          </cell>
          <cell r="AD4079">
            <v>0</v>
          </cell>
          <cell r="AE4079">
            <v>0</v>
          </cell>
          <cell r="AF4079">
            <v>0</v>
          </cell>
          <cell r="AG4079">
            <v>0</v>
          </cell>
          <cell r="AH4079">
            <v>0</v>
          </cell>
        </row>
        <row r="4080">
          <cell r="K4080" t="str">
            <v>POWER1117</v>
          </cell>
          <cell r="L4080" t="str">
            <v>POWER111740010VALEO</v>
          </cell>
          <cell r="M4080" t="str">
            <v xml:space="preserve">POWER111740010VALEO </v>
          </cell>
          <cell r="N4080" t="str">
            <v>POWER111740010VALEOD300</v>
          </cell>
          <cell r="O4080" t="str">
            <v>POWER111740010VALEO D300</v>
          </cell>
          <cell r="P4080" t="str">
            <v>44200 - Medium commercial rate</v>
          </cell>
          <cell r="Q4080" t="str">
            <v>Product</v>
          </cell>
          <cell r="R4080" t="str">
            <v>POWER-44200-SASR-40010-VALEO</v>
          </cell>
          <cell r="S4080" t="str">
            <v>POWER-44200-SASR-40010-VALEO</v>
          </cell>
          <cell r="T4080" t="str">
            <v>POWER-44200-SASR-40010-VALEO</v>
          </cell>
          <cell r="U4080" t="str">
            <v>POWER-44200-SASR-40010-VALEO</v>
          </cell>
          <cell r="V4080" t="str">
            <v>INCSTMT.</v>
          </cell>
          <cell r="W4080" t="str">
            <v>NET_EARNINGS.</v>
          </cell>
          <cell r="X4080" t="str">
            <v>EBITDA.</v>
          </cell>
          <cell r="Y4080" t="str">
            <v>OPERATING EARNINGS.</v>
          </cell>
          <cell r="Z4080" t="str">
            <v>OPERATING_MARGIN.</v>
          </cell>
          <cell r="AA4080" t="str">
            <v>DISTRIBUTION ACCESS.</v>
          </cell>
          <cell r="AB4080" t="str">
            <v>DIST ACCESS REVENUE.</v>
          </cell>
          <cell r="AC4080" t="str">
            <v>SAS_REVENUE.</v>
          </cell>
          <cell r="AD4080">
            <v>0</v>
          </cell>
          <cell r="AE4080">
            <v>0</v>
          </cell>
          <cell r="AF4080">
            <v>0</v>
          </cell>
          <cell r="AG4080">
            <v>0</v>
          </cell>
          <cell r="AH4080">
            <v>0</v>
          </cell>
        </row>
        <row r="4081">
          <cell r="K4081" t="str">
            <v>POWER1120</v>
          </cell>
          <cell r="L4081" t="str">
            <v xml:space="preserve">POWER112040010 </v>
          </cell>
          <cell r="M4081" t="str">
            <v xml:space="preserve">POWER112040010  </v>
          </cell>
          <cell r="N4081" t="str">
            <v>POWER112040010 D310</v>
          </cell>
          <cell r="O4081" t="str">
            <v>POWER112040010  D310</v>
          </cell>
          <cell r="P4081" t="str">
            <v>44300 - Large commercial - secondary</v>
          </cell>
          <cell r="Q4081" t="str">
            <v>Product</v>
          </cell>
          <cell r="R4081" t="str">
            <v xml:space="preserve">POWER-44300-DASR-40010- </v>
          </cell>
          <cell r="S4081" t="str">
            <v>POWER-44300-DASR-40010-</v>
          </cell>
          <cell r="T4081" t="str">
            <v>POWER-44300-DASR-40010</v>
          </cell>
          <cell r="U4081" t="str">
            <v>POWER-44300-DASR-40010</v>
          </cell>
          <cell r="V4081" t="str">
            <v>INCSTMT.</v>
          </cell>
          <cell r="W4081" t="str">
            <v>NET_EARNINGS.</v>
          </cell>
          <cell r="X4081" t="str">
            <v>EBITDA.</v>
          </cell>
          <cell r="Y4081" t="str">
            <v>OPERATING EARNINGS.</v>
          </cell>
          <cell r="Z4081" t="str">
            <v>OPERATING_MARGIN.</v>
          </cell>
          <cell r="AA4081" t="str">
            <v>DISTRIBUTION ACCESS.</v>
          </cell>
          <cell r="AB4081" t="str">
            <v>DIST ACCESS REVENUE.</v>
          </cell>
          <cell r="AC4081" t="str">
            <v>DAS_REVENUE.</v>
          </cell>
          <cell r="AD4081">
            <v>0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</row>
        <row r="4082">
          <cell r="K4082" t="str">
            <v>POWER1121</v>
          </cell>
          <cell r="L4082" t="str">
            <v xml:space="preserve">POWER112140010 </v>
          </cell>
          <cell r="M4082" t="str">
            <v xml:space="preserve">POWER112140010  </v>
          </cell>
          <cell r="N4082" t="str">
            <v>POWER112140010 D310</v>
          </cell>
          <cell r="O4082" t="str">
            <v>POWER112140010  D310</v>
          </cell>
          <cell r="P4082" t="str">
            <v>44300 - Large commercial - secondary</v>
          </cell>
          <cell r="Q4082" t="str">
            <v>Product</v>
          </cell>
          <cell r="R4082" t="str">
            <v xml:space="preserve">POWER-44300-DASR-40010- </v>
          </cell>
          <cell r="S4082" t="str">
            <v>POWER-44300-DASR-40010-</v>
          </cell>
          <cell r="T4082" t="str">
            <v>POWER-44300-DASR-40010</v>
          </cell>
          <cell r="U4082" t="str">
            <v>POWER-44300-DASR-40010</v>
          </cell>
          <cell r="V4082" t="str">
            <v>INCSTMT.</v>
          </cell>
          <cell r="W4082" t="str">
            <v>NET_EARNINGS.</v>
          </cell>
          <cell r="X4082" t="str">
            <v>EBITDA.</v>
          </cell>
          <cell r="Y4082" t="str">
            <v>OPERATING EARNINGS.</v>
          </cell>
          <cell r="Z4082" t="str">
            <v>OPERATING_MARGIN.</v>
          </cell>
          <cell r="AA4082" t="str">
            <v>DISTRIBUTION ACCESS.</v>
          </cell>
          <cell r="AB4082" t="str">
            <v>DIST ACCESS REVENUE.</v>
          </cell>
          <cell r="AC4082" t="str">
            <v>DAS_REVENUE.</v>
          </cell>
          <cell r="AD4082">
            <v>0</v>
          </cell>
          <cell r="AE4082">
            <v>0</v>
          </cell>
          <cell r="AF4082">
            <v>0</v>
          </cell>
          <cell r="AG4082">
            <v>0</v>
          </cell>
          <cell r="AH4082">
            <v>0</v>
          </cell>
        </row>
        <row r="4083">
          <cell r="K4083" t="str">
            <v>POWER1122</v>
          </cell>
          <cell r="L4083" t="str">
            <v xml:space="preserve">POWER112240010 </v>
          </cell>
          <cell r="M4083" t="str">
            <v xml:space="preserve">POWER112240010  </v>
          </cell>
          <cell r="N4083" t="str">
            <v>POWER112240010 D310</v>
          </cell>
          <cell r="O4083" t="str">
            <v>POWER112240010  D310</v>
          </cell>
          <cell r="P4083" t="str">
            <v>44300 - Large commercial - secondary</v>
          </cell>
          <cell r="Q4083" t="str">
            <v>Product</v>
          </cell>
          <cell r="R4083" t="str">
            <v xml:space="preserve">POWER-44300-DASR-40010- </v>
          </cell>
          <cell r="S4083" t="str">
            <v>POWER-44300-DASR-40010-</v>
          </cell>
          <cell r="T4083" t="str">
            <v>POWER-44300-DASR-40010</v>
          </cell>
          <cell r="U4083" t="str">
            <v>POWER-44300-DASR-40010</v>
          </cell>
          <cell r="V4083" t="str">
            <v>INCSTMT.</v>
          </cell>
          <cell r="W4083" t="str">
            <v>NET_EARNINGS.</v>
          </cell>
          <cell r="X4083" t="str">
            <v>EBITDA.</v>
          </cell>
          <cell r="Y4083" t="str">
            <v>OPERATING EARNINGS.</v>
          </cell>
          <cell r="Z4083" t="str">
            <v>OPERATING_MARGIN.</v>
          </cell>
          <cell r="AA4083" t="str">
            <v>DISTRIBUTION ACCESS.</v>
          </cell>
          <cell r="AB4083" t="str">
            <v>DIST ACCESS REVENUE.</v>
          </cell>
          <cell r="AC4083" t="str">
            <v>DAS_REVENUE.</v>
          </cell>
          <cell r="AD4083">
            <v>0</v>
          </cell>
          <cell r="AE4083">
            <v>0</v>
          </cell>
          <cell r="AF4083">
            <v>0</v>
          </cell>
          <cell r="AG4083">
            <v>0</v>
          </cell>
          <cell r="AH4083">
            <v>0</v>
          </cell>
        </row>
        <row r="4084">
          <cell r="K4084" t="str">
            <v>POWER1120</v>
          </cell>
          <cell r="L4084" t="str">
            <v>POWER112040010967AB</v>
          </cell>
          <cell r="M4084" t="str">
            <v xml:space="preserve">POWER112040010967AB </v>
          </cell>
          <cell r="N4084" t="str">
            <v>POWER112040010967ABD310</v>
          </cell>
          <cell r="O4084" t="str">
            <v>POWER112040010967AB D310</v>
          </cell>
          <cell r="P4084" t="str">
            <v>44300 - Large commercial - secondary</v>
          </cell>
          <cell r="Q4084" t="str">
            <v>Product</v>
          </cell>
          <cell r="R4084" t="str">
            <v>POWER-44300-DASR-40010-967AB</v>
          </cell>
          <cell r="S4084" t="str">
            <v>POWER-44300-DASR-40010-967AB</v>
          </cell>
          <cell r="T4084" t="str">
            <v>POWER-44300-DASR-40010-967AB</v>
          </cell>
          <cell r="U4084" t="str">
            <v>POWER-44300-DASR-40010-967AB</v>
          </cell>
          <cell r="V4084" t="str">
            <v>INCSTMT.</v>
          </cell>
          <cell r="W4084" t="str">
            <v>NET_EARNINGS.</v>
          </cell>
          <cell r="X4084" t="str">
            <v>EBITDA.</v>
          </cell>
          <cell r="Y4084" t="str">
            <v>OPERATING EARNINGS.</v>
          </cell>
          <cell r="Z4084" t="str">
            <v>OPERATING_MARGIN.</v>
          </cell>
          <cell r="AA4084" t="str">
            <v>DISTRIBUTION ACCESS.</v>
          </cell>
          <cell r="AB4084" t="str">
            <v>DIST ACCESS REVENUE.</v>
          </cell>
          <cell r="AC4084" t="str">
            <v>DAS_REVENUE.</v>
          </cell>
          <cell r="AD4084">
            <v>0</v>
          </cell>
          <cell r="AE4084">
            <v>0</v>
          </cell>
          <cell r="AF4084">
            <v>0</v>
          </cell>
          <cell r="AG4084">
            <v>0</v>
          </cell>
          <cell r="AH4084">
            <v>0</v>
          </cell>
        </row>
        <row r="4085">
          <cell r="K4085" t="str">
            <v>POWER1121</v>
          </cell>
          <cell r="L4085" t="str">
            <v>POWER112140010967AB</v>
          </cell>
          <cell r="M4085" t="str">
            <v xml:space="preserve">POWER112140010967AB </v>
          </cell>
          <cell r="N4085" t="str">
            <v>POWER112140010967ABD310</v>
          </cell>
          <cell r="O4085" t="str">
            <v>POWER112140010967AB D310</v>
          </cell>
          <cell r="P4085" t="str">
            <v>44300 - Large commercial - secondary</v>
          </cell>
          <cell r="Q4085" t="str">
            <v>Product</v>
          </cell>
          <cell r="R4085" t="str">
            <v>POWER-44300-DASR-40010-967AB</v>
          </cell>
          <cell r="S4085" t="str">
            <v>POWER-44300-DASR-40010-967AB</v>
          </cell>
          <cell r="T4085" t="str">
            <v>POWER-44300-DASR-40010-967AB</v>
          </cell>
          <cell r="U4085" t="str">
            <v>POWER-44300-DASR-40010-967AB</v>
          </cell>
          <cell r="V4085" t="str">
            <v>INCSTMT.</v>
          </cell>
          <cell r="W4085" t="str">
            <v>NET_EARNINGS.</v>
          </cell>
          <cell r="X4085" t="str">
            <v>EBITDA.</v>
          </cell>
          <cell r="Y4085" t="str">
            <v>OPERATING EARNINGS.</v>
          </cell>
          <cell r="Z4085" t="str">
            <v>OPERATING_MARGIN.</v>
          </cell>
          <cell r="AA4085" t="str">
            <v>DISTRIBUTION ACCESS.</v>
          </cell>
          <cell r="AB4085" t="str">
            <v>DIST ACCESS REVENUE.</v>
          </cell>
          <cell r="AC4085" t="str">
            <v>DAS_REVENUE.</v>
          </cell>
          <cell r="AD4085">
            <v>0</v>
          </cell>
          <cell r="AE4085">
            <v>0</v>
          </cell>
          <cell r="AF4085">
            <v>0</v>
          </cell>
          <cell r="AG4085">
            <v>0</v>
          </cell>
          <cell r="AH4085">
            <v>0</v>
          </cell>
        </row>
        <row r="4086">
          <cell r="K4086" t="str">
            <v>POWER1122</v>
          </cell>
          <cell r="L4086" t="str">
            <v>POWER112240010967AB</v>
          </cell>
          <cell r="M4086" t="str">
            <v xml:space="preserve">POWER112240010967AB </v>
          </cell>
          <cell r="N4086" t="str">
            <v>POWER112240010967ABD310</v>
          </cell>
          <cell r="O4086" t="str">
            <v>POWER112240010967AB D310</v>
          </cell>
          <cell r="P4086" t="str">
            <v>44300 - Large commercial - secondary</v>
          </cell>
          <cell r="Q4086" t="str">
            <v>Product</v>
          </cell>
          <cell r="R4086" t="str">
            <v>POWER-44300-DASR-40010-967AB</v>
          </cell>
          <cell r="S4086" t="str">
            <v>POWER-44300-DASR-40010-967AB</v>
          </cell>
          <cell r="T4086" t="str">
            <v>POWER-44300-DASR-40010-967AB</v>
          </cell>
          <cell r="U4086" t="str">
            <v>POWER-44300-DASR-40010-967AB</v>
          </cell>
          <cell r="V4086" t="str">
            <v>INCSTMT.</v>
          </cell>
          <cell r="W4086" t="str">
            <v>NET_EARNINGS.</v>
          </cell>
          <cell r="X4086" t="str">
            <v>EBITDA.</v>
          </cell>
          <cell r="Y4086" t="str">
            <v>OPERATING EARNINGS.</v>
          </cell>
          <cell r="Z4086" t="str">
            <v>OPERATING_MARGIN.</v>
          </cell>
          <cell r="AA4086" t="str">
            <v>DISTRIBUTION ACCESS.</v>
          </cell>
          <cell r="AB4086" t="str">
            <v>DIST ACCESS REVENUE.</v>
          </cell>
          <cell r="AC4086" t="str">
            <v>DAS_REVENUE.</v>
          </cell>
          <cell r="AD4086">
            <v>0</v>
          </cell>
          <cell r="AE4086">
            <v>0</v>
          </cell>
          <cell r="AF4086">
            <v>0</v>
          </cell>
          <cell r="AG4086">
            <v>0</v>
          </cell>
          <cell r="AH4086">
            <v>0</v>
          </cell>
        </row>
        <row r="4087">
          <cell r="K4087" t="str">
            <v>POWER1120</v>
          </cell>
          <cell r="L4087" t="str">
            <v>POWER112040010CNIEM</v>
          </cell>
          <cell r="M4087" t="str">
            <v xml:space="preserve">POWER112040010CNIEM </v>
          </cell>
          <cell r="N4087" t="str">
            <v>POWER112040010CNIEMD310</v>
          </cell>
          <cell r="O4087" t="str">
            <v>POWER112040010CNIEM D310</v>
          </cell>
          <cell r="P4087" t="str">
            <v>44300 - Large commercial - secondary</v>
          </cell>
          <cell r="Q4087" t="str">
            <v>Product</v>
          </cell>
          <cell r="R4087" t="str">
            <v>POWER-44300-DASR-40010-CNIEM</v>
          </cell>
          <cell r="S4087" t="str">
            <v>POWER-44300-DASR-40010-CNIEM</v>
          </cell>
          <cell r="T4087" t="str">
            <v>POWER-44300-DASR-40010-CNIEM</v>
          </cell>
          <cell r="U4087" t="str">
            <v>POWER-44300-DASR-40010-CNIEM</v>
          </cell>
          <cell r="V4087" t="str">
            <v>INCSTMT.</v>
          </cell>
          <cell r="W4087" t="str">
            <v>NET_EARNINGS.</v>
          </cell>
          <cell r="X4087" t="str">
            <v>EBITDA.</v>
          </cell>
          <cell r="Y4087" t="str">
            <v>OPERATING EARNINGS.</v>
          </cell>
          <cell r="Z4087" t="str">
            <v>OPERATING_MARGIN.</v>
          </cell>
          <cell r="AA4087" t="str">
            <v>DISTRIBUTION ACCESS.</v>
          </cell>
          <cell r="AB4087" t="str">
            <v>DIST ACCESS REVENUE.</v>
          </cell>
          <cell r="AC4087" t="str">
            <v>DAS_REVENUE.</v>
          </cell>
          <cell r="AD4087">
            <v>0</v>
          </cell>
          <cell r="AE4087">
            <v>0</v>
          </cell>
          <cell r="AF4087">
            <v>0</v>
          </cell>
          <cell r="AG4087">
            <v>0</v>
          </cell>
          <cell r="AH4087">
            <v>0</v>
          </cell>
        </row>
        <row r="4088">
          <cell r="K4088" t="str">
            <v>POWER1121</v>
          </cell>
          <cell r="L4088" t="str">
            <v>POWER112140010CNIEM</v>
          </cell>
          <cell r="M4088" t="str">
            <v xml:space="preserve">POWER112140010CNIEM </v>
          </cell>
          <cell r="N4088" t="str">
            <v>POWER112140010CNIEMD310</v>
          </cell>
          <cell r="O4088" t="str">
            <v>POWER112140010CNIEM D310</v>
          </cell>
          <cell r="P4088" t="str">
            <v>44300 - Large commercial - secondary</v>
          </cell>
          <cell r="Q4088" t="str">
            <v>Product</v>
          </cell>
          <cell r="R4088" t="str">
            <v>POWER-44300-DASR-40010-CNIEM</v>
          </cell>
          <cell r="S4088" t="str">
            <v>POWER-44300-DASR-40010-CNIEM</v>
          </cell>
          <cell r="T4088" t="str">
            <v>POWER-44300-DASR-40010-CNIEM</v>
          </cell>
          <cell r="U4088" t="str">
            <v>POWER-44300-DASR-40010-CNIEM</v>
          </cell>
          <cell r="V4088" t="str">
            <v>INCSTMT.</v>
          </cell>
          <cell r="W4088" t="str">
            <v>NET_EARNINGS.</v>
          </cell>
          <cell r="X4088" t="str">
            <v>EBITDA.</v>
          </cell>
          <cell r="Y4088" t="str">
            <v>OPERATING EARNINGS.</v>
          </cell>
          <cell r="Z4088" t="str">
            <v>OPERATING_MARGIN.</v>
          </cell>
          <cell r="AA4088" t="str">
            <v>DISTRIBUTION ACCESS.</v>
          </cell>
          <cell r="AB4088" t="str">
            <v>DIST ACCESS REVENUE.</v>
          </cell>
          <cell r="AC4088" t="str">
            <v>DAS_REVENUE.</v>
          </cell>
          <cell r="AD4088">
            <v>0</v>
          </cell>
          <cell r="AE4088">
            <v>0</v>
          </cell>
          <cell r="AF4088">
            <v>0</v>
          </cell>
          <cell r="AG4088">
            <v>0</v>
          </cell>
          <cell r="AH4088">
            <v>0</v>
          </cell>
        </row>
        <row r="4089">
          <cell r="K4089" t="str">
            <v>POWER1122</v>
          </cell>
          <cell r="L4089" t="str">
            <v>POWER112240010CNIEM</v>
          </cell>
          <cell r="M4089" t="str">
            <v xml:space="preserve">POWER112240010CNIEM </v>
          </cell>
          <cell r="N4089" t="str">
            <v>POWER112240010CNIEMD310</v>
          </cell>
          <cell r="O4089" t="str">
            <v>POWER112240010CNIEM D310</v>
          </cell>
          <cell r="P4089" t="str">
            <v>44300 - Large commercial - secondary</v>
          </cell>
          <cell r="Q4089" t="str">
            <v>Product</v>
          </cell>
          <cell r="R4089" t="str">
            <v>POWER-44300-DASR-40010-CNIEM</v>
          </cell>
          <cell r="S4089" t="str">
            <v>POWER-44300-DASR-40010-CNIEM</v>
          </cell>
          <cell r="T4089" t="str">
            <v>POWER-44300-DASR-40010-CNIEM</v>
          </cell>
          <cell r="U4089" t="str">
            <v>POWER-44300-DASR-40010-CNIEM</v>
          </cell>
          <cell r="V4089" t="str">
            <v>INCSTMT.</v>
          </cell>
          <cell r="W4089" t="str">
            <v>NET_EARNINGS.</v>
          </cell>
          <cell r="X4089" t="str">
            <v>EBITDA.</v>
          </cell>
          <cell r="Y4089" t="str">
            <v>OPERATING EARNINGS.</v>
          </cell>
          <cell r="Z4089" t="str">
            <v>OPERATING_MARGIN.</v>
          </cell>
          <cell r="AA4089" t="str">
            <v>DISTRIBUTION ACCESS.</v>
          </cell>
          <cell r="AB4089" t="str">
            <v>DIST ACCESS REVENUE.</v>
          </cell>
          <cell r="AC4089" t="str">
            <v>DAS_REVENUE.</v>
          </cell>
          <cell r="AD4089">
            <v>0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</row>
        <row r="4090">
          <cell r="K4090" t="str">
            <v>POWER1120</v>
          </cell>
          <cell r="L4090" t="str">
            <v>POWER112040010ENRRP</v>
          </cell>
          <cell r="M4090" t="str">
            <v xml:space="preserve">POWER112040010ENRRP </v>
          </cell>
          <cell r="N4090" t="str">
            <v>POWER112040010ENRRPD310</v>
          </cell>
          <cell r="O4090" t="str">
            <v>POWER112040010ENRRP D310</v>
          </cell>
          <cell r="P4090" t="str">
            <v>44300 - Large commercial - secondary</v>
          </cell>
          <cell r="Q4090" t="str">
            <v>Product</v>
          </cell>
          <cell r="R4090" t="str">
            <v>POWER-44300-DASR-40010-ENRRP</v>
          </cell>
          <cell r="S4090" t="str">
            <v>POWER-44300-DASR-40010-ENRRP</v>
          </cell>
          <cell r="T4090" t="str">
            <v>POWER-44300-DASR-40010-ENRRP</v>
          </cell>
          <cell r="U4090" t="str">
            <v>POWER-44300-DASR-40010-ENRRP</v>
          </cell>
          <cell r="V4090" t="str">
            <v>INCSTMT.</v>
          </cell>
          <cell r="W4090" t="str">
            <v>NET_EARNINGS.</v>
          </cell>
          <cell r="X4090" t="str">
            <v>EBITDA.</v>
          </cell>
          <cell r="Y4090" t="str">
            <v>OPERATING EARNINGS.</v>
          </cell>
          <cell r="Z4090" t="str">
            <v>OPERATING_MARGIN.</v>
          </cell>
          <cell r="AA4090" t="str">
            <v>DISTRIBUTION ACCESS.</v>
          </cell>
          <cell r="AB4090" t="str">
            <v>DIST ACCESS REVENUE.</v>
          </cell>
          <cell r="AC4090" t="str">
            <v>DAS_REVENUE.</v>
          </cell>
          <cell r="AD4090">
            <v>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</row>
        <row r="4091">
          <cell r="K4091" t="str">
            <v>POWER1121</v>
          </cell>
          <cell r="L4091" t="str">
            <v>POWER112140010ENRRP</v>
          </cell>
          <cell r="M4091" t="str">
            <v xml:space="preserve">POWER112140010ENRRP </v>
          </cell>
          <cell r="N4091" t="str">
            <v>POWER112140010ENRRPD310</v>
          </cell>
          <cell r="O4091" t="str">
            <v>POWER112140010ENRRP D310</v>
          </cell>
          <cell r="P4091" t="str">
            <v>44300 - Large commercial - secondary</v>
          </cell>
          <cell r="Q4091" t="str">
            <v>Product</v>
          </cell>
          <cell r="R4091" t="str">
            <v>POWER-44300-DASR-40010-ENRRP</v>
          </cell>
          <cell r="S4091" t="str">
            <v>POWER-44300-DASR-40010-ENRRP</v>
          </cell>
          <cell r="T4091" t="str">
            <v>POWER-44300-DASR-40010-ENRRP</v>
          </cell>
          <cell r="U4091" t="str">
            <v>POWER-44300-DASR-40010-ENRRP</v>
          </cell>
          <cell r="V4091" t="str">
            <v>INCSTMT.</v>
          </cell>
          <cell r="W4091" t="str">
            <v>NET_EARNINGS.</v>
          </cell>
          <cell r="X4091" t="str">
            <v>EBITDA.</v>
          </cell>
          <cell r="Y4091" t="str">
            <v>OPERATING EARNINGS.</v>
          </cell>
          <cell r="Z4091" t="str">
            <v>OPERATING_MARGIN.</v>
          </cell>
          <cell r="AA4091" t="str">
            <v>DISTRIBUTION ACCESS.</v>
          </cell>
          <cell r="AB4091" t="str">
            <v>DIST ACCESS REVENUE.</v>
          </cell>
          <cell r="AC4091" t="str">
            <v>DAS_REVENUE.</v>
          </cell>
          <cell r="AD4091">
            <v>0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</row>
        <row r="4092">
          <cell r="K4092" t="str">
            <v>POWER1122</v>
          </cell>
          <cell r="L4092" t="str">
            <v>POWER112240010ENRRP</v>
          </cell>
          <cell r="M4092" t="str">
            <v xml:space="preserve">POWER112240010ENRRP </v>
          </cell>
          <cell r="N4092" t="str">
            <v>POWER112240010ENRRPD310</v>
          </cell>
          <cell r="O4092" t="str">
            <v>POWER112240010ENRRP D310</v>
          </cell>
          <cell r="P4092" t="str">
            <v>44300 - Large commercial - secondary</v>
          </cell>
          <cell r="Q4092" t="str">
            <v>Product</v>
          </cell>
          <cell r="R4092" t="str">
            <v>POWER-44300-DASR-40010-ENRRP</v>
          </cell>
          <cell r="S4092" t="str">
            <v>POWER-44300-DASR-40010-ENRRP</v>
          </cell>
          <cell r="T4092" t="str">
            <v>POWER-44300-DASR-40010-ENRRP</v>
          </cell>
          <cell r="U4092" t="str">
            <v>POWER-44300-DASR-40010-ENRRP</v>
          </cell>
          <cell r="V4092" t="str">
            <v>INCSTMT.</v>
          </cell>
          <cell r="W4092" t="str">
            <v>NET_EARNINGS.</v>
          </cell>
          <cell r="X4092" t="str">
            <v>EBITDA.</v>
          </cell>
          <cell r="Y4092" t="str">
            <v>OPERATING EARNINGS.</v>
          </cell>
          <cell r="Z4092" t="str">
            <v>OPERATING_MARGIN.</v>
          </cell>
          <cell r="AA4092" t="str">
            <v>DISTRIBUTION ACCESS.</v>
          </cell>
          <cell r="AB4092" t="str">
            <v>DIST ACCESS REVENUE.</v>
          </cell>
          <cell r="AC4092" t="str">
            <v>DAS_REVENUE.</v>
          </cell>
          <cell r="AD4092">
            <v>0</v>
          </cell>
          <cell r="AE4092">
            <v>0</v>
          </cell>
          <cell r="AF4092">
            <v>0</v>
          </cell>
          <cell r="AG4092">
            <v>0</v>
          </cell>
          <cell r="AH4092">
            <v>0</v>
          </cell>
        </row>
        <row r="4093">
          <cell r="K4093" t="str">
            <v>POWER1120</v>
          </cell>
          <cell r="L4093" t="str">
            <v>POWER112040010RTAIL</v>
          </cell>
          <cell r="M4093" t="str">
            <v xml:space="preserve">POWER112040010RTAIL </v>
          </cell>
          <cell r="N4093" t="str">
            <v>POWER112040010RTAILD310</v>
          </cell>
          <cell r="O4093" t="str">
            <v>POWER112040010RTAIL D310</v>
          </cell>
          <cell r="P4093" t="str">
            <v>44300 - Large commercial - secondary</v>
          </cell>
          <cell r="Q4093" t="str">
            <v>Product</v>
          </cell>
          <cell r="R4093" t="str">
            <v>POWER-44300-DASR-40010-RTAIL</v>
          </cell>
          <cell r="S4093" t="str">
            <v>POWER-44300-DASR-40010-RTAIL</v>
          </cell>
          <cell r="T4093" t="str">
            <v>POWER-44300-DASR-40010-RTAIL</v>
          </cell>
          <cell r="U4093" t="str">
            <v>POWER-44300-DASR-40010-RTAIL</v>
          </cell>
          <cell r="V4093" t="str">
            <v>INCSTMT.</v>
          </cell>
          <cell r="W4093" t="str">
            <v>NET_EARNINGS.</v>
          </cell>
          <cell r="X4093" t="str">
            <v>EBITDA.</v>
          </cell>
          <cell r="Y4093" t="str">
            <v>OPERATING EARNINGS.</v>
          </cell>
          <cell r="Z4093" t="str">
            <v>OPERATING_MARGIN.</v>
          </cell>
          <cell r="AA4093" t="str">
            <v>DISTRIBUTION ACCESS.</v>
          </cell>
          <cell r="AB4093" t="str">
            <v>DIST ACCESS REVENUE.</v>
          </cell>
          <cell r="AC4093" t="str">
            <v>DAS_REVENUE.</v>
          </cell>
          <cell r="AD4093">
            <v>0</v>
          </cell>
          <cell r="AE4093">
            <v>0</v>
          </cell>
          <cell r="AF4093">
            <v>0</v>
          </cell>
          <cell r="AG4093">
            <v>0</v>
          </cell>
          <cell r="AH4093">
            <v>0</v>
          </cell>
        </row>
        <row r="4094">
          <cell r="K4094" t="str">
            <v>POWER1121</v>
          </cell>
          <cell r="L4094" t="str">
            <v>POWER112140010RTAIL</v>
          </cell>
          <cell r="M4094" t="str">
            <v xml:space="preserve">POWER112140010RTAIL </v>
          </cell>
          <cell r="N4094" t="str">
            <v>POWER112140010RTAILD310</v>
          </cell>
          <cell r="O4094" t="str">
            <v>POWER112140010RTAIL D310</v>
          </cell>
          <cell r="P4094" t="str">
            <v>44300 - Large commercial - secondary</v>
          </cell>
          <cell r="Q4094" t="str">
            <v>Product</v>
          </cell>
          <cell r="R4094" t="str">
            <v>POWER-44300-DASR-40010-RTAIL</v>
          </cell>
          <cell r="S4094" t="str">
            <v>POWER-44300-DASR-40010-RTAIL</v>
          </cell>
          <cell r="T4094" t="str">
            <v>POWER-44300-DASR-40010-RTAIL</v>
          </cell>
          <cell r="U4094" t="str">
            <v>POWER-44300-DASR-40010-RTAIL</v>
          </cell>
          <cell r="V4094" t="str">
            <v>INCSTMT.</v>
          </cell>
          <cell r="W4094" t="str">
            <v>NET_EARNINGS.</v>
          </cell>
          <cell r="X4094" t="str">
            <v>EBITDA.</v>
          </cell>
          <cell r="Y4094" t="str">
            <v>OPERATING EARNINGS.</v>
          </cell>
          <cell r="Z4094" t="str">
            <v>OPERATING_MARGIN.</v>
          </cell>
          <cell r="AA4094" t="str">
            <v>DISTRIBUTION ACCESS.</v>
          </cell>
          <cell r="AB4094" t="str">
            <v>DIST ACCESS REVENUE.</v>
          </cell>
          <cell r="AC4094" t="str">
            <v>DAS_REVENUE.</v>
          </cell>
          <cell r="AD4094">
            <v>0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</row>
        <row r="4095">
          <cell r="K4095" t="str">
            <v>POWER1122</v>
          </cell>
          <cell r="L4095" t="str">
            <v>POWER112240010RTAIL</v>
          </cell>
          <cell r="M4095" t="str">
            <v xml:space="preserve">POWER112240010RTAIL </v>
          </cell>
          <cell r="N4095" t="str">
            <v>POWER112240010RTAILD310</v>
          </cell>
          <cell r="O4095" t="str">
            <v>POWER112240010RTAIL D310</v>
          </cell>
          <cell r="P4095" t="str">
            <v>44300 - Large commercial - secondary</v>
          </cell>
          <cell r="Q4095" t="str">
            <v>Product</v>
          </cell>
          <cell r="R4095" t="str">
            <v>POWER-44300-DASR-40010-RTAIL</v>
          </cell>
          <cell r="S4095" t="str">
            <v>POWER-44300-DASR-40010-RTAIL</v>
          </cell>
          <cell r="T4095" t="str">
            <v>POWER-44300-DASR-40010-RTAIL</v>
          </cell>
          <cell r="U4095" t="str">
            <v>POWER-44300-DASR-40010-RTAIL</v>
          </cell>
          <cell r="V4095" t="str">
            <v>INCSTMT.</v>
          </cell>
          <cell r="W4095" t="str">
            <v>NET_EARNINGS.</v>
          </cell>
          <cell r="X4095" t="str">
            <v>EBITDA.</v>
          </cell>
          <cell r="Y4095" t="str">
            <v>OPERATING EARNINGS.</v>
          </cell>
          <cell r="Z4095" t="str">
            <v>OPERATING_MARGIN.</v>
          </cell>
          <cell r="AA4095" t="str">
            <v>DISTRIBUTION ACCESS.</v>
          </cell>
          <cell r="AB4095" t="str">
            <v>DIST ACCESS REVENUE.</v>
          </cell>
          <cell r="AC4095" t="str">
            <v>DAS_REVENUE.</v>
          </cell>
          <cell r="AD4095">
            <v>0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</row>
        <row r="4096">
          <cell r="K4096" t="str">
            <v>POWER1120</v>
          </cell>
          <cell r="L4096" t="str">
            <v>POWER112040010VALEO</v>
          </cell>
          <cell r="M4096" t="str">
            <v xml:space="preserve">POWER112040010VALEO </v>
          </cell>
          <cell r="N4096" t="str">
            <v>POWER112040010VALEOD310</v>
          </cell>
          <cell r="O4096" t="str">
            <v>POWER112040010VALEO D310</v>
          </cell>
          <cell r="P4096" t="str">
            <v>44300 - Large commercial - secondary</v>
          </cell>
          <cell r="Q4096" t="str">
            <v>Product</v>
          </cell>
          <cell r="R4096" t="str">
            <v>POWER-44300-DASR-40010-VALEO</v>
          </cell>
          <cell r="S4096" t="str">
            <v>POWER-44300-DASR-40010-VALEO</v>
          </cell>
          <cell r="T4096" t="str">
            <v>POWER-44300-DASR-40010-VALEO</v>
          </cell>
          <cell r="U4096" t="str">
            <v>POWER-44300-DASR-40010-VALEO</v>
          </cell>
          <cell r="V4096" t="str">
            <v>INCSTMT.</v>
          </cell>
          <cell r="W4096" t="str">
            <v>NET_EARNINGS.</v>
          </cell>
          <cell r="X4096" t="str">
            <v>EBITDA.</v>
          </cell>
          <cell r="Y4096" t="str">
            <v>OPERATING EARNINGS.</v>
          </cell>
          <cell r="Z4096" t="str">
            <v>OPERATING_MARGIN.</v>
          </cell>
          <cell r="AA4096" t="str">
            <v>DISTRIBUTION ACCESS.</v>
          </cell>
          <cell r="AB4096" t="str">
            <v>DIST ACCESS REVENUE.</v>
          </cell>
          <cell r="AC4096" t="str">
            <v>DAS_REVENUE.</v>
          </cell>
          <cell r="AD4096">
            <v>0</v>
          </cell>
          <cell r="AE4096">
            <v>0</v>
          </cell>
          <cell r="AF4096">
            <v>0</v>
          </cell>
          <cell r="AG4096">
            <v>0</v>
          </cell>
          <cell r="AH4096">
            <v>0</v>
          </cell>
        </row>
        <row r="4097">
          <cell r="K4097" t="str">
            <v>POWER1121</v>
          </cell>
          <cell r="L4097" t="str">
            <v>POWER112140010VALEO</v>
          </cell>
          <cell r="M4097" t="str">
            <v xml:space="preserve">POWER112140010VALEO </v>
          </cell>
          <cell r="N4097" t="str">
            <v>POWER112140010VALEOD310</v>
          </cell>
          <cell r="O4097" t="str">
            <v>POWER112140010VALEO D310</v>
          </cell>
          <cell r="P4097" t="str">
            <v>44300 - Large commercial - secondary</v>
          </cell>
          <cell r="Q4097" t="str">
            <v>Product</v>
          </cell>
          <cell r="R4097" t="str">
            <v>POWER-44300-DASR-40010-VALEO</v>
          </cell>
          <cell r="S4097" t="str">
            <v>POWER-44300-DASR-40010-VALEO</v>
          </cell>
          <cell r="T4097" t="str">
            <v>POWER-44300-DASR-40010-VALEO</v>
          </cell>
          <cell r="U4097" t="str">
            <v>POWER-44300-DASR-40010-VALEO</v>
          </cell>
          <cell r="V4097" t="str">
            <v>INCSTMT.</v>
          </cell>
          <cell r="W4097" t="str">
            <v>NET_EARNINGS.</v>
          </cell>
          <cell r="X4097" t="str">
            <v>EBITDA.</v>
          </cell>
          <cell r="Y4097" t="str">
            <v>OPERATING EARNINGS.</v>
          </cell>
          <cell r="Z4097" t="str">
            <v>OPERATING_MARGIN.</v>
          </cell>
          <cell r="AA4097" t="str">
            <v>DISTRIBUTION ACCESS.</v>
          </cell>
          <cell r="AB4097" t="str">
            <v>DIST ACCESS REVENUE.</v>
          </cell>
          <cell r="AC4097" t="str">
            <v>DAS_REVENUE.</v>
          </cell>
          <cell r="AD4097">
            <v>0</v>
          </cell>
          <cell r="AE4097">
            <v>0</v>
          </cell>
          <cell r="AF4097">
            <v>0</v>
          </cell>
          <cell r="AG4097">
            <v>0</v>
          </cell>
          <cell r="AH4097">
            <v>0</v>
          </cell>
        </row>
        <row r="4098">
          <cell r="K4098" t="str">
            <v>POWER1122</v>
          </cell>
          <cell r="L4098" t="str">
            <v>POWER112240010VALEO</v>
          </cell>
          <cell r="M4098" t="str">
            <v xml:space="preserve">POWER112240010VALEO </v>
          </cell>
          <cell r="N4098" t="str">
            <v>POWER112240010VALEOD310</v>
          </cell>
          <cell r="O4098" t="str">
            <v>POWER112240010VALEO D310</v>
          </cell>
          <cell r="P4098" t="str">
            <v>44300 - Large commercial - secondary</v>
          </cell>
          <cell r="Q4098" t="str">
            <v>Product</v>
          </cell>
          <cell r="R4098" t="str">
            <v>POWER-44300-DASR-40010-VALEO</v>
          </cell>
          <cell r="S4098" t="str">
            <v>POWER-44300-DASR-40010-VALEO</v>
          </cell>
          <cell r="T4098" t="str">
            <v>POWER-44300-DASR-40010-VALEO</v>
          </cell>
          <cell r="U4098" t="str">
            <v>POWER-44300-DASR-40010-VALEO</v>
          </cell>
          <cell r="V4098" t="str">
            <v>INCSTMT.</v>
          </cell>
          <cell r="W4098" t="str">
            <v>NET_EARNINGS.</v>
          </cell>
          <cell r="X4098" t="str">
            <v>EBITDA.</v>
          </cell>
          <cell r="Y4098" t="str">
            <v>OPERATING EARNINGS.</v>
          </cell>
          <cell r="Z4098" t="str">
            <v>OPERATING_MARGIN.</v>
          </cell>
          <cell r="AA4098" t="str">
            <v>DISTRIBUTION ACCESS.</v>
          </cell>
          <cell r="AB4098" t="str">
            <v>DIST ACCESS REVENUE.</v>
          </cell>
          <cell r="AC4098" t="str">
            <v>DAS_REVENUE.</v>
          </cell>
          <cell r="AD4098">
            <v>0</v>
          </cell>
          <cell r="AE4098">
            <v>0</v>
          </cell>
          <cell r="AF4098">
            <v>0</v>
          </cell>
          <cell r="AG4098">
            <v>0</v>
          </cell>
          <cell r="AH4098">
            <v>0</v>
          </cell>
        </row>
        <row r="4099">
          <cell r="K4099" t="str">
            <v>POWER1190</v>
          </cell>
          <cell r="L4099" t="str">
            <v xml:space="preserve">POWER119040010 </v>
          </cell>
          <cell r="M4099" t="str">
            <v xml:space="preserve">POWER119040010  </v>
          </cell>
          <cell r="N4099" t="str">
            <v>POWER119040010 D310</v>
          </cell>
          <cell r="O4099" t="str">
            <v>POWER119040010  D310</v>
          </cell>
          <cell r="P4099" t="str">
            <v>44300 - Large commercial - secondary</v>
          </cell>
          <cell r="Q4099" t="str">
            <v>Product</v>
          </cell>
          <cell r="R4099" t="str">
            <v xml:space="preserve">POWER-44300-LAFR-40010- </v>
          </cell>
          <cell r="S4099" t="str">
            <v>POWER-44300-LAFR-40010-</v>
          </cell>
          <cell r="T4099" t="str">
            <v>POWER-44300-LAFR-40010</v>
          </cell>
          <cell r="U4099" t="str">
            <v>POWER-44300-LAFR-40010</v>
          </cell>
          <cell r="V4099" t="str">
            <v>INCSTMT.</v>
          </cell>
          <cell r="W4099" t="str">
            <v>NET_EARNINGS.</v>
          </cell>
          <cell r="X4099" t="str">
            <v>EBITDA.</v>
          </cell>
          <cell r="Y4099" t="str">
            <v>OPERATING EARNINGS.</v>
          </cell>
          <cell r="Z4099" t="str">
            <v>OPERATING_MARGIN.</v>
          </cell>
          <cell r="AA4099" t="str">
            <v>DISTRIBUTION ACCESS.</v>
          </cell>
          <cell r="AB4099" t="str">
            <v>DIST ACCESS REVENUE.</v>
          </cell>
          <cell r="AC4099" t="str">
            <v>MCAF_REVENUE.</v>
          </cell>
          <cell r="AD4099">
            <v>0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</row>
        <row r="4100">
          <cell r="K4100" t="str">
            <v>POWER1191</v>
          </cell>
          <cell r="L4100" t="str">
            <v xml:space="preserve">POWER119140010 </v>
          </cell>
          <cell r="M4100" t="str">
            <v xml:space="preserve">POWER119140010  </v>
          </cell>
          <cell r="N4100" t="str">
            <v>POWER119140010 D310</v>
          </cell>
          <cell r="O4100" t="str">
            <v>POWER119140010  D310</v>
          </cell>
          <cell r="P4100" t="str">
            <v>44300 - Large commercial - secondary</v>
          </cell>
          <cell r="Q4100" t="str">
            <v>Product</v>
          </cell>
          <cell r="R4100" t="str">
            <v xml:space="preserve">POWER-44300-LAFR-40010- </v>
          </cell>
          <cell r="S4100" t="str">
            <v>POWER-44300-LAFR-40010-</v>
          </cell>
          <cell r="T4100" t="str">
            <v>POWER-44300-LAFR-40010</v>
          </cell>
          <cell r="U4100" t="str">
            <v>POWER-44300-LAFR-40010</v>
          </cell>
          <cell r="V4100" t="str">
            <v>INCSTMT.</v>
          </cell>
          <cell r="W4100" t="str">
            <v>NET_EARNINGS.</v>
          </cell>
          <cell r="X4100" t="str">
            <v>EBITDA.</v>
          </cell>
          <cell r="Y4100" t="str">
            <v>OPERATING EARNINGS.</v>
          </cell>
          <cell r="Z4100" t="str">
            <v>OPERATING_MARGIN.</v>
          </cell>
          <cell r="AA4100" t="str">
            <v>DISTRIBUTION ACCESS.</v>
          </cell>
          <cell r="AB4100" t="str">
            <v>DIST ACCESS REVENUE.</v>
          </cell>
          <cell r="AC4100" t="str">
            <v>MCAF_REVENUE.</v>
          </cell>
          <cell r="AD4100">
            <v>0</v>
          </cell>
          <cell r="AE4100">
            <v>0</v>
          </cell>
          <cell r="AF4100">
            <v>0</v>
          </cell>
          <cell r="AG4100">
            <v>0</v>
          </cell>
          <cell r="AH4100">
            <v>0</v>
          </cell>
        </row>
        <row r="4101">
          <cell r="K4101" t="str">
            <v>POWER1190</v>
          </cell>
          <cell r="L4101" t="str">
            <v>POWER119040010967AB</v>
          </cell>
          <cell r="M4101" t="str">
            <v xml:space="preserve">POWER119040010967AB </v>
          </cell>
          <cell r="N4101" t="str">
            <v>POWER119040010967ABD310</v>
          </cell>
          <cell r="O4101" t="str">
            <v>POWER119040010967AB D310</v>
          </cell>
          <cell r="P4101" t="str">
            <v>44300 - Large commercial - secondary</v>
          </cell>
          <cell r="Q4101" t="str">
            <v>Product</v>
          </cell>
          <cell r="R4101" t="str">
            <v>POWER-44300-LAFR-40010-967AB</v>
          </cell>
          <cell r="S4101" t="str">
            <v>POWER-44300-LAFR-40010-967AB</v>
          </cell>
          <cell r="T4101" t="str">
            <v>POWER-44300-LAFR-40010-967AB</v>
          </cell>
          <cell r="U4101" t="str">
            <v>POWER-44300-LAFR-40010-967AB</v>
          </cell>
          <cell r="V4101" t="str">
            <v>INCSTMT.</v>
          </cell>
          <cell r="W4101" t="str">
            <v>NET_EARNINGS.</v>
          </cell>
          <cell r="X4101" t="str">
            <v>EBITDA.</v>
          </cell>
          <cell r="Y4101" t="str">
            <v>OPERATING EARNINGS.</v>
          </cell>
          <cell r="Z4101" t="str">
            <v>OPERATING_MARGIN.</v>
          </cell>
          <cell r="AA4101" t="str">
            <v>DISTRIBUTION ACCESS.</v>
          </cell>
          <cell r="AB4101" t="str">
            <v>DIST ACCESS REVENUE.</v>
          </cell>
          <cell r="AC4101" t="str">
            <v>MCAF_REVENUE.</v>
          </cell>
          <cell r="AD4101">
            <v>0</v>
          </cell>
          <cell r="AE4101">
            <v>0</v>
          </cell>
          <cell r="AF4101">
            <v>0</v>
          </cell>
          <cell r="AG4101">
            <v>0</v>
          </cell>
          <cell r="AH4101">
            <v>0</v>
          </cell>
        </row>
        <row r="4102">
          <cell r="K4102" t="str">
            <v>POWER1191</v>
          </cell>
          <cell r="L4102" t="str">
            <v>POWER119140010967AB</v>
          </cell>
          <cell r="M4102" t="str">
            <v xml:space="preserve">POWER119140010967AB </v>
          </cell>
          <cell r="N4102" t="str">
            <v>POWER119140010967ABD310</v>
          </cell>
          <cell r="O4102" t="str">
            <v>POWER119140010967AB D310</v>
          </cell>
          <cell r="P4102" t="str">
            <v>44300 - Large commercial - secondary</v>
          </cell>
          <cell r="Q4102" t="str">
            <v>Product</v>
          </cell>
          <cell r="R4102" t="str">
            <v>POWER-44300-LAFR-40010-967AB</v>
          </cell>
          <cell r="S4102" t="str">
            <v>POWER-44300-LAFR-40010-967AB</v>
          </cell>
          <cell r="T4102" t="str">
            <v>POWER-44300-LAFR-40010-967AB</v>
          </cell>
          <cell r="U4102" t="str">
            <v>POWER-44300-LAFR-40010-967AB</v>
          </cell>
          <cell r="V4102" t="str">
            <v>INCSTMT.</v>
          </cell>
          <cell r="W4102" t="str">
            <v>NET_EARNINGS.</v>
          </cell>
          <cell r="X4102" t="str">
            <v>EBITDA.</v>
          </cell>
          <cell r="Y4102" t="str">
            <v>OPERATING EARNINGS.</v>
          </cell>
          <cell r="Z4102" t="str">
            <v>OPERATING_MARGIN.</v>
          </cell>
          <cell r="AA4102" t="str">
            <v>DISTRIBUTION ACCESS.</v>
          </cell>
          <cell r="AB4102" t="str">
            <v>DIST ACCESS REVENUE.</v>
          </cell>
          <cell r="AC4102" t="str">
            <v>MCAF_REVENUE.</v>
          </cell>
          <cell r="AD4102">
            <v>0</v>
          </cell>
          <cell r="AE4102">
            <v>0</v>
          </cell>
          <cell r="AF4102">
            <v>0</v>
          </cell>
          <cell r="AG4102">
            <v>0</v>
          </cell>
          <cell r="AH4102">
            <v>0</v>
          </cell>
        </row>
        <row r="4103">
          <cell r="K4103" t="str">
            <v>POWER1190</v>
          </cell>
          <cell r="L4103" t="str">
            <v>POWER119040010CNIEM</v>
          </cell>
          <cell r="M4103" t="str">
            <v xml:space="preserve">POWER119040010CNIEM </v>
          </cell>
          <cell r="N4103" t="str">
            <v>POWER119040010CNIEMD310</v>
          </cell>
          <cell r="O4103" t="str">
            <v>POWER119040010CNIEM D310</v>
          </cell>
          <cell r="P4103" t="str">
            <v>44300 - Large commercial - secondary</v>
          </cell>
          <cell r="Q4103" t="str">
            <v>Product</v>
          </cell>
          <cell r="R4103" t="str">
            <v>POWER-44300-LAFR-40010-CNIEM</v>
          </cell>
          <cell r="S4103" t="str">
            <v>POWER-44300-LAFR-40010-CNIEM</v>
          </cell>
          <cell r="T4103" t="str">
            <v>POWER-44300-LAFR-40010-CNIEM</v>
          </cell>
          <cell r="U4103" t="str">
            <v>POWER-44300-LAFR-40010-CNIEM</v>
          </cell>
          <cell r="V4103" t="str">
            <v>INCSTMT.</v>
          </cell>
          <cell r="W4103" t="str">
            <v>NET_EARNINGS.</v>
          </cell>
          <cell r="X4103" t="str">
            <v>EBITDA.</v>
          </cell>
          <cell r="Y4103" t="str">
            <v>OPERATING EARNINGS.</v>
          </cell>
          <cell r="Z4103" t="str">
            <v>OPERATING_MARGIN.</v>
          </cell>
          <cell r="AA4103" t="str">
            <v>DISTRIBUTION ACCESS.</v>
          </cell>
          <cell r="AB4103" t="str">
            <v>DIST ACCESS REVENUE.</v>
          </cell>
          <cell r="AC4103" t="str">
            <v>MCAF_REVENUE.</v>
          </cell>
          <cell r="AD4103">
            <v>0</v>
          </cell>
          <cell r="AE4103">
            <v>0</v>
          </cell>
          <cell r="AF4103">
            <v>0</v>
          </cell>
          <cell r="AG4103">
            <v>0</v>
          </cell>
          <cell r="AH4103">
            <v>0</v>
          </cell>
        </row>
        <row r="4104">
          <cell r="K4104" t="str">
            <v>POWER1191</v>
          </cell>
          <cell r="L4104" t="str">
            <v>POWER119140010CNIEM</v>
          </cell>
          <cell r="M4104" t="str">
            <v xml:space="preserve">POWER119140010CNIEM </v>
          </cell>
          <cell r="N4104" t="str">
            <v>POWER119140010CNIEMD310</v>
          </cell>
          <cell r="O4104" t="str">
            <v>POWER119140010CNIEM D310</v>
          </cell>
          <cell r="P4104" t="str">
            <v>44300 - Large commercial - secondary</v>
          </cell>
          <cell r="Q4104" t="str">
            <v>Product</v>
          </cell>
          <cell r="R4104" t="str">
            <v>POWER-44300-LAFR-40010-CNIEM</v>
          </cell>
          <cell r="S4104" t="str">
            <v>POWER-44300-LAFR-40010-CNIEM</v>
          </cell>
          <cell r="T4104" t="str">
            <v>POWER-44300-LAFR-40010-CNIEM</v>
          </cell>
          <cell r="U4104" t="str">
            <v>POWER-44300-LAFR-40010-CNIEM</v>
          </cell>
          <cell r="V4104" t="str">
            <v>INCSTMT.</v>
          </cell>
          <cell r="W4104" t="str">
            <v>NET_EARNINGS.</v>
          </cell>
          <cell r="X4104" t="str">
            <v>EBITDA.</v>
          </cell>
          <cell r="Y4104" t="str">
            <v>OPERATING EARNINGS.</v>
          </cell>
          <cell r="Z4104" t="str">
            <v>OPERATING_MARGIN.</v>
          </cell>
          <cell r="AA4104" t="str">
            <v>DISTRIBUTION ACCESS.</v>
          </cell>
          <cell r="AB4104" t="str">
            <v>DIST ACCESS REVENUE.</v>
          </cell>
          <cell r="AC4104" t="str">
            <v>MCAF_REVENUE.</v>
          </cell>
          <cell r="AD4104">
            <v>0</v>
          </cell>
          <cell r="AE4104">
            <v>0</v>
          </cell>
          <cell r="AF4104">
            <v>0</v>
          </cell>
          <cell r="AG4104">
            <v>0</v>
          </cell>
          <cell r="AH4104">
            <v>0</v>
          </cell>
        </row>
        <row r="4105">
          <cell r="K4105" t="str">
            <v>POWER1190</v>
          </cell>
          <cell r="L4105" t="str">
            <v>POWER119040010ENRRP</v>
          </cell>
          <cell r="M4105" t="str">
            <v xml:space="preserve">POWER119040010ENRRP </v>
          </cell>
          <cell r="N4105" t="str">
            <v>POWER119040010ENRRPD310</v>
          </cell>
          <cell r="O4105" t="str">
            <v>POWER119040010ENRRP D310</v>
          </cell>
          <cell r="P4105" t="str">
            <v>44300 - Large commercial - secondary</v>
          </cell>
          <cell r="Q4105" t="str">
            <v>Product</v>
          </cell>
          <cell r="R4105" t="str">
            <v>POWER-44300-LAFR-40010-ENRRP</v>
          </cell>
          <cell r="S4105" t="str">
            <v>POWER-44300-LAFR-40010-ENRRP</v>
          </cell>
          <cell r="T4105" t="str">
            <v>POWER-44300-LAFR-40010-ENRRP</v>
          </cell>
          <cell r="U4105" t="str">
            <v>POWER-44300-LAFR-40010-ENRRP</v>
          </cell>
          <cell r="V4105" t="str">
            <v>INCSTMT.</v>
          </cell>
          <cell r="W4105" t="str">
            <v>NET_EARNINGS.</v>
          </cell>
          <cell r="X4105" t="str">
            <v>EBITDA.</v>
          </cell>
          <cell r="Y4105" t="str">
            <v>OPERATING EARNINGS.</v>
          </cell>
          <cell r="Z4105" t="str">
            <v>OPERATING_MARGIN.</v>
          </cell>
          <cell r="AA4105" t="str">
            <v>DISTRIBUTION ACCESS.</v>
          </cell>
          <cell r="AB4105" t="str">
            <v>DIST ACCESS REVENUE.</v>
          </cell>
          <cell r="AC4105" t="str">
            <v>MCAF_REVENUE.</v>
          </cell>
          <cell r="AD4105">
            <v>0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</row>
        <row r="4106">
          <cell r="K4106" t="str">
            <v>POWER1191</v>
          </cell>
          <cell r="L4106" t="str">
            <v>POWER119140010ENRRP</v>
          </cell>
          <cell r="M4106" t="str">
            <v xml:space="preserve">POWER119140010ENRRP </v>
          </cell>
          <cell r="N4106" t="str">
            <v>POWER119140010ENRRPD310</v>
          </cell>
          <cell r="O4106" t="str">
            <v>POWER119140010ENRRP D310</v>
          </cell>
          <cell r="P4106" t="str">
            <v>44300 - Large commercial - secondary</v>
          </cell>
          <cell r="Q4106" t="str">
            <v>Product</v>
          </cell>
          <cell r="R4106" t="str">
            <v>POWER-44300-LAFR-40010-ENRRP</v>
          </cell>
          <cell r="S4106" t="str">
            <v>POWER-44300-LAFR-40010-ENRRP</v>
          </cell>
          <cell r="T4106" t="str">
            <v>POWER-44300-LAFR-40010-ENRRP</v>
          </cell>
          <cell r="U4106" t="str">
            <v>POWER-44300-LAFR-40010-ENRRP</v>
          </cell>
          <cell r="V4106" t="str">
            <v>INCSTMT.</v>
          </cell>
          <cell r="W4106" t="str">
            <v>NET_EARNINGS.</v>
          </cell>
          <cell r="X4106" t="str">
            <v>EBITDA.</v>
          </cell>
          <cell r="Y4106" t="str">
            <v>OPERATING EARNINGS.</v>
          </cell>
          <cell r="Z4106" t="str">
            <v>OPERATING_MARGIN.</v>
          </cell>
          <cell r="AA4106" t="str">
            <v>DISTRIBUTION ACCESS.</v>
          </cell>
          <cell r="AB4106" t="str">
            <v>DIST ACCESS REVENUE.</v>
          </cell>
          <cell r="AC4106" t="str">
            <v>MCAF_REVENUE.</v>
          </cell>
          <cell r="AD4106">
            <v>0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</row>
        <row r="4107">
          <cell r="K4107" t="str">
            <v>POWER1190</v>
          </cell>
          <cell r="L4107" t="str">
            <v>POWER119040010RTAIL</v>
          </cell>
          <cell r="M4107" t="str">
            <v xml:space="preserve">POWER119040010RTAIL </v>
          </cell>
          <cell r="N4107" t="str">
            <v>POWER119040010RTAILD310</v>
          </cell>
          <cell r="O4107" t="str">
            <v>POWER119040010RTAIL D310</v>
          </cell>
          <cell r="P4107" t="str">
            <v>44300 - Large commercial - secondary</v>
          </cell>
          <cell r="Q4107" t="str">
            <v>Product</v>
          </cell>
          <cell r="R4107" t="str">
            <v>POWER-44300-LAFR-40010-RTAIL</v>
          </cell>
          <cell r="S4107" t="str">
            <v>POWER-44300-LAFR-40010-RTAIL</v>
          </cell>
          <cell r="T4107" t="str">
            <v>POWER-44300-LAFR-40010-RTAIL</v>
          </cell>
          <cell r="U4107" t="str">
            <v>POWER-44300-LAFR-40010-RTAIL</v>
          </cell>
          <cell r="V4107" t="str">
            <v>INCSTMT.</v>
          </cell>
          <cell r="W4107" t="str">
            <v>NET_EARNINGS.</v>
          </cell>
          <cell r="X4107" t="str">
            <v>EBITDA.</v>
          </cell>
          <cell r="Y4107" t="str">
            <v>OPERATING EARNINGS.</v>
          </cell>
          <cell r="Z4107" t="str">
            <v>OPERATING_MARGIN.</v>
          </cell>
          <cell r="AA4107" t="str">
            <v>DISTRIBUTION ACCESS.</v>
          </cell>
          <cell r="AB4107" t="str">
            <v>DIST ACCESS REVENUE.</v>
          </cell>
          <cell r="AC4107" t="str">
            <v>MCAF_REVENUE.</v>
          </cell>
          <cell r="AD4107">
            <v>0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</row>
        <row r="4108">
          <cell r="K4108" t="str">
            <v>POWER1191</v>
          </cell>
          <cell r="L4108" t="str">
            <v>POWER119140010RTAIL</v>
          </cell>
          <cell r="M4108" t="str">
            <v xml:space="preserve">POWER119140010RTAIL </v>
          </cell>
          <cell r="N4108" t="str">
            <v>POWER119140010RTAILD310</v>
          </cell>
          <cell r="O4108" t="str">
            <v>POWER119140010RTAIL D310</v>
          </cell>
          <cell r="P4108" t="str">
            <v>44300 - Large commercial - secondary</v>
          </cell>
          <cell r="Q4108" t="str">
            <v>Product</v>
          </cell>
          <cell r="R4108" t="str">
            <v>POWER-44300-LAFR-40010-RTAIL</v>
          </cell>
          <cell r="S4108" t="str">
            <v>POWER-44300-LAFR-40010-RTAIL</v>
          </cell>
          <cell r="T4108" t="str">
            <v>POWER-44300-LAFR-40010-RTAIL</v>
          </cell>
          <cell r="U4108" t="str">
            <v>POWER-44300-LAFR-40010-RTAIL</v>
          </cell>
          <cell r="V4108" t="str">
            <v>INCSTMT.</v>
          </cell>
          <cell r="W4108" t="str">
            <v>NET_EARNINGS.</v>
          </cell>
          <cell r="X4108" t="str">
            <v>EBITDA.</v>
          </cell>
          <cell r="Y4108" t="str">
            <v>OPERATING EARNINGS.</v>
          </cell>
          <cell r="Z4108" t="str">
            <v>OPERATING_MARGIN.</v>
          </cell>
          <cell r="AA4108" t="str">
            <v>DISTRIBUTION ACCESS.</v>
          </cell>
          <cell r="AB4108" t="str">
            <v>DIST ACCESS REVENUE.</v>
          </cell>
          <cell r="AC4108" t="str">
            <v>MCAF_REVENUE.</v>
          </cell>
          <cell r="AD4108">
            <v>0</v>
          </cell>
          <cell r="AE4108">
            <v>0</v>
          </cell>
          <cell r="AF4108">
            <v>0</v>
          </cell>
          <cell r="AG4108">
            <v>0</v>
          </cell>
          <cell r="AH4108">
            <v>0</v>
          </cell>
        </row>
        <row r="4109">
          <cell r="K4109" t="str">
            <v>POWER1190</v>
          </cell>
          <cell r="L4109" t="str">
            <v>POWER119040010VALEO</v>
          </cell>
          <cell r="M4109" t="str">
            <v xml:space="preserve">POWER119040010VALEO </v>
          </cell>
          <cell r="N4109" t="str">
            <v>POWER119040010VALEOD310</v>
          </cell>
          <cell r="O4109" t="str">
            <v>POWER119040010VALEO D310</v>
          </cell>
          <cell r="P4109" t="str">
            <v>44300 - Large commercial - secondary</v>
          </cell>
          <cell r="Q4109" t="str">
            <v>Product</v>
          </cell>
          <cell r="R4109" t="str">
            <v>POWER-44300-LAFR-40010-VALEO</v>
          </cell>
          <cell r="S4109" t="str">
            <v>POWER-44300-LAFR-40010-VALEO</v>
          </cell>
          <cell r="T4109" t="str">
            <v>POWER-44300-LAFR-40010-VALEO</v>
          </cell>
          <cell r="U4109" t="str">
            <v>POWER-44300-LAFR-40010-VALEO</v>
          </cell>
          <cell r="V4109" t="str">
            <v>INCSTMT.</v>
          </cell>
          <cell r="W4109" t="str">
            <v>NET_EARNINGS.</v>
          </cell>
          <cell r="X4109" t="str">
            <v>EBITDA.</v>
          </cell>
          <cell r="Y4109" t="str">
            <v>OPERATING EARNINGS.</v>
          </cell>
          <cell r="Z4109" t="str">
            <v>OPERATING_MARGIN.</v>
          </cell>
          <cell r="AA4109" t="str">
            <v>DISTRIBUTION ACCESS.</v>
          </cell>
          <cell r="AB4109" t="str">
            <v>DIST ACCESS REVENUE.</v>
          </cell>
          <cell r="AC4109" t="str">
            <v>MCAF_REVENUE.</v>
          </cell>
          <cell r="AD4109">
            <v>0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</row>
        <row r="4110">
          <cell r="K4110" t="str">
            <v>POWER1191</v>
          </cell>
          <cell r="L4110" t="str">
            <v>POWER119140010VALEO</v>
          </cell>
          <cell r="M4110" t="str">
            <v xml:space="preserve">POWER119140010VALEO </v>
          </cell>
          <cell r="N4110" t="str">
            <v>POWER119140010VALEOD310</v>
          </cell>
          <cell r="O4110" t="str">
            <v>POWER119140010VALEO D310</v>
          </cell>
          <cell r="P4110" t="str">
            <v>44300 - Large commercial - secondary</v>
          </cell>
          <cell r="Q4110" t="str">
            <v>Product</v>
          </cell>
          <cell r="R4110" t="str">
            <v>POWER-44300-LAFR-40010-VALEO</v>
          </cell>
          <cell r="S4110" t="str">
            <v>POWER-44300-LAFR-40010-VALEO</v>
          </cell>
          <cell r="T4110" t="str">
            <v>POWER-44300-LAFR-40010-VALEO</v>
          </cell>
          <cell r="U4110" t="str">
            <v>POWER-44300-LAFR-40010-VALEO</v>
          </cell>
          <cell r="V4110" t="str">
            <v>INCSTMT.</v>
          </cell>
          <cell r="W4110" t="str">
            <v>NET_EARNINGS.</v>
          </cell>
          <cell r="X4110" t="str">
            <v>EBITDA.</v>
          </cell>
          <cell r="Y4110" t="str">
            <v>OPERATING EARNINGS.</v>
          </cell>
          <cell r="Z4110" t="str">
            <v>OPERATING_MARGIN.</v>
          </cell>
          <cell r="AA4110" t="str">
            <v>DISTRIBUTION ACCESS.</v>
          </cell>
          <cell r="AB4110" t="str">
            <v>DIST ACCESS REVENUE.</v>
          </cell>
          <cell r="AC4110" t="str">
            <v>MCAF_REVENUE.</v>
          </cell>
          <cell r="AD4110">
            <v>0</v>
          </cell>
          <cell r="AE4110">
            <v>0</v>
          </cell>
          <cell r="AF4110">
            <v>0</v>
          </cell>
          <cell r="AG4110">
            <v>0</v>
          </cell>
          <cell r="AH4110">
            <v>0</v>
          </cell>
        </row>
        <row r="4111">
          <cell r="K4111" t="str">
            <v>POWER1110</v>
          </cell>
          <cell r="L4111" t="str">
            <v xml:space="preserve">POWER111040010 </v>
          </cell>
          <cell r="M4111" t="str">
            <v xml:space="preserve">POWER111040010  </v>
          </cell>
          <cell r="N4111" t="str">
            <v>POWER111040010 D310</v>
          </cell>
          <cell r="O4111" t="str">
            <v>POWER111040010  D310</v>
          </cell>
          <cell r="P4111" t="str">
            <v>44300 - Large commercial - secondary</v>
          </cell>
          <cell r="Q4111" t="str">
            <v>Product</v>
          </cell>
          <cell r="R4111" t="str">
            <v xml:space="preserve">POWER-44300-SASR-40010- </v>
          </cell>
          <cell r="S4111" t="str">
            <v>POWER-44300-SASR-40010-</v>
          </cell>
          <cell r="T4111" t="str">
            <v>POWER-44300-SASR-40010</v>
          </cell>
          <cell r="U4111" t="str">
            <v>POWER-44300-SASR-40010</v>
          </cell>
          <cell r="V4111" t="str">
            <v>INCSTMT.</v>
          </cell>
          <cell r="W4111" t="str">
            <v>NET_EARNINGS.</v>
          </cell>
          <cell r="X4111" t="str">
            <v>EBITDA.</v>
          </cell>
          <cell r="Y4111" t="str">
            <v>OPERATING EARNINGS.</v>
          </cell>
          <cell r="Z4111" t="str">
            <v>OPERATING_MARGIN.</v>
          </cell>
          <cell r="AA4111" t="str">
            <v>DISTRIBUTION ACCESS.</v>
          </cell>
          <cell r="AB4111" t="str">
            <v>DIST ACCESS REVENUE.</v>
          </cell>
          <cell r="AC4111" t="str">
            <v>SAS_REVENUE.</v>
          </cell>
          <cell r="AD4111">
            <v>0</v>
          </cell>
          <cell r="AE4111">
            <v>0</v>
          </cell>
          <cell r="AF4111">
            <v>0</v>
          </cell>
          <cell r="AG4111">
            <v>0</v>
          </cell>
          <cell r="AH4111">
            <v>0</v>
          </cell>
        </row>
        <row r="4112">
          <cell r="K4112" t="str">
            <v>POWER1112</v>
          </cell>
          <cell r="L4112" t="str">
            <v xml:space="preserve">POWER111240010 </v>
          </cell>
          <cell r="M4112" t="str">
            <v xml:space="preserve">POWER111240010  </v>
          </cell>
          <cell r="N4112" t="str">
            <v>POWER111240010 D310</v>
          </cell>
          <cell r="O4112" t="str">
            <v>POWER111240010  D310</v>
          </cell>
          <cell r="P4112" t="str">
            <v>44300 - Large commercial - secondary</v>
          </cell>
          <cell r="Q4112" t="str">
            <v>Product</v>
          </cell>
          <cell r="R4112" t="str">
            <v xml:space="preserve">POWER-44300-SASR-40010- </v>
          </cell>
          <cell r="S4112" t="str">
            <v>POWER-44300-SASR-40010-</v>
          </cell>
          <cell r="T4112" t="str">
            <v>POWER-44300-SASR-40010</v>
          </cell>
          <cell r="U4112" t="str">
            <v>POWER-44300-SASR-40010</v>
          </cell>
          <cell r="V4112" t="str">
            <v>INCSTMT.</v>
          </cell>
          <cell r="W4112" t="str">
            <v>NET_EARNINGS.</v>
          </cell>
          <cell r="X4112" t="str">
            <v>EBITDA.</v>
          </cell>
          <cell r="Y4112" t="str">
            <v>OPERATING EARNINGS.</v>
          </cell>
          <cell r="Z4112" t="str">
            <v>OPERATING_MARGIN.</v>
          </cell>
          <cell r="AA4112" t="str">
            <v>DISTRIBUTION ACCESS.</v>
          </cell>
          <cell r="AB4112" t="str">
            <v>DIST ACCESS REVENUE.</v>
          </cell>
          <cell r="AC4112" t="str">
            <v>SAS_REVENUE.</v>
          </cell>
          <cell r="AD4112">
            <v>0</v>
          </cell>
          <cell r="AE4112">
            <v>0</v>
          </cell>
          <cell r="AF4112">
            <v>0</v>
          </cell>
          <cell r="AG4112">
            <v>0</v>
          </cell>
          <cell r="AH4112">
            <v>0</v>
          </cell>
        </row>
        <row r="4113">
          <cell r="K4113" t="str">
            <v>POWER1113</v>
          </cell>
          <cell r="L4113" t="str">
            <v xml:space="preserve">POWER111340010 </v>
          </cell>
          <cell r="M4113" t="str">
            <v xml:space="preserve">POWER111340010  </v>
          </cell>
          <cell r="N4113" t="str">
            <v>POWER111340010 D310</v>
          </cell>
          <cell r="O4113" t="str">
            <v>POWER111340010  D310</v>
          </cell>
          <cell r="P4113" t="str">
            <v>44300 - Large commercial - secondary</v>
          </cell>
          <cell r="Q4113" t="str">
            <v>Product</v>
          </cell>
          <cell r="R4113" t="str">
            <v xml:space="preserve">POWER-44300-SASR-40010- </v>
          </cell>
          <cell r="S4113" t="str">
            <v>POWER-44300-SASR-40010-</v>
          </cell>
          <cell r="T4113" t="str">
            <v>POWER-44300-SASR-40010</v>
          </cell>
          <cell r="U4113" t="str">
            <v>POWER-44300-SASR-40010</v>
          </cell>
          <cell r="V4113" t="str">
            <v>INCSTMT.</v>
          </cell>
          <cell r="W4113" t="str">
            <v>NET_EARNINGS.</v>
          </cell>
          <cell r="X4113" t="str">
            <v>EBITDA.</v>
          </cell>
          <cell r="Y4113" t="str">
            <v>OPERATING EARNINGS.</v>
          </cell>
          <cell r="Z4113" t="str">
            <v>OPERATING_MARGIN.</v>
          </cell>
          <cell r="AA4113" t="str">
            <v>DISTRIBUTION ACCESS.</v>
          </cell>
          <cell r="AB4113" t="str">
            <v>DIST ACCESS REVENUE.</v>
          </cell>
          <cell r="AC4113" t="str">
            <v>SAS_REVENUE.</v>
          </cell>
          <cell r="AD4113">
            <v>0</v>
          </cell>
          <cell r="AE4113">
            <v>0</v>
          </cell>
          <cell r="AF4113">
            <v>0</v>
          </cell>
          <cell r="AG4113">
            <v>0</v>
          </cell>
          <cell r="AH4113">
            <v>0</v>
          </cell>
        </row>
        <row r="4114">
          <cell r="K4114" t="str">
            <v>POWER1115</v>
          </cell>
          <cell r="L4114" t="str">
            <v xml:space="preserve">POWER111540010 </v>
          </cell>
          <cell r="M4114" t="str">
            <v xml:space="preserve">POWER111540010  </v>
          </cell>
          <cell r="N4114" t="str">
            <v>POWER111540010 D310</v>
          </cell>
          <cell r="O4114" t="str">
            <v>POWER111540010  D310</v>
          </cell>
          <cell r="P4114" t="str">
            <v>44300 - Large commercial - secondary</v>
          </cell>
          <cell r="Q4114" t="str">
            <v>Product</v>
          </cell>
          <cell r="R4114" t="str">
            <v xml:space="preserve">POWER-44300-SASR-40010- </v>
          </cell>
          <cell r="S4114" t="str">
            <v>POWER-44300-SASR-40010-</v>
          </cell>
          <cell r="T4114" t="str">
            <v>POWER-44300-SASR-40010</v>
          </cell>
          <cell r="U4114" t="str">
            <v>POWER-44300-SASR-40010</v>
          </cell>
          <cell r="V4114" t="str">
            <v>INCSTMT.</v>
          </cell>
          <cell r="W4114" t="str">
            <v>NET_EARNINGS.</v>
          </cell>
          <cell r="X4114" t="str">
            <v>EBITDA.</v>
          </cell>
          <cell r="Y4114" t="str">
            <v>OPERATING EARNINGS.</v>
          </cell>
          <cell r="Z4114" t="str">
            <v>OPERATING_MARGIN.</v>
          </cell>
          <cell r="AA4114" t="str">
            <v>DISTRIBUTION ACCESS.</v>
          </cell>
          <cell r="AB4114" t="str">
            <v>DIST ACCESS REVENUE.</v>
          </cell>
          <cell r="AC4114" t="str">
            <v>SAS_REVENUE.</v>
          </cell>
          <cell r="AD4114">
            <v>0</v>
          </cell>
          <cell r="AE4114">
            <v>0</v>
          </cell>
          <cell r="AF4114">
            <v>0</v>
          </cell>
          <cell r="AG4114">
            <v>0</v>
          </cell>
          <cell r="AH4114">
            <v>0</v>
          </cell>
        </row>
        <row r="4115">
          <cell r="K4115" t="str">
            <v>POWER1117</v>
          </cell>
          <cell r="L4115" t="str">
            <v xml:space="preserve">POWER111740010 </v>
          </cell>
          <cell r="M4115" t="str">
            <v xml:space="preserve">POWER111740010  </v>
          </cell>
          <cell r="N4115" t="str">
            <v>POWER111740010 D310</v>
          </cell>
          <cell r="O4115" t="str">
            <v>POWER111740010  D310</v>
          </cell>
          <cell r="P4115" t="str">
            <v>44300 - Large commercial - secondary</v>
          </cell>
          <cell r="Q4115" t="str">
            <v>Product</v>
          </cell>
          <cell r="R4115" t="str">
            <v xml:space="preserve">POWER-44300-SASR-40010- </v>
          </cell>
          <cell r="S4115" t="str">
            <v>POWER-44300-SASR-40010-</v>
          </cell>
          <cell r="T4115" t="str">
            <v>POWER-44300-SASR-40010</v>
          </cell>
          <cell r="U4115" t="str">
            <v>POWER-44300-SASR-40010</v>
          </cell>
          <cell r="V4115" t="str">
            <v>INCSTMT.</v>
          </cell>
          <cell r="W4115" t="str">
            <v>NET_EARNINGS.</v>
          </cell>
          <cell r="X4115" t="str">
            <v>EBITDA.</v>
          </cell>
          <cell r="Y4115" t="str">
            <v>OPERATING EARNINGS.</v>
          </cell>
          <cell r="Z4115" t="str">
            <v>OPERATING_MARGIN.</v>
          </cell>
          <cell r="AA4115" t="str">
            <v>DISTRIBUTION ACCESS.</v>
          </cell>
          <cell r="AB4115" t="str">
            <v>DIST ACCESS REVENUE.</v>
          </cell>
          <cell r="AC4115" t="str">
            <v>SAS_REVENUE.</v>
          </cell>
          <cell r="AD4115">
            <v>0</v>
          </cell>
          <cell r="AE4115">
            <v>0</v>
          </cell>
          <cell r="AF4115">
            <v>0</v>
          </cell>
          <cell r="AG4115">
            <v>0</v>
          </cell>
          <cell r="AH4115">
            <v>0</v>
          </cell>
        </row>
        <row r="4116">
          <cell r="K4116" t="str">
            <v>POWER1110</v>
          </cell>
          <cell r="L4116" t="str">
            <v>POWER111040010967AB</v>
          </cell>
          <cell r="M4116" t="str">
            <v xml:space="preserve">POWER111040010967AB </v>
          </cell>
          <cell r="N4116" t="str">
            <v>POWER111040010967ABD310</v>
          </cell>
          <cell r="O4116" t="str">
            <v>POWER111040010967AB D310</v>
          </cell>
          <cell r="P4116" t="str">
            <v>44300 - Large commercial - secondary</v>
          </cell>
          <cell r="Q4116" t="str">
            <v>Product</v>
          </cell>
          <cell r="R4116" t="str">
            <v>POWER-44300-SASR-40010-967AB</v>
          </cell>
          <cell r="S4116" t="str">
            <v>POWER-44300-SASR-40010-967AB</v>
          </cell>
          <cell r="T4116" t="str">
            <v>POWER-44300-SASR-40010-967AB</v>
          </cell>
          <cell r="U4116" t="str">
            <v>POWER-44300-SASR-40010-967AB</v>
          </cell>
          <cell r="V4116" t="str">
            <v>INCSTMT.</v>
          </cell>
          <cell r="W4116" t="str">
            <v>NET_EARNINGS.</v>
          </cell>
          <cell r="X4116" t="str">
            <v>EBITDA.</v>
          </cell>
          <cell r="Y4116" t="str">
            <v>OPERATING EARNINGS.</v>
          </cell>
          <cell r="Z4116" t="str">
            <v>OPERATING_MARGIN.</v>
          </cell>
          <cell r="AA4116" t="str">
            <v>DISTRIBUTION ACCESS.</v>
          </cell>
          <cell r="AB4116" t="str">
            <v>DIST ACCESS REVENUE.</v>
          </cell>
          <cell r="AC4116" t="str">
            <v>SAS_REVENUE.</v>
          </cell>
          <cell r="AD4116">
            <v>0</v>
          </cell>
          <cell r="AE4116">
            <v>0</v>
          </cell>
          <cell r="AF4116">
            <v>0</v>
          </cell>
          <cell r="AG4116">
            <v>0</v>
          </cell>
          <cell r="AH4116">
            <v>0</v>
          </cell>
        </row>
        <row r="4117">
          <cell r="K4117" t="str">
            <v>POWER1112</v>
          </cell>
          <cell r="L4117" t="str">
            <v>POWER111240010967AB</v>
          </cell>
          <cell r="M4117" t="str">
            <v xml:space="preserve">POWER111240010967AB </v>
          </cell>
          <cell r="N4117" t="str">
            <v>POWER111240010967ABD310</v>
          </cell>
          <cell r="O4117" t="str">
            <v>POWER111240010967AB D310</v>
          </cell>
          <cell r="P4117" t="str">
            <v>44300 - Large commercial - secondary</v>
          </cell>
          <cell r="Q4117" t="str">
            <v>Product</v>
          </cell>
          <cell r="R4117" t="str">
            <v>POWER-44300-SASR-40010-967AB</v>
          </cell>
          <cell r="S4117" t="str">
            <v>POWER-44300-SASR-40010-967AB</v>
          </cell>
          <cell r="T4117" t="str">
            <v>POWER-44300-SASR-40010-967AB</v>
          </cell>
          <cell r="U4117" t="str">
            <v>POWER-44300-SASR-40010-967AB</v>
          </cell>
          <cell r="V4117" t="str">
            <v>INCSTMT.</v>
          </cell>
          <cell r="W4117" t="str">
            <v>NET_EARNINGS.</v>
          </cell>
          <cell r="X4117" t="str">
            <v>EBITDA.</v>
          </cell>
          <cell r="Y4117" t="str">
            <v>OPERATING EARNINGS.</v>
          </cell>
          <cell r="Z4117" t="str">
            <v>OPERATING_MARGIN.</v>
          </cell>
          <cell r="AA4117" t="str">
            <v>DISTRIBUTION ACCESS.</v>
          </cell>
          <cell r="AB4117" t="str">
            <v>DIST ACCESS REVENUE.</v>
          </cell>
          <cell r="AC4117" t="str">
            <v>SAS_REVENUE.</v>
          </cell>
          <cell r="AD4117">
            <v>0</v>
          </cell>
          <cell r="AE4117">
            <v>0</v>
          </cell>
          <cell r="AF4117">
            <v>0</v>
          </cell>
          <cell r="AG4117">
            <v>0</v>
          </cell>
          <cell r="AH4117">
            <v>0</v>
          </cell>
        </row>
        <row r="4118">
          <cell r="K4118" t="str">
            <v>POWER1113</v>
          </cell>
          <cell r="L4118" t="str">
            <v>POWER111340010967AB</v>
          </cell>
          <cell r="M4118" t="str">
            <v xml:space="preserve">POWER111340010967AB </v>
          </cell>
          <cell r="N4118" t="str">
            <v>POWER111340010967ABD310</v>
          </cell>
          <cell r="O4118" t="str">
            <v>POWER111340010967AB D310</v>
          </cell>
          <cell r="P4118" t="str">
            <v>44300 - Large commercial - secondary</v>
          </cell>
          <cell r="Q4118" t="str">
            <v>Product</v>
          </cell>
          <cell r="R4118" t="str">
            <v>POWER-44300-SASR-40010-967AB</v>
          </cell>
          <cell r="S4118" t="str">
            <v>POWER-44300-SASR-40010-967AB</v>
          </cell>
          <cell r="T4118" t="str">
            <v>POWER-44300-SASR-40010-967AB</v>
          </cell>
          <cell r="U4118" t="str">
            <v>POWER-44300-SASR-40010-967AB</v>
          </cell>
          <cell r="V4118" t="str">
            <v>INCSTMT.</v>
          </cell>
          <cell r="W4118" t="str">
            <v>NET_EARNINGS.</v>
          </cell>
          <cell r="X4118" t="str">
            <v>EBITDA.</v>
          </cell>
          <cell r="Y4118" t="str">
            <v>OPERATING EARNINGS.</v>
          </cell>
          <cell r="Z4118" t="str">
            <v>OPERATING_MARGIN.</v>
          </cell>
          <cell r="AA4118" t="str">
            <v>DISTRIBUTION ACCESS.</v>
          </cell>
          <cell r="AB4118" t="str">
            <v>DIST ACCESS REVENUE.</v>
          </cell>
          <cell r="AC4118" t="str">
            <v>SAS_REVENUE.</v>
          </cell>
          <cell r="AD4118">
            <v>0</v>
          </cell>
          <cell r="AE4118">
            <v>0</v>
          </cell>
          <cell r="AF4118">
            <v>0</v>
          </cell>
          <cell r="AG4118">
            <v>0</v>
          </cell>
          <cell r="AH4118">
            <v>0</v>
          </cell>
        </row>
        <row r="4119">
          <cell r="K4119" t="str">
            <v>POWER1115</v>
          </cell>
          <cell r="L4119" t="str">
            <v>POWER111540010967AB</v>
          </cell>
          <cell r="M4119" t="str">
            <v xml:space="preserve">POWER111540010967AB </v>
          </cell>
          <cell r="N4119" t="str">
            <v>POWER111540010967ABD310</v>
          </cell>
          <cell r="O4119" t="str">
            <v>POWER111540010967AB D310</v>
          </cell>
          <cell r="P4119" t="str">
            <v>44300 - Large commercial - secondary</v>
          </cell>
          <cell r="Q4119" t="str">
            <v>Product</v>
          </cell>
          <cell r="R4119" t="str">
            <v>POWER-44300-SASR-40010-967AB</v>
          </cell>
          <cell r="S4119" t="str">
            <v>POWER-44300-SASR-40010-967AB</v>
          </cell>
          <cell r="T4119" t="str">
            <v>POWER-44300-SASR-40010-967AB</v>
          </cell>
          <cell r="U4119" t="str">
            <v>POWER-44300-SASR-40010-967AB</v>
          </cell>
          <cell r="V4119" t="str">
            <v>INCSTMT.</v>
          </cell>
          <cell r="W4119" t="str">
            <v>NET_EARNINGS.</v>
          </cell>
          <cell r="X4119" t="str">
            <v>EBITDA.</v>
          </cell>
          <cell r="Y4119" t="str">
            <v>OPERATING EARNINGS.</v>
          </cell>
          <cell r="Z4119" t="str">
            <v>OPERATING_MARGIN.</v>
          </cell>
          <cell r="AA4119" t="str">
            <v>DISTRIBUTION ACCESS.</v>
          </cell>
          <cell r="AB4119" t="str">
            <v>DIST ACCESS REVENUE.</v>
          </cell>
          <cell r="AC4119" t="str">
            <v>SAS_REVENUE.</v>
          </cell>
          <cell r="AD4119">
            <v>0</v>
          </cell>
          <cell r="AE4119">
            <v>0</v>
          </cell>
          <cell r="AF4119">
            <v>0</v>
          </cell>
          <cell r="AG4119">
            <v>0</v>
          </cell>
          <cell r="AH4119">
            <v>0</v>
          </cell>
        </row>
        <row r="4120">
          <cell r="K4120" t="str">
            <v>POWER1117</v>
          </cell>
          <cell r="L4120" t="str">
            <v>POWER111740010967AB</v>
          </cell>
          <cell r="M4120" t="str">
            <v xml:space="preserve">POWER111740010967AB </v>
          </cell>
          <cell r="N4120" t="str">
            <v>POWER111740010967ABD310</v>
          </cell>
          <cell r="O4120" t="str">
            <v>POWER111740010967AB D310</v>
          </cell>
          <cell r="P4120" t="str">
            <v>44300 - Large commercial - secondary</v>
          </cell>
          <cell r="Q4120" t="str">
            <v>Product</v>
          </cell>
          <cell r="R4120" t="str">
            <v>POWER-44300-SASR-40010-967AB</v>
          </cell>
          <cell r="S4120" t="str">
            <v>POWER-44300-SASR-40010-967AB</v>
          </cell>
          <cell r="T4120" t="str">
            <v>POWER-44300-SASR-40010-967AB</v>
          </cell>
          <cell r="U4120" t="str">
            <v>POWER-44300-SASR-40010-967AB</v>
          </cell>
          <cell r="V4120" t="str">
            <v>INCSTMT.</v>
          </cell>
          <cell r="W4120" t="str">
            <v>NET_EARNINGS.</v>
          </cell>
          <cell r="X4120" t="str">
            <v>EBITDA.</v>
          </cell>
          <cell r="Y4120" t="str">
            <v>OPERATING EARNINGS.</v>
          </cell>
          <cell r="Z4120" t="str">
            <v>OPERATING_MARGIN.</v>
          </cell>
          <cell r="AA4120" t="str">
            <v>DISTRIBUTION ACCESS.</v>
          </cell>
          <cell r="AB4120" t="str">
            <v>DIST ACCESS REVENUE.</v>
          </cell>
          <cell r="AC4120" t="str">
            <v>SAS_REVENUE.</v>
          </cell>
          <cell r="AD4120">
            <v>0</v>
          </cell>
          <cell r="AE4120">
            <v>0</v>
          </cell>
          <cell r="AF4120">
            <v>0</v>
          </cell>
          <cell r="AG4120">
            <v>0</v>
          </cell>
          <cell r="AH4120">
            <v>0</v>
          </cell>
        </row>
        <row r="4121">
          <cell r="K4121" t="str">
            <v>POWER1110</v>
          </cell>
          <cell r="L4121" t="str">
            <v>POWER111040010CNIEM</v>
          </cell>
          <cell r="M4121" t="str">
            <v xml:space="preserve">POWER111040010CNIEM </v>
          </cell>
          <cell r="N4121" t="str">
            <v>POWER111040010CNIEMD310</v>
          </cell>
          <cell r="O4121" t="str">
            <v>POWER111040010CNIEM D310</v>
          </cell>
          <cell r="P4121" t="str">
            <v>44300 - Large commercial - secondary</v>
          </cell>
          <cell r="Q4121" t="str">
            <v>Product</v>
          </cell>
          <cell r="R4121" t="str">
            <v>POWER-44300-SASR-40010-CNIEM</v>
          </cell>
          <cell r="S4121" t="str">
            <v>POWER-44300-SASR-40010-CNIEM</v>
          </cell>
          <cell r="T4121" t="str">
            <v>POWER-44300-SASR-40010-CNIEM</v>
          </cell>
          <cell r="U4121" t="str">
            <v>POWER-44300-SASR-40010-CNIEM</v>
          </cell>
          <cell r="V4121" t="str">
            <v>INCSTMT.</v>
          </cell>
          <cell r="W4121" t="str">
            <v>NET_EARNINGS.</v>
          </cell>
          <cell r="X4121" t="str">
            <v>EBITDA.</v>
          </cell>
          <cell r="Y4121" t="str">
            <v>OPERATING EARNINGS.</v>
          </cell>
          <cell r="Z4121" t="str">
            <v>OPERATING_MARGIN.</v>
          </cell>
          <cell r="AA4121" t="str">
            <v>DISTRIBUTION ACCESS.</v>
          </cell>
          <cell r="AB4121" t="str">
            <v>DIST ACCESS REVENUE.</v>
          </cell>
          <cell r="AC4121" t="str">
            <v>SAS_REVENUE.</v>
          </cell>
          <cell r="AD4121">
            <v>0</v>
          </cell>
          <cell r="AE4121">
            <v>0</v>
          </cell>
          <cell r="AF4121">
            <v>0</v>
          </cell>
          <cell r="AG4121">
            <v>0</v>
          </cell>
          <cell r="AH4121">
            <v>0</v>
          </cell>
        </row>
        <row r="4122">
          <cell r="K4122" t="str">
            <v>POWER1112</v>
          </cell>
          <cell r="L4122" t="str">
            <v>POWER111240010CNIEM</v>
          </cell>
          <cell r="M4122" t="str">
            <v xml:space="preserve">POWER111240010CNIEM </v>
          </cell>
          <cell r="N4122" t="str">
            <v>POWER111240010CNIEMD310</v>
          </cell>
          <cell r="O4122" t="str">
            <v>POWER111240010CNIEM D310</v>
          </cell>
          <cell r="P4122" t="str">
            <v>44300 - Large commercial - secondary</v>
          </cell>
          <cell r="Q4122" t="str">
            <v>Product</v>
          </cell>
          <cell r="R4122" t="str">
            <v>POWER-44300-SASR-40010-CNIEM</v>
          </cell>
          <cell r="S4122" t="str">
            <v>POWER-44300-SASR-40010-CNIEM</v>
          </cell>
          <cell r="T4122" t="str">
            <v>POWER-44300-SASR-40010-CNIEM</v>
          </cell>
          <cell r="U4122" t="str">
            <v>POWER-44300-SASR-40010-CNIEM</v>
          </cell>
          <cell r="V4122" t="str">
            <v>INCSTMT.</v>
          </cell>
          <cell r="W4122" t="str">
            <v>NET_EARNINGS.</v>
          </cell>
          <cell r="X4122" t="str">
            <v>EBITDA.</v>
          </cell>
          <cell r="Y4122" t="str">
            <v>OPERATING EARNINGS.</v>
          </cell>
          <cell r="Z4122" t="str">
            <v>OPERATING_MARGIN.</v>
          </cell>
          <cell r="AA4122" t="str">
            <v>DISTRIBUTION ACCESS.</v>
          </cell>
          <cell r="AB4122" t="str">
            <v>DIST ACCESS REVENUE.</v>
          </cell>
          <cell r="AC4122" t="str">
            <v>SAS_REVENUE.</v>
          </cell>
          <cell r="AD4122">
            <v>0</v>
          </cell>
          <cell r="AE4122">
            <v>0</v>
          </cell>
          <cell r="AF4122">
            <v>0</v>
          </cell>
          <cell r="AG4122">
            <v>0</v>
          </cell>
          <cell r="AH4122">
            <v>0</v>
          </cell>
        </row>
        <row r="4123">
          <cell r="K4123" t="str">
            <v>POWER1113</v>
          </cell>
          <cell r="L4123" t="str">
            <v>POWER111340010CNIEM</v>
          </cell>
          <cell r="M4123" t="str">
            <v xml:space="preserve">POWER111340010CNIEM </v>
          </cell>
          <cell r="N4123" t="str">
            <v>POWER111340010CNIEMD310</v>
          </cell>
          <cell r="O4123" t="str">
            <v>POWER111340010CNIEM D310</v>
          </cell>
          <cell r="P4123" t="str">
            <v>44300 - Large commercial - secondary</v>
          </cell>
          <cell r="Q4123" t="str">
            <v>Product</v>
          </cell>
          <cell r="R4123" t="str">
            <v>POWER-44300-SASR-40010-CNIEM</v>
          </cell>
          <cell r="S4123" t="str">
            <v>POWER-44300-SASR-40010-CNIEM</v>
          </cell>
          <cell r="T4123" t="str">
            <v>POWER-44300-SASR-40010-CNIEM</v>
          </cell>
          <cell r="U4123" t="str">
            <v>POWER-44300-SASR-40010-CNIEM</v>
          </cell>
          <cell r="V4123" t="str">
            <v>INCSTMT.</v>
          </cell>
          <cell r="W4123" t="str">
            <v>NET_EARNINGS.</v>
          </cell>
          <cell r="X4123" t="str">
            <v>EBITDA.</v>
          </cell>
          <cell r="Y4123" t="str">
            <v>OPERATING EARNINGS.</v>
          </cell>
          <cell r="Z4123" t="str">
            <v>OPERATING_MARGIN.</v>
          </cell>
          <cell r="AA4123" t="str">
            <v>DISTRIBUTION ACCESS.</v>
          </cell>
          <cell r="AB4123" t="str">
            <v>DIST ACCESS REVENUE.</v>
          </cell>
          <cell r="AC4123" t="str">
            <v>SAS_REVENUE.</v>
          </cell>
          <cell r="AD4123">
            <v>0</v>
          </cell>
          <cell r="AE4123">
            <v>0</v>
          </cell>
          <cell r="AF4123">
            <v>0</v>
          </cell>
          <cell r="AG4123">
            <v>0</v>
          </cell>
          <cell r="AH4123">
            <v>0</v>
          </cell>
        </row>
        <row r="4124">
          <cell r="K4124" t="str">
            <v>POWER1115</v>
          </cell>
          <cell r="L4124" t="str">
            <v>POWER111540010CNIEM</v>
          </cell>
          <cell r="M4124" t="str">
            <v xml:space="preserve">POWER111540010CNIEM </v>
          </cell>
          <cell r="N4124" t="str">
            <v>POWER111540010CNIEMD310</v>
          </cell>
          <cell r="O4124" t="str">
            <v>POWER111540010CNIEM D310</v>
          </cell>
          <cell r="P4124" t="str">
            <v>44300 - Large commercial - secondary</v>
          </cell>
          <cell r="Q4124" t="str">
            <v>Product</v>
          </cell>
          <cell r="R4124" t="str">
            <v>POWER-44300-SASR-40010-CNIEM</v>
          </cell>
          <cell r="S4124" t="str">
            <v>POWER-44300-SASR-40010-CNIEM</v>
          </cell>
          <cell r="T4124" t="str">
            <v>POWER-44300-SASR-40010-CNIEM</v>
          </cell>
          <cell r="U4124" t="str">
            <v>POWER-44300-SASR-40010-CNIEM</v>
          </cell>
          <cell r="V4124" t="str">
            <v>INCSTMT.</v>
          </cell>
          <cell r="W4124" t="str">
            <v>NET_EARNINGS.</v>
          </cell>
          <cell r="X4124" t="str">
            <v>EBITDA.</v>
          </cell>
          <cell r="Y4124" t="str">
            <v>OPERATING EARNINGS.</v>
          </cell>
          <cell r="Z4124" t="str">
            <v>OPERATING_MARGIN.</v>
          </cell>
          <cell r="AA4124" t="str">
            <v>DISTRIBUTION ACCESS.</v>
          </cell>
          <cell r="AB4124" t="str">
            <v>DIST ACCESS REVENUE.</v>
          </cell>
          <cell r="AC4124" t="str">
            <v>SAS_REVENUE.</v>
          </cell>
          <cell r="AD4124">
            <v>0</v>
          </cell>
          <cell r="AE4124">
            <v>0</v>
          </cell>
          <cell r="AF4124">
            <v>0</v>
          </cell>
          <cell r="AG4124">
            <v>0</v>
          </cell>
          <cell r="AH4124">
            <v>0</v>
          </cell>
        </row>
        <row r="4125">
          <cell r="K4125" t="str">
            <v>POWER1117</v>
          </cell>
          <cell r="L4125" t="str">
            <v>POWER111740010CNIEM</v>
          </cell>
          <cell r="M4125" t="str">
            <v xml:space="preserve">POWER111740010CNIEM </v>
          </cell>
          <cell r="N4125" t="str">
            <v>POWER111740010CNIEMD310</v>
          </cell>
          <cell r="O4125" t="str">
            <v>POWER111740010CNIEM D310</v>
          </cell>
          <cell r="P4125" t="str">
            <v>44300 - Large commercial - secondary</v>
          </cell>
          <cell r="Q4125" t="str">
            <v>Product</v>
          </cell>
          <cell r="R4125" t="str">
            <v>POWER-44300-SASR-40010-CNIEM</v>
          </cell>
          <cell r="S4125" t="str">
            <v>POWER-44300-SASR-40010-CNIEM</v>
          </cell>
          <cell r="T4125" t="str">
            <v>POWER-44300-SASR-40010-CNIEM</v>
          </cell>
          <cell r="U4125" t="str">
            <v>POWER-44300-SASR-40010-CNIEM</v>
          </cell>
          <cell r="V4125" t="str">
            <v>INCSTMT.</v>
          </cell>
          <cell r="W4125" t="str">
            <v>NET_EARNINGS.</v>
          </cell>
          <cell r="X4125" t="str">
            <v>EBITDA.</v>
          </cell>
          <cell r="Y4125" t="str">
            <v>OPERATING EARNINGS.</v>
          </cell>
          <cell r="Z4125" t="str">
            <v>OPERATING_MARGIN.</v>
          </cell>
          <cell r="AA4125" t="str">
            <v>DISTRIBUTION ACCESS.</v>
          </cell>
          <cell r="AB4125" t="str">
            <v>DIST ACCESS REVENUE.</v>
          </cell>
          <cell r="AC4125" t="str">
            <v>SAS_REVENUE.</v>
          </cell>
          <cell r="AD4125">
            <v>0</v>
          </cell>
          <cell r="AE4125">
            <v>0</v>
          </cell>
          <cell r="AF4125">
            <v>0</v>
          </cell>
          <cell r="AG4125">
            <v>0</v>
          </cell>
          <cell r="AH4125">
            <v>0</v>
          </cell>
        </row>
        <row r="4126">
          <cell r="K4126" t="str">
            <v>POWER1110</v>
          </cell>
          <cell r="L4126" t="str">
            <v>POWER111040010ENRRP</v>
          </cell>
          <cell r="M4126" t="str">
            <v xml:space="preserve">POWER111040010ENRRP </v>
          </cell>
          <cell r="N4126" t="str">
            <v>POWER111040010ENRRPD310</v>
          </cell>
          <cell r="O4126" t="str">
            <v>POWER111040010ENRRP D310</v>
          </cell>
          <cell r="P4126" t="str">
            <v>44300 - Large commercial - secondary</v>
          </cell>
          <cell r="Q4126" t="str">
            <v>Product</v>
          </cell>
          <cell r="R4126" t="str">
            <v>POWER-44300-SASR-40010-ENRRP</v>
          </cell>
          <cell r="S4126" t="str">
            <v>POWER-44300-SASR-40010-ENRRP</v>
          </cell>
          <cell r="T4126" t="str">
            <v>POWER-44300-SASR-40010-ENRRP</v>
          </cell>
          <cell r="U4126" t="str">
            <v>POWER-44300-SASR-40010-ENRRP</v>
          </cell>
          <cell r="V4126" t="str">
            <v>INCSTMT.</v>
          </cell>
          <cell r="W4126" t="str">
            <v>NET_EARNINGS.</v>
          </cell>
          <cell r="X4126" t="str">
            <v>EBITDA.</v>
          </cell>
          <cell r="Y4126" t="str">
            <v>OPERATING EARNINGS.</v>
          </cell>
          <cell r="Z4126" t="str">
            <v>OPERATING_MARGIN.</v>
          </cell>
          <cell r="AA4126" t="str">
            <v>DISTRIBUTION ACCESS.</v>
          </cell>
          <cell r="AB4126" t="str">
            <v>DIST ACCESS REVENUE.</v>
          </cell>
          <cell r="AC4126" t="str">
            <v>SAS_REVENUE.</v>
          </cell>
          <cell r="AD4126">
            <v>0</v>
          </cell>
          <cell r="AE4126">
            <v>0</v>
          </cell>
          <cell r="AF4126">
            <v>0</v>
          </cell>
          <cell r="AG4126">
            <v>0</v>
          </cell>
          <cell r="AH4126">
            <v>0</v>
          </cell>
        </row>
        <row r="4127">
          <cell r="K4127" t="str">
            <v>POWER1112</v>
          </cell>
          <cell r="L4127" t="str">
            <v>POWER111240010ENRRP</v>
          </cell>
          <cell r="M4127" t="str">
            <v xml:space="preserve">POWER111240010ENRRP </v>
          </cell>
          <cell r="N4127" t="str">
            <v>POWER111240010ENRRPD310</v>
          </cell>
          <cell r="O4127" t="str">
            <v>POWER111240010ENRRP D310</v>
          </cell>
          <cell r="P4127" t="str">
            <v>44300 - Large commercial - secondary</v>
          </cell>
          <cell r="Q4127" t="str">
            <v>Product</v>
          </cell>
          <cell r="R4127" t="str">
            <v>POWER-44300-SASR-40010-ENRRP</v>
          </cell>
          <cell r="S4127" t="str">
            <v>POWER-44300-SASR-40010-ENRRP</v>
          </cell>
          <cell r="T4127" t="str">
            <v>POWER-44300-SASR-40010-ENRRP</v>
          </cell>
          <cell r="U4127" t="str">
            <v>POWER-44300-SASR-40010-ENRRP</v>
          </cell>
          <cell r="V4127" t="str">
            <v>INCSTMT.</v>
          </cell>
          <cell r="W4127" t="str">
            <v>NET_EARNINGS.</v>
          </cell>
          <cell r="X4127" t="str">
            <v>EBITDA.</v>
          </cell>
          <cell r="Y4127" t="str">
            <v>OPERATING EARNINGS.</v>
          </cell>
          <cell r="Z4127" t="str">
            <v>OPERATING_MARGIN.</v>
          </cell>
          <cell r="AA4127" t="str">
            <v>DISTRIBUTION ACCESS.</v>
          </cell>
          <cell r="AB4127" t="str">
            <v>DIST ACCESS REVENUE.</v>
          </cell>
          <cell r="AC4127" t="str">
            <v>SAS_REVENUE.</v>
          </cell>
          <cell r="AD4127">
            <v>0</v>
          </cell>
          <cell r="AE4127">
            <v>0</v>
          </cell>
          <cell r="AF4127">
            <v>0</v>
          </cell>
          <cell r="AG4127">
            <v>0</v>
          </cell>
          <cell r="AH4127">
            <v>0</v>
          </cell>
        </row>
        <row r="4128">
          <cell r="K4128" t="str">
            <v>POWER1113</v>
          </cell>
          <cell r="L4128" t="str">
            <v>POWER111340010ENRRP</v>
          </cell>
          <cell r="M4128" t="str">
            <v xml:space="preserve">POWER111340010ENRRP </v>
          </cell>
          <cell r="N4128" t="str">
            <v>POWER111340010ENRRPD310</v>
          </cell>
          <cell r="O4128" t="str">
            <v>POWER111340010ENRRP D310</v>
          </cell>
          <cell r="P4128" t="str">
            <v>44300 - Large commercial - secondary</v>
          </cell>
          <cell r="Q4128" t="str">
            <v>Product</v>
          </cell>
          <cell r="R4128" t="str">
            <v>POWER-44300-SASR-40010-ENRRP</v>
          </cell>
          <cell r="S4128" t="str">
            <v>POWER-44300-SASR-40010-ENRRP</v>
          </cell>
          <cell r="T4128" t="str">
            <v>POWER-44300-SASR-40010-ENRRP</v>
          </cell>
          <cell r="U4128" t="str">
            <v>POWER-44300-SASR-40010-ENRRP</v>
          </cell>
          <cell r="V4128" t="str">
            <v>INCSTMT.</v>
          </cell>
          <cell r="W4128" t="str">
            <v>NET_EARNINGS.</v>
          </cell>
          <cell r="X4128" t="str">
            <v>EBITDA.</v>
          </cell>
          <cell r="Y4128" t="str">
            <v>OPERATING EARNINGS.</v>
          </cell>
          <cell r="Z4128" t="str">
            <v>OPERATING_MARGIN.</v>
          </cell>
          <cell r="AA4128" t="str">
            <v>DISTRIBUTION ACCESS.</v>
          </cell>
          <cell r="AB4128" t="str">
            <v>DIST ACCESS REVENUE.</v>
          </cell>
          <cell r="AC4128" t="str">
            <v>SAS_REVENUE.</v>
          </cell>
          <cell r="AD4128">
            <v>0</v>
          </cell>
          <cell r="AE4128">
            <v>0</v>
          </cell>
          <cell r="AF4128">
            <v>0</v>
          </cell>
          <cell r="AG4128">
            <v>0</v>
          </cell>
          <cell r="AH4128">
            <v>0</v>
          </cell>
        </row>
        <row r="4129">
          <cell r="K4129" t="str">
            <v>POWER1115</v>
          </cell>
          <cell r="L4129" t="str">
            <v>POWER111540010ENRRP</v>
          </cell>
          <cell r="M4129" t="str">
            <v xml:space="preserve">POWER111540010ENRRP </v>
          </cell>
          <cell r="N4129" t="str">
            <v>POWER111540010ENRRPD310</v>
          </cell>
          <cell r="O4129" t="str">
            <v>POWER111540010ENRRP D310</v>
          </cell>
          <cell r="P4129" t="str">
            <v>44300 - Large commercial - secondary</v>
          </cell>
          <cell r="Q4129" t="str">
            <v>Product</v>
          </cell>
          <cell r="R4129" t="str">
            <v>POWER-44300-SASR-40010-ENRRP</v>
          </cell>
          <cell r="S4129" t="str">
            <v>POWER-44300-SASR-40010-ENRRP</v>
          </cell>
          <cell r="T4129" t="str">
            <v>POWER-44300-SASR-40010-ENRRP</v>
          </cell>
          <cell r="U4129" t="str">
            <v>POWER-44300-SASR-40010-ENRRP</v>
          </cell>
          <cell r="V4129" t="str">
            <v>INCSTMT.</v>
          </cell>
          <cell r="W4129" t="str">
            <v>NET_EARNINGS.</v>
          </cell>
          <cell r="X4129" t="str">
            <v>EBITDA.</v>
          </cell>
          <cell r="Y4129" t="str">
            <v>OPERATING EARNINGS.</v>
          </cell>
          <cell r="Z4129" t="str">
            <v>OPERATING_MARGIN.</v>
          </cell>
          <cell r="AA4129" t="str">
            <v>DISTRIBUTION ACCESS.</v>
          </cell>
          <cell r="AB4129" t="str">
            <v>DIST ACCESS REVENUE.</v>
          </cell>
          <cell r="AC4129" t="str">
            <v>SAS_REVENUE.</v>
          </cell>
          <cell r="AD4129">
            <v>0</v>
          </cell>
          <cell r="AE4129">
            <v>0</v>
          </cell>
          <cell r="AF4129">
            <v>0</v>
          </cell>
          <cell r="AG4129">
            <v>0</v>
          </cell>
          <cell r="AH4129">
            <v>0</v>
          </cell>
        </row>
        <row r="4130">
          <cell r="K4130" t="str">
            <v>POWER1117</v>
          </cell>
          <cell r="L4130" t="str">
            <v>POWER111740010ENRRP</v>
          </cell>
          <cell r="M4130" t="str">
            <v xml:space="preserve">POWER111740010ENRRP </v>
          </cell>
          <cell r="N4130" t="str">
            <v>POWER111740010ENRRPD310</v>
          </cell>
          <cell r="O4130" t="str">
            <v>POWER111740010ENRRP D310</v>
          </cell>
          <cell r="P4130" t="str">
            <v>44300 - Large commercial - secondary</v>
          </cell>
          <cell r="Q4130" t="str">
            <v>Product</v>
          </cell>
          <cell r="R4130" t="str">
            <v>POWER-44300-SASR-40010-ENRRP</v>
          </cell>
          <cell r="S4130" t="str">
            <v>POWER-44300-SASR-40010-ENRRP</v>
          </cell>
          <cell r="T4130" t="str">
            <v>POWER-44300-SASR-40010-ENRRP</v>
          </cell>
          <cell r="U4130" t="str">
            <v>POWER-44300-SASR-40010-ENRRP</v>
          </cell>
          <cell r="V4130" t="str">
            <v>INCSTMT.</v>
          </cell>
          <cell r="W4130" t="str">
            <v>NET_EARNINGS.</v>
          </cell>
          <cell r="X4130" t="str">
            <v>EBITDA.</v>
          </cell>
          <cell r="Y4130" t="str">
            <v>OPERATING EARNINGS.</v>
          </cell>
          <cell r="Z4130" t="str">
            <v>OPERATING_MARGIN.</v>
          </cell>
          <cell r="AA4130" t="str">
            <v>DISTRIBUTION ACCESS.</v>
          </cell>
          <cell r="AB4130" t="str">
            <v>DIST ACCESS REVENUE.</v>
          </cell>
          <cell r="AC4130" t="str">
            <v>SAS_REVENUE.</v>
          </cell>
          <cell r="AD4130">
            <v>0</v>
          </cell>
          <cell r="AE4130">
            <v>0</v>
          </cell>
          <cell r="AF4130">
            <v>0</v>
          </cell>
          <cell r="AG4130">
            <v>0</v>
          </cell>
          <cell r="AH4130">
            <v>0</v>
          </cell>
        </row>
        <row r="4131">
          <cell r="K4131" t="str">
            <v>POWER1110</v>
          </cell>
          <cell r="L4131" t="str">
            <v>POWER111040010RTAIL</v>
          </cell>
          <cell r="M4131" t="str">
            <v xml:space="preserve">POWER111040010RTAIL </v>
          </cell>
          <cell r="N4131" t="str">
            <v>POWER111040010RTAILD310</v>
          </cell>
          <cell r="O4131" t="str">
            <v>POWER111040010RTAIL D310</v>
          </cell>
          <cell r="P4131" t="str">
            <v>44300 - Large commercial - secondary</v>
          </cell>
          <cell r="Q4131" t="str">
            <v>Product</v>
          </cell>
          <cell r="R4131" t="str">
            <v>POWER-44300-SASR-40010-RTAIL</v>
          </cell>
          <cell r="S4131" t="str">
            <v>POWER-44300-SASR-40010-RTAIL</v>
          </cell>
          <cell r="T4131" t="str">
            <v>POWER-44300-SASR-40010-RTAIL</v>
          </cell>
          <cell r="U4131" t="str">
            <v>POWER-44300-SASR-40010-RTAIL</v>
          </cell>
          <cell r="V4131" t="str">
            <v>INCSTMT.</v>
          </cell>
          <cell r="W4131" t="str">
            <v>NET_EARNINGS.</v>
          </cell>
          <cell r="X4131" t="str">
            <v>EBITDA.</v>
          </cell>
          <cell r="Y4131" t="str">
            <v>OPERATING EARNINGS.</v>
          </cell>
          <cell r="Z4131" t="str">
            <v>OPERATING_MARGIN.</v>
          </cell>
          <cell r="AA4131" t="str">
            <v>DISTRIBUTION ACCESS.</v>
          </cell>
          <cell r="AB4131" t="str">
            <v>DIST ACCESS REVENUE.</v>
          </cell>
          <cell r="AC4131" t="str">
            <v>SAS_REVENUE.</v>
          </cell>
          <cell r="AD4131">
            <v>0</v>
          </cell>
          <cell r="AE4131">
            <v>0</v>
          </cell>
          <cell r="AF4131">
            <v>0</v>
          </cell>
          <cell r="AG4131">
            <v>0</v>
          </cell>
          <cell r="AH4131">
            <v>0</v>
          </cell>
        </row>
        <row r="4132">
          <cell r="K4132" t="str">
            <v>POWER1112</v>
          </cell>
          <cell r="L4132" t="str">
            <v>POWER111240010RTAIL</v>
          </cell>
          <cell r="M4132" t="str">
            <v xml:space="preserve">POWER111240010RTAIL </v>
          </cell>
          <cell r="N4132" t="str">
            <v>POWER111240010RTAILD310</v>
          </cell>
          <cell r="O4132" t="str">
            <v>POWER111240010RTAIL D310</v>
          </cell>
          <cell r="P4132" t="str">
            <v>44300 - Large commercial - secondary</v>
          </cell>
          <cell r="Q4132" t="str">
            <v>Product</v>
          </cell>
          <cell r="R4132" t="str">
            <v>POWER-44300-SASR-40010-RTAIL</v>
          </cell>
          <cell r="S4132" t="str">
            <v>POWER-44300-SASR-40010-RTAIL</v>
          </cell>
          <cell r="T4132" t="str">
            <v>POWER-44300-SASR-40010-RTAIL</v>
          </cell>
          <cell r="U4132" t="str">
            <v>POWER-44300-SASR-40010-RTAIL</v>
          </cell>
          <cell r="V4132" t="str">
            <v>INCSTMT.</v>
          </cell>
          <cell r="W4132" t="str">
            <v>NET_EARNINGS.</v>
          </cell>
          <cell r="X4132" t="str">
            <v>EBITDA.</v>
          </cell>
          <cell r="Y4132" t="str">
            <v>OPERATING EARNINGS.</v>
          </cell>
          <cell r="Z4132" t="str">
            <v>OPERATING_MARGIN.</v>
          </cell>
          <cell r="AA4132" t="str">
            <v>DISTRIBUTION ACCESS.</v>
          </cell>
          <cell r="AB4132" t="str">
            <v>DIST ACCESS REVENUE.</v>
          </cell>
          <cell r="AC4132" t="str">
            <v>SAS_REVENUE.</v>
          </cell>
          <cell r="AD4132">
            <v>0</v>
          </cell>
          <cell r="AE4132">
            <v>0</v>
          </cell>
          <cell r="AF4132">
            <v>0</v>
          </cell>
          <cell r="AG4132">
            <v>0</v>
          </cell>
          <cell r="AH4132">
            <v>0</v>
          </cell>
        </row>
        <row r="4133">
          <cell r="K4133" t="str">
            <v>POWER1113</v>
          </cell>
          <cell r="L4133" t="str">
            <v>POWER111340010RTAIL</v>
          </cell>
          <cell r="M4133" t="str">
            <v xml:space="preserve">POWER111340010RTAIL </v>
          </cell>
          <cell r="N4133" t="str">
            <v>POWER111340010RTAILD310</v>
          </cell>
          <cell r="O4133" t="str">
            <v>POWER111340010RTAIL D310</v>
          </cell>
          <cell r="P4133" t="str">
            <v>44300 - Large commercial - secondary</v>
          </cell>
          <cell r="Q4133" t="str">
            <v>Product</v>
          </cell>
          <cell r="R4133" t="str">
            <v>POWER-44300-SASR-40010-RTAIL</v>
          </cell>
          <cell r="S4133" t="str">
            <v>POWER-44300-SASR-40010-RTAIL</v>
          </cell>
          <cell r="T4133" t="str">
            <v>POWER-44300-SASR-40010-RTAIL</v>
          </cell>
          <cell r="U4133" t="str">
            <v>POWER-44300-SASR-40010-RTAIL</v>
          </cell>
          <cell r="V4133" t="str">
            <v>INCSTMT.</v>
          </cell>
          <cell r="W4133" t="str">
            <v>NET_EARNINGS.</v>
          </cell>
          <cell r="X4133" t="str">
            <v>EBITDA.</v>
          </cell>
          <cell r="Y4133" t="str">
            <v>OPERATING EARNINGS.</v>
          </cell>
          <cell r="Z4133" t="str">
            <v>OPERATING_MARGIN.</v>
          </cell>
          <cell r="AA4133" t="str">
            <v>DISTRIBUTION ACCESS.</v>
          </cell>
          <cell r="AB4133" t="str">
            <v>DIST ACCESS REVENUE.</v>
          </cell>
          <cell r="AC4133" t="str">
            <v>SAS_REVENUE.</v>
          </cell>
          <cell r="AD4133">
            <v>0</v>
          </cell>
          <cell r="AE4133">
            <v>0</v>
          </cell>
          <cell r="AF4133">
            <v>0</v>
          </cell>
          <cell r="AG4133">
            <v>0</v>
          </cell>
          <cell r="AH4133">
            <v>0</v>
          </cell>
        </row>
        <row r="4134">
          <cell r="K4134" t="str">
            <v>POWER1115</v>
          </cell>
          <cell r="L4134" t="str">
            <v>POWER111540010RTAIL</v>
          </cell>
          <cell r="M4134" t="str">
            <v xml:space="preserve">POWER111540010RTAIL </v>
          </cell>
          <cell r="N4134" t="str">
            <v>POWER111540010RTAILD310</v>
          </cell>
          <cell r="O4134" t="str">
            <v>POWER111540010RTAIL D310</v>
          </cell>
          <cell r="P4134" t="str">
            <v>44300 - Large commercial - secondary</v>
          </cell>
          <cell r="Q4134" t="str">
            <v>Product</v>
          </cell>
          <cell r="R4134" t="str">
            <v>POWER-44300-SASR-40010-RTAIL</v>
          </cell>
          <cell r="S4134" t="str">
            <v>POWER-44300-SASR-40010-RTAIL</v>
          </cell>
          <cell r="T4134" t="str">
            <v>POWER-44300-SASR-40010-RTAIL</v>
          </cell>
          <cell r="U4134" t="str">
            <v>POWER-44300-SASR-40010-RTAIL</v>
          </cell>
          <cell r="V4134" t="str">
            <v>INCSTMT.</v>
          </cell>
          <cell r="W4134" t="str">
            <v>NET_EARNINGS.</v>
          </cell>
          <cell r="X4134" t="str">
            <v>EBITDA.</v>
          </cell>
          <cell r="Y4134" t="str">
            <v>OPERATING EARNINGS.</v>
          </cell>
          <cell r="Z4134" t="str">
            <v>OPERATING_MARGIN.</v>
          </cell>
          <cell r="AA4134" t="str">
            <v>DISTRIBUTION ACCESS.</v>
          </cell>
          <cell r="AB4134" t="str">
            <v>DIST ACCESS REVENUE.</v>
          </cell>
          <cell r="AC4134" t="str">
            <v>SAS_REVENUE.</v>
          </cell>
          <cell r="AD4134">
            <v>0</v>
          </cell>
          <cell r="AE4134">
            <v>0</v>
          </cell>
          <cell r="AF4134">
            <v>0</v>
          </cell>
          <cell r="AG4134">
            <v>0</v>
          </cell>
          <cell r="AH4134">
            <v>0</v>
          </cell>
        </row>
        <row r="4135">
          <cell r="K4135" t="str">
            <v>POWER1117</v>
          </cell>
          <cell r="L4135" t="str">
            <v>POWER111740010RTAIL</v>
          </cell>
          <cell r="M4135" t="str">
            <v xml:space="preserve">POWER111740010RTAIL </v>
          </cell>
          <cell r="N4135" t="str">
            <v>POWER111740010RTAILD310</v>
          </cell>
          <cell r="O4135" t="str">
            <v>POWER111740010RTAIL D310</v>
          </cell>
          <cell r="P4135" t="str">
            <v>44300 - Large commercial - secondary</v>
          </cell>
          <cell r="Q4135" t="str">
            <v>Product</v>
          </cell>
          <cell r="R4135" t="str">
            <v>POWER-44300-SASR-40010-RTAIL</v>
          </cell>
          <cell r="S4135" t="str">
            <v>POWER-44300-SASR-40010-RTAIL</v>
          </cell>
          <cell r="T4135" t="str">
            <v>POWER-44300-SASR-40010-RTAIL</v>
          </cell>
          <cell r="U4135" t="str">
            <v>POWER-44300-SASR-40010-RTAIL</v>
          </cell>
          <cell r="V4135" t="str">
            <v>INCSTMT.</v>
          </cell>
          <cell r="W4135" t="str">
            <v>NET_EARNINGS.</v>
          </cell>
          <cell r="X4135" t="str">
            <v>EBITDA.</v>
          </cell>
          <cell r="Y4135" t="str">
            <v>OPERATING EARNINGS.</v>
          </cell>
          <cell r="Z4135" t="str">
            <v>OPERATING_MARGIN.</v>
          </cell>
          <cell r="AA4135" t="str">
            <v>DISTRIBUTION ACCESS.</v>
          </cell>
          <cell r="AB4135" t="str">
            <v>DIST ACCESS REVENUE.</v>
          </cell>
          <cell r="AC4135" t="str">
            <v>SAS_REVENUE.</v>
          </cell>
          <cell r="AD4135">
            <v>0</v>
          </cell>
          <cell r="AE4135">
            <v>0</v>
          </cell>
          <cell r="AF4135">
            <v>0</v>
          </cell>
          <cell r="AG4135">
            <v>0</v>
          </cell>
          <cell r="AH4135">
            <v>0</v>
          </cell>
        </row>
        <row r="4136">
          <cell r="K4136" t="str">
            <v>POWER1110</v>
          </cell>
          <cell r="L4136" t="str">
            <v>POWER111040010VALEO</v>
          </cell>
          <cell r="M4136" t="str">
            <v xml:space="preserve">POWER111040010VALEO </v>
          </cell>
          <cell r="N4136" t="str">
            <v>POWER111040010VALEOD310</v>
          </cell>
          <cell r="O4136" t="str">
            <v>POWER111040010VALEO D310</v>
          </cell>
          <cell r="P4136" t="str">
            <v>44300 - Large commercial - secondary</v>
          </cell>
          <cell r="Q4136" t="str">
            <v>Product</v>
          </cell>
          <cell r="R4136" t="str">
            <v>POWER-44300-SASR-40010-VALEO</v>
          </cell>
          <cell r="S4136" t="str">
            <v>POWER-44300-SASR-40010-VALEO</v>
          </cell>
          <cell r="T4136" t="str">
            <v>POWER-44300-SASR-40010-VALEO</v>
          </cell>
          <cell r="U4136" t="str">
            <v>POWER-44300-SASR-40010-VALEO</v>
          </cell>
          <cell r="V4136" t="str">
            <v>INCSTMT.</v>
          </cell>
          <cell r="W4136" t="str">
            <v>NET_EARNINGS.</v>
          </cell>
          <cell r="X4136" t="str">
            <v>EBITDA.</v>
          </cell>
          <cell r="Y4136" t="str">
            <v>OPERATING EARNINGS.</v>
          </cell>
          <cell r="Z4136" t="str">
            <v>OPERATING_MARGIN.</v>
          </cell>
          <cell r="AA4136" t="str">
            <v>DISTRIBUTION ACCESS.</v>
          </cell>
          <cell r="AB4136" t="str">
            <v>DIST ACCESS REVENUE.</v>
          </cell>
          <cell r="AC4136" t="str">
            <v>SAS_REVENUE.</v>
          </cell>
          <cell r="AD4136">
            <v>0</v>
          </cell>
          <cell r="AE4136">
            <v>0</v>
          </cell>
          <cell r="AF4136">
            <v>0</v>
          </cell>
          <cell r="AG4136">
            <v>0</v>
          </cell>
          <cell r="AH4136">
            <v>0</v>
          </cell>
        </row>
        <row r="4137">
          <cell r="K4137" t="str">
            <v>POWER1112</v>
          </cell>
          <cell r="L4137" t="str">
            <v>POWER111240010VALEO</v>
          </cell>
          <cell r="M4137" t="str">
            <v xml:space="preserve">POWER111240010VALEO </v>
          </cell>
          <cell r="N4137" t="str">
            <v>POWER111240010VALEOD310</v>
          </cell>
          <cell r="O4137" t="str">
            <v>POWER111240010VALEO D310</v>
          </cell>
          <cell r="P4137" t="str">
            <v>44300 - Large commercial - secondary</v>
          </cell>
          <cell r="Q4137" t="str">
            <v>Product</v>
          </cell>
          <cell r="R4137" t="str">
            <v>POWER-44300-SASR-40010-VALEO</v>
          </cell>
          <cell r="S4137" t="str">
            <v>POWER-44300-SASR-40010-VALEO</v>
          </cell>
          <cell r="T4137" t="str">
            <v>POWER-44300-SASR-40010-VALEO</v>
          </cell>
          <cell r="U4137" t="str">
            <v>POWER-44300-SASR-40010-VALEO</v>
          </cell>
          <cell r="V4137" t="str">
            <v>INCSTMT.</v>
          </cell>
          <cell r="W4137" t="str">
            <v>NET_EARNINGS.</v>
          </cell>
          <cell r="X4137" t="str">
            <v>EBITDA.</v>
          </cell>
          <cell r="Y4137" t="str">
            <v>OPERATING EARNINGS.</v>
          </cell>
          <cell r="Z4137" t="str">
            <v>OPERATING_MARGIN.</v>
          </cell>
          <cell r="AA4137" t="str">
            <v>DISTRIBUTION ACCESS.</v>
          </cell>
          <cell r="AB4137" t="str">
            <v>DIST ACCESS REVENUE.</v>
          </cell>
          <cell r="AC4137" t="str">
            <v>SAS_REVENUE.</v>
          </cell>
          <cell r="AD4137">
            <v>0</v>
          </cell>
          <cell r="AE4137">
            <v>0</v>
          </cell>
          <cell r="AF4137">
            <v>0</v>
          </cell>
          <cell r="AG4137">
            <v>0</v>
          </cell>
          <cell r="AH4137">
            <v>0</v>
          </cell>
        </row>
        <row r="4138">
          <cell r="K4138" t="str">
            <v>POWER1113</v>
          </cell>
          <cell r="L4138" t="str">
            <v>POWER111340010VALEO</v>
          </cell>
          <cell r="M4138" t="str">
            <v xml:space="preserve">POWER111340010VALEO </v>
          </cell>
          <cell r="N4138" t="str">
            <v>POWER111340010VALEOD310</v>
          </cell>
          <cell r="O4138" t="str">
            <v>POWER111340010VALEO D310</v>
          </cell>
          <cell r="P4138" t="str">
            <v>44300 - Large commercial - secondary</v>
          </cell>
          <cell r="Q4138" t="str">
            <v>Product</v>
          </cell>
          <cell r="R4138" t="str">
            <v>POWER-44300-SASR-40010-VALEO</v>
          </cell>
          <cell r="S4138" t="str">
            <v>POWER-44300-SASR-40010-VALEO</v>
          </cell>
          <cell r="T4138" t="str">
            <v>POWER-44300-SASR-40010-VALEO</v>
          </cell>
          <cell r="U4138" t="str">
            <v>POWER-44300-SASR-40010-VALEO</v>
          </cell>
          <cell r="V4138" t="str">
            <v>INCSTMT.</v>
          </cell>
          <cell r="W4138" t="str">
            <v>NET_EARNINGS.</v>
          </cell>
          <cell r="X4138" t="str">
            <v>EBITDA.</v>
          </cell>
          <cell r="Y4138" t="str">
            <v>OPERATING EARNINGS.</v>
          </cell>
          <cell r="Z4138" t="str">
            <v>OPERATING_MARGIN.</v>
          </cell>
          <cell r="AA4138" t="str">
            <v>DISTRIBUTION ACCESS.</v>
          </cell>
          <cell r="AB4138" t="str">
            <v>DIST ACCESS REVENUE.</v>
          </cell>
          <cell r="AC4138" t="str">
            <v>SAS_REVENUE.</v>
          </cell>
          <cell r="AD4138">
            <v>0</v>
          </cell>
          <cell r="AE4138">
            <v>0</v>
          </cell>
          <cell r="AF4138">
            <v>0</v>
          </cell>
          <cell r="AG4138">
            <v>0</v>
          </cell>
          <cell r="AH4138">
            <v>0</v>
          </cell>
        </row>
        <row r="4139">
          <cell r="K4139" t="str">
            <v>POWER1115</v>
          </cell>
          <cell r="L4139" t="str">
            <v>POWER111540010VALEO</v>
          </cell>
          <cell r="M4139" t="str">
            <v xml:space="preserve">POWER111540010VALEO </v>
          </cell>
          <cell r="N4139" t="str">
            <v>POWER111540010VALEOD310</v>
          </cell>
          <cell r="O4139" t="str">
            <v>POWER111540010VALEO D310</v>
          </cell>
          <cell r="P4139" t="str">
            <v>44300 - Large commercial - secondary</v>
          </cell>
          <cell r="Q4139" t="str">
            <v>Product</v>
          </cell>
          <cell r="R4139" t="str">
            <v>POWER-44300-SASR-40010-VALEO</v>
          </cell>
          <cell r="S4139" t="str">
            <v>POWER-44300-SASR-40010-VALEO</v>
          </cell>
          <cell r="T4139" t="str">
            <v>POWER-44300-SASR-40010-VALEO</v>
          </cell>
          <cell r="U4139" t="str">
            <v>POWER-44300-SASR-40010-VALEO</v>
          </cell>
          <cell r="V4139" t="str">
            <v>INCSTMT.</v>
          </cell>
          <cell r="W4139" t="str">
            <v>NET_EARNINGS.</v>
          </cell>
          <cell r="X4139" t="str">
            <v>EBITDA.</v>
          </cell>
          <cell r="Y4139" t="str">
            <v>OPERATING EARNINGS.</v>
          </cell>
          <cell r="Z4139" t="str">
            <v>OPERATING_MARGIN.</v>
          </cell>
          <cell r="AA4139" t="str">
            <v>DISTRIBUTION ACCESS.</v>
          </cell>
          <cell r="AB4139" t="str">
            <v>DIST ACCESS REVENUE.</v>
          </cell>
          <cell r="AC4139" t="str">
            <v>SAS_REVENUE.</v>
          </cell>
          <cell r="AD4139">
            <v>0</v>
          </cell>
          <cell r="AE4139">
            <v>0</v>
          </cell>
          <cell r="AF4139">
            <v>0</v>
          </cell>
          <cell r="AG4139">
            <v>0</v>
          </cell>
          <cell r="AH4139">
            <v>0</v>
          </cell>
        </row>
        <row r="4140">
          <cell r="K4140" t="str">
            <v>POWER1117</v>
          </cell>
          <cell r="L4140" t="str">
            <v>POWER111740010VALEO</v>
          </cell>
          <cell r="M4140" t="str">
            <v xml:space="preserve">POWER111740010VALEO </v>
          </cell>
          <cell r="N4140" t="str">
            <v>POWER111740010VALEOD310</v>
          </cell>
          <cell r="O4140" t="str">
            <v>POWER111740010VALEO D310</v>
          </cell>
          <cell r="P4140" t="str">
            <v>44300 - Large commercial - secondary</v>
          </cell>
          <cell r="Q4140" t="str">
            <v>Product</v>
          </cell>
          <cell r="R4140" t="str">
            <v>POWER-44300-SASR-40010-VALEO</v>
          </cell>
          <cell r="S4140" t="str">
            <v>POWER-44300-SASR-40010-VALEO</v>
          </cell>
          <cell r="T4140" t="str">
            <v>POWER-44300-SASR-40010-VALEO</v>
          </cell>
          <cell r="U4140" t="str">
            <v>POWER-44300-SASR-40010-VALEO</v>
          </cell>
          <cell r="V4140" t="str">
            <v>INCSTMT.</v>
          </cell>
          <cell r="W4140" t="str">
            <v>NET_EARNINGS.</v>
          </cell>
          <cell r="X4140" t="str">
            <v>EBITDA.</v>
          </cell>
          <cell r="Y4140" t="str">
            <v>OPERATING EARNINGS.</v>
          </cell>
          <cell r="Z4140" t="str">
            <v>OPERATING_MARGIN.</v>
          </cell>
          <cell r="AA4140" t="str">
            <v>DISTRIBUTION ACCESS.</v>
          </cell>
          <cell r="AB4140" t="str">
            <v>DIST ACCESS REVENUE.</v>
          </cell>
          <cell r="AC4140" t="str">
            <v>SAS_REVENUE.</v>
          </cell>
          <cell r="AD4140">
            <v>0</v>
          </cell>
          <cell r="AE4140">
            <v>0</v>
          </cell>
          <cell r="AF4140">
            <v>0</v>
          </cell>
          <cell r="AG4140">
            <v>0</v>
          </cell>
          <cell r="AH4140">
            <v>0</v>
          </cell>
        </row>
        <row r="4141">
          <cell r="K4141" t="str">
            <v>POWER1120</v>
          </cell>
          <cell r="L4141" t="str">
            <v xml:space="preserve">POWER112040010 </v>
          </cell>
          <cell r="M4141" t="str">
            <v xml:space="preserve">POWER112040010  </v>
          </cell>
          <cell r="N4141" t="str">
            <v>POWER112040010 D410</v>
          </cell>
          <cell r="O4141" t="str">
            <v>POWER112040010  D410</v>
          </cell>
          <cell r="P4141" t="str">
            <v>44400 - Large commercial - primary</v>
          </cell>
          <cell r="Q4141" t="str">
            <v>Product</v>
          </cell>
          <cell r="R4141" t="str">
            <v xml:space="preserve">POWER-44400-DASR-40010- </v>
          </cell>
          <cell r="S4141" t="str">
            <v>POWER-44400-DASR-40010-</v>
          </cell>
          <cell r="T4141" t="str">
            <v>POWER-44400-DASR-40010</v>
          </cell>
          <cell r="U4141" t="str">
            <v>POWER-44400-DASR-40010</v>
          </cell>
          <cell r="V4141" t="str">
            <v>INCSTMT.</v>
          </cell>
          <cell r="W4141" t="str">
            <v>NET_EARNINGS.</v>
          </cell>
          <cell r="X4141" t="str">
            <v>EBITDA.</v>
          </cell>
          <cell r="Y4141" t="str">
            <v>OPERATING EARNINGS.</v>
          </cell>
          <cell r="Z4141" t="str">
            <v>OPERATING_MARGIN.</v>
          </cell>
          <cell r="AA4141" t="str">
            <v>DISTRIBUTION ACCESS.</v>
          </cell>
          <cell r="AB4141" t="str">
            <v>DIST ACCESS REVENUE.</v>
          </cell>
          <cell r="AC4141" t="str">
            <v>DAS_REVENUE.</v>
          </cell>
          <cell r="AD4141">
            <v>0</v>
          </cell>
          <cell r="AE4141">
            <v>0</v>
          </cell>
          <cell r="AF4141">
            <v>0</v>
          </cell>
          <cell r="AG4141">
            <v>0</v>
          </cell>
          <cell r="AH4141">
            <v>0</v>
          </cell>
        </row>
        <row r="4142">
          <cell r="K4142" t="str">
            <v>POWER1121</v>
          </cell>
          <cell r="L4142" t="str">
            <v xml:space="preserve">POWER112140010 </v>
          </cell>
          <cell r="M4142" t="str">
            <v xml:space="preserve">POWER112140010  </v>
          </cell>
          <cell r="N4142" t="str">
            <v>POWER112140010 D410</v>
          </cell>
          <cell r="O4142" t="str">
            <v>POWER112140010  D410</v>
          </cell>
          <cell r="P4142" t="str">
            <v>44400 - Large commercial - primary</v>
          </cell>
          <cell r="Q4142" t="str">
            <v>Product</v>
          </cell>
          <cell r="R4142" t="str">
            <v xml:space="preserve">POWER-44400-DASR-40010- </v>
          </cell>
          <cell r="S4142" t="str">
            <v>POWER-44400-DASR-40010-</v>
          </cell>
          <cell r="T4142" t="str">
            <v>POWER-44400-DASR-40010</v>
          </cell>
          <cell r="U4142" t="str">
            <v>POWER-44400-DASR-40010</v>
          </cell>
          <cell r="V4142" t="str">
            <v>INCSTMT.</v>
          </cell>
          <cell r="W4142" t="str">
            <v>NET_EARNINGS.</v>
          </cell>
          <cell r="X4142" t="str">
            <v>EBITDA.</v>
          </cell>
          <cell r="Y4142" t="str">
            <v>OPERATING EARNINGS.</v>
          </cell>
          <cell r="Z4142" t="str">
            <v>OPERATING_MARGIN.</v>
          </cell>
          <cell r="AA4142" t="str">
            <v>DISTRIBUTION ACCESS.</v>
          </cell>
          <cell r="AB4142" t="str">
            <v>DIST ACCESS REVENUE.</v>
          </cell>
          <cell r="AC4142" t="str">
            <v>DAS_REVENUE.</v>
          </cell>
          <cell r="AD4142">
            <v>0</v>
          </cell>
          <cell r="AE4142">
            <v>0</v>
          </cell>
          <cell r="AF4142">
            <v>0</v>
          </cell>
          <cell r="AG4142">
            <v>0</v>
          </cell>
          <cell r="AH4142">
            <v>0</v>
          </cell>
        </row>
        <row r="4143">
          <cell r="K4143" t="str">
            <v>POWER1122</v>
          </cell>
          <cell r="L4143" t="str">
            <v xml:space="preserve">POWER112240010 </v>
          </cell>
          <cell r="M4143" t="str">
            <v xml:space="preserve">POWER112240010  </v>
          </cell>
          <cell r="N4143" t="str">
            <v>POWER112240010 D410</v>
          </cell>
          <cell r="O4143" t="str">
            <v>POWER112240010  D410</v>
          </cell>
          <cell r="P4143" t="str">
            <v>44400 - Large commercial - primary</v>
          </cell>
          <cell r="Q4143" t="str">
            <v>Product</v>
          </cell>
          <cell r="R4143" t="str">
            <v xml:space="preserve">POWER-44400-DASR-40010- </v>
          </cell>
          <cell r="S4143" t="str">
            <v>POWER-44400-DASR-40010-</v>
          </cell>
          <cell r="T4143" t="str">
            <v>POWER-44400-DASR-40010</v>
          </cell>
          <cell r="U4143" t="str">
            <v>POWER-44400-DASR-40010</v>
          </cell>
          <cell r="V4143" t="str">
            <v>INCSTMT.</v>
          </cell>
          <cell r="W4143" t="str">
            <v>NET_EARNINGS.</v>
          </cell>
          <cell r="X4143" t="str">
            <v>EBITDA.</v>
          </cell>
          <cell r="Y4143" t="str">
            <v>OPERATING EARNINGS.</v>
          </cell>
          <cell r="Z4143" t="str">
            <v>OPERATING_MARGIN.</v>
          </cell>
          <cell r="AA4143" t="str">
            <v>DISTRIBUTION ACCESS.</v>
          </cell>
          <cell r="AB4143" t="str">
            <v>DIST ACCESS REVENUE.</v>
          </cell>
          <cell r="AC4143" t="str">
            <v>DAS_REVENUE.</v>
          </cell>
          <cell r="AD4143">
            <v>0</v>
          </cell>
          <cell r="AE4143">
            <v>0</v>
          </cell>
          <cell r="AF4143">
            <v>0</v>
          </cell>
          <cell r="AG4143">
            <v>0</v>
          </cell>
          <cell r="AH4143">
            <v>0</v>
          </cell>
        </row>
        <row r="4144">
          <cell r="K4144" t="str">
            <v>POWER1120</v>
          </cell>
          <cell r="L4144" t="str">
            <v>POWER112040010967AB</v>
          </cell>
          <cell r="M4144" t="str">
            <v xml:space="preserve">POWER112040010967AB </v>
          </cell>
          <cell r="N4144" t="str">
            <v>POWER112040010967ABD410</v>
          </cell>
          <cell r="O4144" t="str">
            <v>POWER112040010967AB D410</v>
          </cell>
          <cell r="P4144" t="str">
            <v>44400 - Large commercial - primary</v>
          </cell>
          <cell r="Q4144" t="str">
            <v>Product</v>
          </cell>
          <cell r="R4144" t="str">
            <v>POWER-44400-DASR-40010-967AB</v>
          </cell>
          <cell r="S4144" t="str">
            <v>POWER-44400-DASR-40010-967AB</v>
          </cell>
          <cell r="T4144" t="str">
            <v>POWER-44400-DASR-40010-967AB</v>
          </cell>
          <cell r="U4144" t="str">
            <v>POWER-44400-DASR-40010-967AB</v>
          </cell>
          <cell r="V4144" t="str">
            <v>INCSTMT.</v>
          </cell>
          <cell r="W4144" t="str">
            <v>NET_EARNINGS.</v>
          </cell>
          <cell r="X4144" t="str">
            <v>EBITDA.</v>
          </cell>
          <cell r="Y4144" t="str">
            <v>OPERATING EARNINGS.</v>
          </cell>
          <cell r="Z4144" t="str">
            <v>OPERATING_MARGIN.</v>
          </cell>
          <cell r="AA4144" t="str">
            <v>DISTRIBUTION ACCESS.</v>
          </cell>
          <cell r="AB4144" t="str">
            <v>DIST ACCESS REVENUE.</v>
          </cell>
          <cell r="AC4144" t="str">
            <v>DAS_REVENUE.</v>
          </cell>
          <cell r="AD4144">
            <v>0</v>
          </cell>
          <cell r="AE4144">
            <v>0</v>
          </cell>
          <cell r="AF4144">
            <v>0</v>
          </cell>
          <cell r="AG4144">
            <v>0</v>
          </cell>
          <cell r="AH4144">
            <v>0</v>
          </cell>
        </row>
        <row r="4145">
          <cell r="K4145" t="str">
            <v>POWER1121</v>
          </cell>
          <cell r="L4145" t="str">
            <v>POWER112140010967AB</v>
          </cell>
          <cell r="M4145" t="str">
            <v xml:space="preserve">POWER112140010967AB </v>
          </cell>
          <cell r="N4145" t="str">
            <v>POWER112140010967ABD410</v>
          </cell>
          <cell r="O4145" t="str">
            <v>POWER112140010967AB D410</v>
          </cell>
          <cell r="P4145" t="str">
            <v>44400 - Large commercial - primary</v>
          </cell>
          <cell r="Q4145" t="str">
            <v>Product</v>
          </cell>
          <cell r="R4145" t="str">
            <v>POWER-44400-DASR-40010-967AB</v>
          </cell>
          <cell r="S4145" t="str">
            <v>POWER-44400-DASR-40010-967AB</v>
          </cell>
          <cell r="T4145" t="str">
            <v>POWER-44400-DASR-40010-967AB</v>
          </cell>
          <cell r="U4145" t="str">
            <v>POWER-44400-DASR-40010-967AB</v>
          </cell>
          <cell r="V4145" t="str">
            <v>INCSTMT.</v>
          </cell>
          <cell r="W4145" t="str">
            <v>NET_EARNINGS.</v>
          </cell>
          <cell r="X4145" t="str">
            <v>EBITDA.</v>
          </cell>
          <cell r="Y4145" t="str">
            <v>OPERATING EARNINGS.</v>
          </cell>
          <cell r="Z4145" t="str">
            <v>OPERATING_MARGIN.</v>
          </cell>
          <cell r="AA4145" t="str">
            <v>DISTRIBUTION ACCESS.</v>
          </cell>
          <cell r="AB4145" t="str">
            <v>DIST ACCESS REVENUE.</v>
          </cell>
          <cell r="AC4145" t="str">
            <v>DAS_REVENUE.</v>
          </cell>
          <cell r="AD4145">
            <v>0</v>
          </cell>
          <cell r="AE4145">
            <v>0</v>
          </cell>
          <cell r="AF4145">
            <v>0</v>
          </cell>
          <cell r="AG4145">
            <v>0</v>
          </cell>
          <cell r="AH4145">
            <v>0</v>
          </cell>
        </row>
        <row r="4146">
          <cell r="K4146" t="str">
            <v>POWER1122</v>
          </cell>
          <cell r="L4146" t="str">
            <v>POWER112240010967AB</v>
          </cell>
          <cell r="M4146" t="str">
            <v xml:space="preserve">POWER112240010967AB </v>
          </cell>
          <cell r="N4146" t="str">
            <v>POWER112240010967ABD410</v>
          </cell>
          <cell r="O4146" t="str">
            <v>POWER112240010967AB D410</v>
          </cell>
          <cell r="P4146" t="str">
            <v>44400 - Large commercial - primary</v>
          </cell>
          <cell r="Q4146" t="str">
            <v>Product</v>
          </cell>
          <cell r="R4146" t="str">
            <v>POWER-44400-DASR-40010-967AB</v>
          </cell>
          <cell r="S4146" t="str">
            <v>POWER-44400-DASR-40010-967AB</v>
          </cell>
          <cell r="T4146" t="str">
            <v>POWER-44400-DASR-40010-967AB</v>
          </cell>
          <cell r="U4146" t="str">
            <v>POWER-44400-DASR-40010-967AB</v>
          </cell>
          <cell r="V4146" t="str">
            <v>INCSTMT.</v>
          </cell>
          <cell r="W4146" t="str">
            <v>NET_EARNINGS.</v>
          </cell>
          <cell r="X4146" t="str">
            <v>EBITDA.</v>
          </cell>
          <cell r="Y4146" t="str">
            <v>OPERATING EARNINGS.</v>
          </cell>
          <cell r="Z4146" t="str">
            <v>OPERATING_MARGIN.</v>
          </cell>
          <cell r="AA4146" t="str">
            <v>DISTRIBUTION ACCESS.</v>
          </cell>
          <cell r="AB4146" t="str">
            <v>DIST ACCESS REVENUE.</v>
          </cell>
          <cell r="AC4146" t="str">
            <v>DAS_REVENUE.</v>
          </cell>
          <cell r="AD4146">
            <v>0</v>
          </cell>
          <cell r="AE4146">
            <v>0</v>
          </cell>
          <cell r="AF4146">
            <v>0</v>
          </cell>
          <cell r="AG4146">
            <v>0</v>
          </cell>
          <cell r="AH4146">
            <v>0</v>
          </cell>
        </row>
        <row r="4147">
          <cell r="K4147" t="str">
            <v>POWER1120</v>
          </cell>
          <cell r="L4147" t="str">
            <v>POWER112040010CNIEM</v>
          </cell>
          <cell r="M4147" t="str">
            <v xml:space="preserve">POWER112040010CNIEM </v>
          </cell>
          <cell r="N4147" t="str">
            <v>POWER112040010CNIEMD410</v>
          </cell>
          <cell r="O4147" t="str">
            <v>POWER112040010CNIEM D410</v>
          </cell>
          <cell r="P4147" t="str">
            <v>44400 - Large commercial - primary</v>
          </cell>
          <cell r="Q4147" t="str">
            <v>Product</v>
          </cell>
          <cell r="R4147" t="str">
            <v>POWER-44400-DASR-40010-CNIEM</v>
          </cell>
          <cell r="S4147" t="str">
            <v>POWER-44400-DASR-40010-CNIEM</v>
          </cell>
          <cell r="T4147" t="str">
            <v>POWER-44400-DASR-40010-CNIEM</v>
          </cell>
          <cell r="U4147" t="str">
            <v>POWER-44400-DASR-40010-CNIEM</v>
          </cell>
          <cell r="V4147" t="str">
            <v>INCSTMT.</v>
          </cell>
          <cell r="W4147" t="str">
            <v>NET_EARNINGS.</v>
          </cell>
          <cell r="X4147" t="str">
            <v>EBITDA.</v>
          </cell>
          <cell r="Y4147" t="str">
            <v>OPERATING EARNINGS.</v>
          </cell>
          <cell r="Z4147" t="str">
            <v>OPERATING_MARGIN.</v>
          </cell>
          <cell r="AA4147" t="str">
            <v>DISTRIBUTION ACCESS.</v>
          </cell>
          <cell r="AB4147" t="str">
            <v>DIST ACCESS REVENUE.</v>
          </cell>
          <cell r="AC4147" t="str">
            <v>DAS_REVENUE.</v>
          </cell>
          <cell r="AD4147">
            <v>0</v>
          </cell>
          <cell r="AE4147">
            <v>0</v>
          </cell>
          <cell r="AF4147">
            <v>0</v>
          </cell>
          <cell r="AG4147">
            <v>0</v>
          </cell>
          <cell r="AH4147">
            <v>0</v>
          </cell>
        </row>
        <row r="4148">
          <cell r="K4148" t="str">
            <v>POWER1121</v>
          </cell>
          <cell r="L4148" t="str">
            <v>POWER112140010CNIEM</v>
          </cell>
          <cell r="M4148" t="str">
            <v xml:space="preserve">POWER112140010CNIEM </v>
          </cell>
          <cell r="N4148" t="str">
            <v>POWER112140010CNIEMD410</v>
          </cell>
          <cell r="O4148" t="str">
            <v>POWER112140010CNIEM D410</v>
          </cell>
          <cell r="P4148" t="str">
            <v>44400 - Large commercial - primary</v>
          </cell>
          <cell r="Q4148" t="str">
            <v>Product</v>
          </cell>
          <cell r="R4148" t="str">
            <v>POWER-44400-DASR-40010-CNIEM</v>
          </cell>
          <cell r="S4148" t="str">
            <v>POWER-44400-DASR-40010-CNIEM</v>
          </cell>
          <cell r="T4148" t="str">
            <v>POWER-44400-DASR-40010-CNIEM</v>
          </cell>
          <cell r="U4148" t="str">
            <v>POWER-44400-DASR-40010-CNIEM</v>
          </cell>
          <cell r="V4148" t="str">
            <v>INCSTMT.</v>
          </cell>
          <cell r="W4148" t="str">
            <v>NET_EARNINGS.</v>
          </cell>
          <cell r="X4148" t="str">
            <v>EBITDA.</v>
          </cell>
          <cell r="Y4148" t="str">
            <v>OPERATING EARNINGS.</v>
          </cell>
          <cell r="Z4148" t="str">
            <v>OPERATING_MARGIN.</v>
          </cell>
          <cell r="AA4148" t="str">
            <v>DISTRIBUTION ACCESS.</v>
          </cell>
          <cell r="AB4148" t="str">
            <v>DIST ACCESS REVENUE.</v>
          </cell>
          <cell r="AC4148" t="str">
            <v>DAS_REVENUE.</v>
          </cell>
          <cell r="AD4148">
            <v>0</v>
          </cell>
          <cell r="AE4148">
            <v>0</v>
          </cell>
          <cell r="AF4148">
            <v>0</v>
          </cell>
          <cell r="AG4148">
            <v>0</v>
          </cell>
          <cell r="AH4148">
            <v>0</v>
          </cell>
        </row>
        <row r="4149">
          <cell r="K4149" t="str">
            <v>POWER1122</v>
          </cell>
          <cell r="L4149" t="str">
            <v>POWER112240010CNIEM</v>
          </cell>
          <cell r="M4149" t="str">
            <v xml:space="preserve">POWER112240010CNIEM </v>
          </cell>
          <cell r="N4149" t="str">
            <v>POWER112240010CNIEMD410</v>
          </cell>
          <cell r="O4149" t="str">
            <v>POWER112240010CNIEM D410</v>
          </cell>
          <cell r="P4149" t="str">
            <v>44400 - Large commercial - primary</v>
          </cell>
          <cell r="Q4149" t="str">
            <v>Product</v>
          </cell>
          <cell r="R4149" t="str">
            <v>POWER-44400-DASR-40010-CNIEM</v>
          </cell>
          <cell r="S4149" t="str">
            <v>POWER-44400-DASR-40010-CNIEM</v>
          </cell>
          <cell r="T4149" t="str">
            <v>POWER-44400-DASR-40010-CNIEM</v>
          </cell>
          <cell r="U4149" t="str">
            <v>POWER-44400-DASR-40010-CNIEM</v>
          </cell>
          <cell r="V4149" t="str">
            <v>INCSTMT.</v>
          </cell>
          <cell r="W4149" t="str">
            <v>NET_EARNINGS.</v>
          </cell>
          <cell r="X4149" t="str">
            <v>EBITDA.</v>
          </cell>
          <cell r="Y4149" t="str">
            <v>OPERATING EARNINGS.</v>
          </cell>
          <cell r="Z4149" t="str">
            <v>OPERATING_MARGIN.</v>
          </cell>
          <cell r="AA4149" t="str">
            <v>DISTRIBUTION ACCESS.</v>
          </cell>
          <cell r="AB4149" t="str">
            <v>DIST ACCESS REVENUE.</v>
          </cell>
          <cell r="AC4149" t="str">
            <v>DAS_REVENUE.</v>
          </cell>
          <cell r="AD4149">
            <v>0</v>
          </cell>
          <cell r="AE4149">
            <v>0</v>
          </cell>
          <cell r="AF4149">
            <v>0</v>
          </cell>
          <cell r="AG4149">
            <v>0</v>
          </cell>
          <cell r="AH4149">
            <v>0</v>
          </cell>
        </row>
        <row r="4150">
          <cell r="K4150" t="str">
            <v>POWER1120</v>
          </cell>
          <cell r="L4150" t="str">
            <v>POWER112040010ENRRP</v>
          </cell>
          <cell r="M4150" t="str">
            <v xml:space="preserve">POWER112040010ENRRP </v>
          </cell>
          <cell r="N4150" t="str">
            <v>POWER112040010ENRRPD410</v>
          </cell>
          <cell r="O4150" t="str">
            <v>POWER112040010ENRRP D410</v>
          </cell>
          <cell r="P4150" t="str">
            <v>44400 - Large commercial - primary</v>
          </cell>
          <cell r="Q4150" t="str">
            <v>Product</v>
          </cell>
          <cell r="R4150" t="str">
            <v>POWER-44400-DASR-40010-ENRRP</v>
          </cell>
          <cell r="S4150" t="str">
            <v>POWER-44400-DASR-40010-ENRRP</v>
          </cell>
          <cell r="T4150" t="str">
            <v>POWER-44400-DASR-40010-ENRRP</v>
          </cell>
          <cell r="U4150" t="str">
            <v>POWER-44400-DASR-40010-ENRRP</v>
          </cell>
          <cell r="V4150" t="str">
            <v>INCSTMT.</v>
          </cell>
          <cell r="W4150" t="str">
            <v>NET_EARNINGS.</v>
          </cell>
          <cell r="X4150" t="str">
            <v>EBITDA.</v>
          </cell>
          <cell r="Y4150" t="str">
            <v>OPERATING EARNINGS.</v>
          </cell>
          <cell r="Z4150" t="str">
            <v>OPERATING_MARGIN.</v>
          </cell>
          <cell r="AA4150" t="str">
            <v>DISTRIBUTION ACCESS.</v>
          </cell>
          <cell r="AB4150" t="str">
            <v>DIST ACCESS REVENUE.</v>
          </cell>
          <cell r="AC4150" t="str">
            <v>DAS_REVENUE.</v>
          </cell>
          <cell r="AD4150">
            <v>0</v>
          </cell>
          <cell r="AE4150">
            <v>0</v>
          </cell>
          <cell r="AF4150">
            <v>0</v>
          </cell>
          <cell r="AG4150">
            <v>0</v>
          </cell>
          <cell r="AH4150">
            <v>0</v>
          </cell>
        </row>
        <row r="4151">
          <cell r="K4151" t="str">
            <v>POWER1121</v>
          </cell>
          <cell r="L4151" t="str">
            <v>POWER112140010ENRRP</v>
          </cell>
          <cell r="M4151" t="str">
            <v xml:space="preserve">POWER112140010ENRRP </v>
          </cell>
          <cell r="N4151" t="str">
            <v>POWER112140010ENRRPD410</v>
          </cell>
          <cell r="O4151" t="str">
            <v>POWER112140010ENRRP D410</v>
          </cell>
          <cell r="P4151" t="str">
            <v>44400 - Large commercial - primary</v>
          </cell>
          <cell r="Q4151" t="str">
            <v>Product</v>
          </cell>
          <cell r="R4151" t="str">
            <v>POWER-44400-DASR-40010-ENRRP</v>
          </cell>
          <cell r="S4151" t="str">
            <v>POWER-44400-DASR-40010-ENRRP</v>
          </cell>
          <cell r="T4151" t="str">
            <v>POWER-44400-DASR-40010-ENRRP</v>
          </cell>
          <cell r="U4151" t="str">
            <v>POWER-44400-DASR-40010-ENRRP</v>
          </cell>
          <cell r="V4151" t="str">
            <v>INCSTMT.</v>
          </cell>
          <cell r="W4151" t="str">
            <v>NET_EARNINGS.</v>
          </cell>
          <cell r="X4151" t="str">
            <v>EBITDA.</v>
          </cell>
          <cell r="Y4151" t="str">
            <v>OPERATING EARNINGS.</v>
          </cell>
          <cell r="Z4151" t="str">
            <v>OPERATING_MARGIN.</v>
          </cell>
          <cell r="AA4151" t="str">
            <v>DISTRIBUTION ACCESS.</v>
          </cell>
          <cell r="AB4151" t="str">
            <v>DIST ACCESS REVENUE.</v>
          </cell>
          <cell r="AC4151" t="str">
            <v>DAS_REVENUE.</v>
          </cell>
          <cell r="AD4151">
            <v>0</v>
          </cell>
          <cell r="AE4151">
            <v>0</v>
          </cell>
          <cell r="AF4151">
            <v>0</v>
          </cell>
          <cell r="AG4151">
            <v>0</v>
          </cell>
          <cell r="AH4151">
            <v>0</v>
          </cell>
        </row>
        <row r="4152">
          <cell r="K4152" t="str">
            <v>POWER1122</v>
          </cell>
          <cell r="L4152" t="str">
            <v>POWER112240010ENRRP</v>
          </cell>
          <cell r="M4152" t="str">
            <v xml:space="preserve">POWER112240010ENRRP </v>
          </cell>
          <cell r="N4152" t="str">
            <v>POWER112240010ENRRPD410</v>
          </cell>
          <cell r="O4152" t="str">
            <v>POWER112240010ENRRP D410</v>
          </cell>
          <cell r="P4152" t="str">
            <v>44400 - Large commercial - primary</v>
          </cell>
          <cell r="Q4152" t="str">
            <v>Product</v>
          </cell>
          <cell r="R4152" t="str">
            <v>POWER-44400-DASR-40010-ENRRP</v>
          </cell>
          <cell r="S4152" t="str">
            <v>POWER-44400-DASR-40010-ENRRP</v>
          </cell>
          <cell r="T4152" t="str">
            <v>POWER-44400-DASR-40010-ENRRP</v>
          </cell>
          <cell r="U4152" t="str">
            <v>POWER-44400-DASR-40010-ENRRP</v>
          </cell>
          <cell r="V4152" t="str">
            <v>INCSTMT.</v>
          </cell>
          <cell r="W4152" t="str">
            <v>NET_EARNINGS.</v>
          </cell>
          <cell r="X4152" t="str">
            <v>EBITDA.</v>
          </cell>
          <cell r="Y4152" t="str">
            <v>OPERATING EARNINGS.</v>
          </cell>
          <cell r="Z4152" t="str">
            <v>OPERATING_MARGIN.</v>
          </cell>
          <cell r="AA4152" t="str">
            <v>DISTRIBUTION ACCESS.</v>
          </cell>
          <cell r="AB4152" t="str">
            <v>DIST ACCESS REVENUE.</v>
          </cell>
          <cell r="AC4152" t="str">
            <v>DAS_REVENUE.</v>
          </cell>
          <cell r="AD4152">
            <v>0</v>
          </cell>
          <cell r="AE4152">
            <v>0</v>
          </cell>
          <cell r="AF4152">
            <v>0</v>
          </cell>
          <cell r="AG4152">
            <v>0</v>
          </cell>
          <cell r="AH4152">
            <v>0</v>
          </cell>
        </row>
        <row r="4153">
          <cell r="K4153" t="str">
            <v>POWER1120</v>
          </cell>
          <cell r="L4153" t="str">
            <v>POWER112040010VALEO</v>
          </cell>
          <cell r="M4153" t="str">
            <v xml:space="preserve">POWER112040010VALEO </v>
          </cell>
          <cell r="N4153" t="str">
            <v>POWER112040010VALEOD410</v>
          </cell>
          <cell r="O4153" t="str">
            <v>POWER112040010VALEO D410</v>
          </cell>
          <cell r="P4153" t="str">
            <v>44400 - Large commercial - primary</v>
          </cell>
          <cell r="Q4153" t="str">
            <v>Product</v>
          </cell>
          <cell r="R4153" t="str">
            <v>POWER-44400-DASR-40010-VALEO</v>
          </cell>
          <cell r="S4153" t="str">
            <v>POWER-44400-DASR-40010-VALEO</v>
          </cell>
          <cell r="T4153" t="str">
            <v>POWER-44400-DASR-40010-VALEO</v>
          </cell>
          <cell r="U4153" t="str">
            <v>POWER-44400-DASR-40010-VALEO</v>
          </cell>
          <cell r="V4153" t="str">
            <v>INCSTMT.</v>
          </cell>
          <cell r="W4153" t="str">
            <v>NET_EARNINGS.</v>
          </cell>
          <cell r="X4153" t="str">
            <v>EBITDA.</v>
          </cell>
          <cell r="Y4153" t="str">
            <v>OPERATING EARNINGS.</v>
          </cell>
          <cell r="Z4153" t="str">
            <v>OPERATING_MARGIN.</v>
          </cell>
          <cell r="AA4153" t="str">
            <v>DISTRIBUTION ACCESS.</v>
          </cell>
          <cell r="AB4153" t="str">
            <v>DIST ACCESS REVENUE.</v>
          </cell>
          <cell r="AC4153" t="str">
            <v>DAS_REVENUE.</v>
          </cell>
          <cell r="AD4153">
            <v>0</v>
          </cell>
          <cell r="AE4153">
            <v>0</v>
          </cell>
          <cell r="AF4153">
            <v>0</v>
          </cell>
          <cell r="AG4153">
            <v>0</v>
          </cell>
          <cell r="AH4153">
            <v>0</v>
          </cell>
        </row>
        <row r="4154">
          <cell r="K4154" t="str">
            <v>POWER1121</v>
          </cell>
          <cell r="L4154" t="str">
            <v>POWER112140010VALEO</v>
          </cell>
          <cell r="M4154" t="str">
            <v xml:space="preserve">POWER112140010VALEO </v>
          </cell>
          <cell r="N4154" t="str">
            <v>POWER112140010VALEOD410</v>
          </cell>
          <cell r="O4154" t="str">
            <v>POWER112140010VALEO D410</v>
          </cell>
          <cell r="P4154" t="str">
            <v>44400 - Large commercial - primary</v>
          </cell>
          <cell r="Q4154" t="str">
            <v>Product</v>
          </cell>
          <cell r="R4154" t="str">
            <v>POWER-44400-DASR-40010-VALEO</v>
          </cell>
          <cell r="S4154" t="str">
            <v>POWER-44400-DASR-40010-VALEO</v>
          </cell>
          <cell r="T4154" t="str">
            <v>POWER-44400-DASR-40010-VALEO</v>
          </cell>
          <cell r="U4154" t="str">
            <v>POWER-44400-DASR-40010-VALEO</v>
          </cell>
          <cell r="V4154" t="str">
            <v>INCSTMT.</v>
          </cell>
          <cell r="W4154" t="str">
            <v>NET_EARNINGS.</v>
          </cell>
          <cell r="X4154" t="str">
            <v>EBITDA.</v>
          </cell>
          <cell r="Y4154" t="str">
            <v>OPERATING EARNINGS.</v>
          </cell>
          <cell r="Z4154" t="str">
            <v>OPERATING_MARGIN.</v>
          </cell>
          <cell r="AA4154" t="str">
            <v>DISTRIBUTION ACCESS.</v>
          </cell>
          <cell r="AB4154" t="str">
            <v>DIST ACCESS REVENUE.</v>
          </cell>
          <cell r="AC4154" t="str">
            <v>DAS_REVENUE.</v>
          </cell>
          <cell r="AD4154">
            <v>0</v>
          </cell>
          <cell r="AE4154">
            <v>0</v>
          </cell>
          <cell r="AF4154">
            <v>0</v>
          </cell>
          <cell r="AG4154">
            <v>0</v>
          </cell>
          <cell r="AH4154">
            <v>0</v>
          </cell>
        </row>
        <row r="4155">
          <cell r="K4155" t="str">
            <v>POWER1122</v>
          </cell>
          <cell r="L4155" t="str">
            <v>POWER112240010VALEO</v>
          </cell>
          <cell r="M4155" t="str">
            <v xml:space="preserve">POWER112240010VALEO </v>
          </cell>
          <cell r="N4155" t="str">
            <v>POWER112240010VALEOD410</v>
          </cell>
          <cell r="O4155" t="str">
            <v>POWER112240010VALEO D410</v>
          </cell>
          <cell r="P4155" t="str">
            <v>44400 - Large commercial - primary</v>
          </cell>
          <cell r="Q4155" t="str">
            <v>Product</v>
          </cell>
          <cell r="R4155" t="str">
            <v>POWER-44400-DASR-40010-VALEO</v>
          </cell>
          <cell r="S4155" t="str">
            <v>POWER-44400-DASR-40010-VALEO</v>
          </cell>
          <cell r="T4155" t="str">
            <v>POWER-44400-DASR-40010-VALEO</v>
          </cell>
          <cell r="U4155" t="str">
            <v>POWER-44400-DASR-40010-VALEO</v>
          </cell>
          <cell r="V4155" t="str">
            <v>INCSTMT.</v>
          </cell>
          <cell r="W4155" t="str">
            <v>NET_EARNINGS.</v>
          </cell>
          <cell r="X4155" t="str">
            <v>EBITDA.</v>
          </cell>
          <cell r="Y4155" t="str">
            <v>OPERATING EARNINGS.</v>
          </cell>
          <cell r="Z4155" t="str">
            <v>OPERATING_MARGIN.</v>
          </cell>
          <cell r="AA4155" t="str">
            <v>DISTRIBUTION ACCESS.</v>
          </cell>
          <cell r="AB4155" t="str">
            <v>DIST ACCESS REVENUE.</v>
          </cell>
          <cell r="AC4155" t="str">
            <v>DAS_REVENUE.</v>
          </cell>
          <cell r="AD4155">
            <v>0</v>
          </cell>
          <cell r="AE4155">
            <v>0</v>
          </cell>
          <cell r="AF4155">
            <v>0</v>
          </cell>
          <cell r="AG4155">
            <v>0</v>
          </cell>
          <cell r="AH4155">
            <v>0</v>
          </cell>
        </row>
        <row r="4156">
          <cell r="K4156" t="str">
            <v>POWER1190</v>
          </cell>
          <cell r="L4156" t="str">
            <v xml:space="preserve">POWER119040010 </v>
          </cell>
          <cell r="M4156" t="str">
            <v xml:space="preserve">POWER119040010  </v>
          </cell>
          <cell r="N4156" t="str">
            <v>POWER119040010 D410</v>
          </cell>
          <cell r="O4156" t="str">
            <v>POWER119040010  D410</v>
          </cell>
          <cell r="P4156" t="str">
            <v>44400 - Large commercial - primary</v>
          </cell>
          <cell r="Q4156" t="str">
            <v>Product</v>
          </cell>
          <cell r="R4156" t="str">
            <v xml:space="preserve">POWER-44400-LAFR-40010- </v>
          </cell>
          <cell r="S4156" t="str">
            <v>POWER-44400-LAFR-40010-</v>
          </cell>
          <cell r="T4156" t="str">
            <v>POWER-44400-LAFR-40010</v>
          </cell>
          <cell r="U4156" t="str">
            <v>POWER-44400-LAFR-40010</v>
          </cell>
          <cell r="V4156" t="str">
            <v>INCSTMT.</v>
          </cell>
          <cell r="W4156" t="str">
            <v>NET_EARNINGS.</v>
          </cell>
          <cell r="X4156" t="str">
            <v>EBITDA.</v>
          </cell>
          <cell r="Y4156" t="str">
            <v>OPERATING EARNINGS.</v>
          </cell>
          <cell r="Z4156" t="str">
            <v>OPERATING_MARGIN.</v>
          </cell>
          <cell r="AA4156" t="str">
            <v>DISTRIBUTION ACCESS.</v>
          </cell>
          <cell r="AB4156" t="str">
            <v>DIST ACCESS REVENUE.</v>
          </cell>
          <cell r="AC4156" t="str">
            <v>MCAF_REVENUE.</v>
          </cell>
          <cell r="AD4156">
            <v>0</v>
          </cell>
          <cell r="AE4156">
            <v>0</v>
          </cell>
          <cell r="AF4156">
            <v>0</v>
          </cell>
          <cell r="AG4156">
            <v>0</v>
          </cell>
          <cell r="AH4156">
            <v>0</v>
          </cell>
        </row>
        <row r="4157">
          <cell r="K4157" t="str">
            <v>POWER1191</v>
          </cell>
          <cell r="L4157" t="str">
            <v xml:space="preserve">POWER119140010 </v>
          </cell>
          <cell r="M4157" t="str">
            <v xml:space="preserve">POWER119140010  </v>
          </cell>
          <cell r="N4157" t="str">
            <v>POWER119140010 D410</v>
          </cell>
          <cell r="O4157" t="str">
            <v>POWER119140010  D410</v>
          </cell>
          <cell r="P4157" t="str">
            <v>44400 - Large commercial - primary</v>
          </cell>
          <cell r="Q4157" t="str">
            <v>Product</v>
          </cell>
          <cell r="R4157" t="str">
            <v xml:space="preserve">POWER-44400-LAFR-40010- </v>
          </cell>
          <cell r="S4157" t="str">
            <v>POWER-44400-LAFR-40010-</v>
          </cell>
          <cell r="T4157" t="str">
            <v>POWER-44400-LAFR-40010</v>
          </cell>
          <cell r="U4157" t="str">
            <v>POWER-44400-LAFR-40010</v>
          </cell>
          <cell r="V4157" t="str">
            <v>INCSTMT.</v>
          </cell>
          <cell r="W4157" t="str">
            <v>NET_EARNINGS.</v>
          </cell>
          <cell r="X4157" t="str">
            <v>EBITDA.</v>
          </cell>
          <cell r="Y4157" t="str">
            <v>OPERATING EARNINGS.</v>
          </cell>
          <cell r="Z4157" t="str">
            <v>OPERATING_MARGIN.</v>
          </cell>
          <cell r="AA4157" t="str">
            <v>DISTRIBUTION ACCESS.</v>
          </cell>
          <cell r="AB4157" t="str">
            <v>DIST ACCESS REVENUE.</v>
          </cell>
          <cell r="AC4157" t="str">
            <v>MCAF_REVENUE.</v>
          </cell>
          <cell r="AD4157">
            <v>0</v>
          </cell>
          <cell r="AE4157">
            <v>0</v>
          </cell>
          <cell r="AF4157">
            <v>0</v>
          </cell>
          <cell r="AG4157">
            <v>0</v>
          </cell>
          <cell r="AH4157">
            <v>0</v>
          </cell>
        </row>
        <row r="4158">
          <cell r="K4158" t="str">
            <v>POWER1190</v>
          </cell>
          <cell r="L4158" t="str">
            <v>POWER119040010967AB</v>
          </cell>
          <cell r="M4158" t="str">
            <v xml:space="preserve">POWER119040010967AB </v>
          </cell>
          <cell r="N4158" t="str">
            <v>POWER119040010967ABD410</v>
          </cell>
          <cell r="O4158" t="str">
            <v>POWER119040010967AB D410</v>
          </cell>
          <cell r="P4158" t="str">
            <v>44400 - Large commercial - primary</v>
          </cell>
          <cell r="Q4158" t="str">
            <v>Product</v>
          </cell>
          <cell r="R4158" t="str">
            <v>POWER-44400-LAFR-40010-967AB</v>
          </cell>
          <cell r="S4158" t="str">
            <v>POWER-44400-LAFR-40010-967AB</v>
          </cell>
          <cell r="T4158" t="str">
            <v>POWER-44400-LAFR-40010-967AB</v>
          </cell>
          <cell r="U4158" t="str">
            <v>POWER-44400-LAFR-40010-967AB</v>
          </cell>
          <cell r="V4158" t="str">
            <v>INCSTMT.</v>
          </cell>
          <cell r="W4158" t="str">
            <v>NET_EARNINGS.</v>
          </cell>
          <cell r="X4158" t="str">
            <v>EBITDA.</v>
          </cell>
          <cell r="Y4158" t="str">
            <v>OPERATING EARNINGS.</v>
          </cell>
          <cell r="Z4158" t="str">
            <v>OPERATING_MARGIN.</v>
          </cell>
          <cell r="AA4158" t="str">
            <v>DISTRIBUTION ACCESS.</v>
          </cell>
          <cell r="AB4158" t="str">
            <v>DIST ACCESS REVENUE.</v>
          </cell>
          <cell r="AC4158" t="str">
            <v>MCAF_REVENUE.</v>
          </cell>
          <cell r="AD4158">
            <v>0</v>
          </cell>
          <cell r="AE4158">
            <v>0</v>
          </cell>
          <cell r="AF4158">
            <v>0</v>
          </cell>
          <cell r="AG4158">
            <v>0</v>
          </cell>
          <cell r="AH4158">
            <v>0</v>
          </cell>
        </row>
        <row r="4159">
          <cell r="K4159" t="str">
            <v>POWER1191</v>
          </cell>
          <cell r="L4159" t="str">
            <v>POWER119140010967AB</v>
          </cell>
          <cell r="M4159" t="str">
            <v xml:space="preserve">POWER119140010967AB </v>
          </cell>
          <cell r="N4159" t="str">
            <v>POWER119140010967ABD410</v>
          </cell>
          <cell r="O4159" t="str">
            <v>POWER119140010967AB D410</v>
          </cell>
          <cell r="P4159" t="str">
            <v>44400 - Large commercial - primary</v>
          </cell>
          <cell r="Q4159" t="str">
            <v>Product</v>
          </cell>
          <cell r="R4159" t="str">
            <v>POWER-44400-LAFR-40010-967AB</v>
          </cell>
          <cell r="S4159" t="str">
            <v>POWER-44400-LAFR-40010-967AB</v>
          </cell>
          <cell r="T4159" t="str">
            <v>POWER-44400-LAFR-40010-967AB</v>
          </cell>
          <cell r="U4159" t="str">
            <v>POWER-44400-LAFR-40010-967AB</v>
          </cell>
          <cell r="V4159" t="str">
            <v>INCSTMT.</v>
          </cell>
          <cell r="W4159" t="str">
            <v>NET_EARNINGS.</v>
          </cell>
          <cell r="X4159" t="str">
            <v>EBITDA.</v>
          </cell>
          <cell r="Y4159" t="str">
            <v>OPERATING EARNINGS.</v>
          </cell>
          <cell r="Z4159" t="str">
            <v>OPERATING_MARGIN.</v>
          </cell>
          <cell r="AA4159" t="str">
            <v>DISTRIBUTION ACCESS.</v>
          </cell>
          <cell r="AB4159" t="str">
            <v>DIST ACCESS REVENUE.</v>
          </cell>
          <cell r="AC4159" t="str">
            <v>MCAF_REVENUE.</v>
          </cell>
          <cell r="AD4159">
            <v>0</v>
          </cell>
          <cell r="AE4159">
            <v>0</v>
          </cell>
          <cell r="AF4159">
            <v>0</v>
          </cell>
          <cell r="AG4159">
            <v>0</v>
          </cell>
          <cell r="AH4159">
            <v>0</v>
          </cell>
        </row>
        <row r="4160">
          <cell r="K4160" t="str">
            <v>POWER1190</v>
          </cell>
          <cell r="L4160" t="str">
            <v>POWER119040010CNIEM</v>
          </cell>
          <cell r="M4160" t="str">
            <v xml:space="preserve">POWER119040010CNIEM </v>
          </cell>
          <cell r="N4160" t="str">
            <v>POWER119040010CNIEMD410</v>
          </cell>
          <cell r="O4160" t="str">
            <v>POWER119040010CNIEM D410</v>
          </cell>
          <cell r="P4160" t="str">
            <v>44400 - Large commercial - primary</v>
          </cell>
          <cell r="Q4160" t="str">
            <v>Product</v>
          </cell>
          <cell r="R4160" t="str">
            <v>POWER-44400-LAFR-40010-CNIEM</v>
          </cell>
          <cell r="S4160" t="str">
            <v>POWER-44400-LAFR-40010-CNIEM</v>
          </cell>
          <cell r="T4160" t="str">
            <v>POWER-44400-LAFR-40010-CNIEM</v>
          </cell>
          <cell r="U4160" t="str">
            <v>POWER-44400-LAFR-40010-CNIEM</v>
          </cell>
          <cell r="V4160" t="str">
            <v>INCSTMT.</v>
          </cell>
          <cell r="W4160" t="str">
            <v>NET_EARNINGS.</v>
          </cell>
          <cell r="X4160" t="str">
            <v>EBITDA.</v>
          </cell>
          <cell r="Y4160" t="str">
            <v>OPERATING EARNINGS.</v>
          </cell>
          <cell r="Z4160" t="str">
            <v>OPERATING_MARGIN.</v>
          </cell>
          <cell r="AA4160" t="str">
            <v>DISTRIBUTION ACCESS.</v>
          </cell>
          <cell r="AB4160" t="str">
            <v>DIST ACCESS REVENUE.</v>
          </cell>
          <cell r="AC4160" t="str">
            <v>MCAF_REVENUE.</v>
          </cell>
          <cell r="AD4160">
            <v>0</v>
          </cell>
          <cell r="AE4160">
            <v>0</v>
          </cell>
          <cell r="AF4160">
            <v>0</v>
          </cell>
          <cell r="AG4160">
            <v>0</v>
          </cell>
          <cell r="AH4160">
            <v>0</v>
          </cell>
        </row>
        <row r="4161">
          <cell r="K4161" t="str">
            <v>POWER1191</v>
          </cell>
          <cell r="L4161" t="str">
            <v>POWER119140010CNIEM</v>
          </cell>
          <cell r="M4161" t="str">
            <v xml:space="preserve">POWER119140010CNIEM </v>
          </cell>
          <cell r="N4161" t="str">
            <v>POWER119140010CNIEMD410</v>
          </cell>
          <cell r="O4161" t="str">
            <v>POWER119140010CNIEM D410</v>
          </cell>
          <cell r="P4161" t="str">
            <v>44400 - Large commercial - primary</v>
          </cell>
          <cell r="Q4161" t="str">
            <v>Product</v>
          </cell>
          <cell r="R4161" t="str">
            <v>POWER-44400-LAFR-40010-CNIEM</v>
          </cell>
          <cell r="S4161" t="str">
            <v>POWER-44400-LAFR-40010-CNIEM</v>
          </cell>
          <cell r="T4161" t="str">
            <v>POWER-44400-LAFR-40010-CNIEM</v>
          </cell>
          <cell r="U4161" t="str">
            <v>POWER-44400-LAFR-40010-CNIEM</v>
          </cell>
          <cell r="V4161" t="str">
            <v>INCSTMT.</v>
          </cell>
          <cell r="W4161" t="str">
            <v>NET_EARNINGS.</v>
          </cell>
          <cell r="X4161" t="str">
            <v>EBITDA.</v>
          </cell>
          <cell r="Y4161" t="str">
            <v>OPERATING EARNINGS.</v>
          </cell>
          <cell r="Z4161" t="str">
            <v>OPERATING_MARGIN.</v>
          </cell>
          <cell r="AA4161" t="str">
            <v>DISTRIBUTION ACCESS.</v>
          </cell>
          <cell r="AB4161" t="str">
            <v>DIST ACCESS REVENUE.</v>
          </cell>
          <cell r="AC4161" t="str">
            <v>MCAF_REVENUE.</v>
          </cell>
          <cell r="AD4161">
            <v>0</v>
          </cell>
          <cell r="AE4161">
            <v>0</v>
          </cell>
          <cell r="AF4161">
            <v>0</v>
          </cell>
          <cell r="AG4161">
            <v>0</v>
          </cell>
          <cell r="AH4161">
            <v>0</v>
          </cell>
        </row>
        <row r="4162">
          <cell r="K4162" t="str">
            <v>POWER1190</v>
          </cell>
          <cell r="L4162" t="str">
            <v>POWER119040010ENRRP</v>
          </cell>
          <cell r="M4162" t="str">
            <v xml:space="preserve">POWER119040010ENRRP </v>
          </cell>
          <cell r="N4162" t="str">
            <v>POWER119040010ENRRPD410</v>
          </cell>
          <cell r="O4162" t="str">
            <v>POWER119040010ENRRP D410</v>
          </cell>
          <cell r="P4162" t="str">
            <v>44400 - Large commercial - primary</v>
          </cell>
          <cell r="Q4162" t="str">
            <v>Product</v>
          </cell>
          <cell r="R4162" t="str">
            <v>POWER-44400-LAFR-40010-ENRRP</v>
          </cell>
          <cell r="S4162" t="str">
            <v>POWER-44400-LAFR-40010-ENRRP</v>
          </cell>
          <cell r="T4162" t="str">
            <v>POWER-44400-LAFR-40010-ENRRP</v>
          </cell>
          <cell r="U4162" t="str">
            <v>POWER-44400-LAFR-40010-ENRRP</v>
          </cell>
          <cell r="V4162" t="str">
            <v>INCSTMT.</v>
          </cell>
          <cell r="W4162" t="str">
            <v>NET_EARNINGS.</v>
          </cell>
          <cell r="X4162" t="str">
            <v>EBITDA.</v>
          </cell>
          <cell r="Y4162" t="str">
            <v>OPERATING EARNINGS.</v>
          </cell>
          <cell r="Z4162" t="str">
            <v>OPERATING_MARGIN.</v>
          </cell>
          <cell r="AA4162" t="str">
            <v>DISTRIBUTION ACCESS.</v>
          </cell>
          <cell r="AB4162" t="str">
            <v>DIST ACCESS REVENUE.</v>
          </cell>
          <cell r="AC4162" t="str">
            <v>MCAF_REVENUE.</v>
          </cell>
          <cell r="AD4162">
            <v>0</v>
          </cell>
          <cell r="AE4162">
            <v>0</v>
          </cell>
          <cell r="AF4162">
            <v>0</v>
          </cell>
          <cell r="AG4162">
            <v>0</v>
          </cell>
          <cell r="AH4162">
            <v>0</v>
          </cell>
        </row>
        <row r="4163">
          <cell r="K4163" t="str">
            <v>POWER1191</v>
          </cell>
          <cell r="L4163" t="str">
            <v>POWER119140010ENRRP</v>
          </cell>
          <cell r="M4163" t="str">
            <v xml:space="preserve">POWER119140010ENRRP </v>
          </cell>
          <cell r="N4163" t="str">
            <v>POWER119140010ENRRPD410</v>
          </cell>
          <cell r="O4163" t="str">
            <v>POWER119140010ENRRP D410</v>
          </cell>
          <cell r="P4163" t="str">
            <v>44400 - Large commercial - primary</v>
          </cell>
          <cell r="Q4163" t="str">
            <v>Product</v>
          </cell>
          <cell r="R4163" t="str">
            <v>POWER-44400-LAFR-40010-ENRRP</v>
          </cell>
          <cell r="S4163" t="str">
            <v>POWER-44400-LAFR-40010-ENRRP</v>
          </cell>
          <cell r="T4163" t="str">
            <v>POWER-44400-LAFR-40010-ENRRP</v>
          </cell>
          <cell r="U4163" t="str">
            <v>POWER-44400-LAFR-40010-ENRRP</v>
          </cell>
          <cell r="V4163" t="str">
            <v>INCSTMT.</v>
          </cell>
          <cell r="W4163" t="str">
            <v>NET_EARNINGS.</v>
          </cell>
          <cell r="X4163" t="str">
            <v>EBITDA.</v>
          </cell>
          <cell r="Y4163" t="str">
            <v>OPERATING EARNINGS.</v>
          </cell>
          <cell r="Z4163" t="str">
            <v>OPERATING_MARGIN.</v>
          </cell>
          <cell r="AA4163" t="str">
            <v>DISTRIBUTION ACCESS.</v>
          </cell>
          <cell r="AB4163" t="str">
            <v>DIST ACCESS REVENUE.</v>
          </cell>
          <cell r="AC4163" t="str">
            <v>MCAF_REVENUE.</v>
          </cell>
          <cell r="AD4163">
            <v>0</v>
          </cell>
          <cell r="AE4163">
            <v>0</v>
          </cell>
          <cell r="AF4163">
            <v>0</v>
          </cell>
          <cell r="AG4163">
            <v>0</v>
          </cell>
          <cell r="AH4163">
            <v>0</v>
          </cell>
        </row>
        <row r="4164">
          <cell r="K4164" t="str">
            <v>POWER1190</v>
          </cell>
          <cell r="L4164" t="str">
            <v>POWER119040010VALEO</v>
          </cell>
          <cell r="M4164" t="str">
            <v xml:space="preserve">POWER119040010VALEO </v>
          </cell>
          <cell r="N4164" t="str">
            <v>POWER119040010VALEOD410</v>
          </cell>
          <cell r="O4164" t="str">
            <v>POWER119040010VALEO D410</v>
          </cell>
          <cell r="P4164" t="str">
            <v>44400 - Large commercial - primary</v>
          </cell>
          <cell r="Q4164" t="str">
            <v>Product</v>
          </cell>
          <cell r="R4164" t="str">
            <v>POWER-44400-LAFR-40010-VALEO</v>
          </cell>
          <cell r="S4164" t="str">
            <v>POWER-44400-LAFR-40010-VALEO</v>
          </cell>
          <cell r="T4164" t="str">
            <v>POWER-44400-LAFR-40010-VALEO</v>
          </cell>
          <cell r="U4164" t="str">
            <v>POWER-44400-LAFR-40010-VALEO</v>
          </cell>
          <cell r="V4164" t="str">
            <v>INCSTMT.</v>
          </cell>
          <cell r="W4164" t="str">
            <v>NET_EARNINGS.</v>
          </cell>
          <cell r="X4164" t="str">
            <v>EBITDA.</v>
          </cell>
          <cell r="Y4164" t="str">
            <v>OPERATING EARNINGS.</v>
          </cell>
          <cell r="Z4164" t="str">
            <v>OPERATING_MARGIN.</v>
          </cell>
          <cell r="AA4164" t="str">
            <v>DISTRIBUTION ACCESS.</v>
          </cell>
          <cell r="AB4164" t="str">
            <v>DIST ACCESS REVENUE.</v>
          </cell>
          <cell r="AC4164" t="str">
            <v>MCAF_REVENUE.</v>
          </cell>
          <cell r="AD4164">
            <v>0</v>
          </cell>
          <cell r="AE4164">
            <v>0</v>
          </cell>
          <cell r="AF4164">
            <v>0</v>
          </cell>
          <cell r="AG4164">
            <v>0</v>
          </cell>
          <cell r="AH4164">
            <v>0</v>
          </cell>
        </row>
        <row r="4165">
          <cell r="K4165" t="str">
            <v>POWER1191</v>
          </cell>
          <cell r="L4165" t="str">
            <v>POWER119140010VALEO</v>
          </cell>
          <cell r="M4165" t="str">
            <v xml:space="preserve">POWER119140010VALEO </v>
          </cell>
          <cell r="N4165" t="str">
            <v>POWER119140010VALEOD410</v>
          </cell>
          <cell r="O4165" t="str">
            <v>POWER119140010VALEO D410</v>
          </cell>
          <cell r="P4165" t="str">
            <v>44400 - Large commercial - primary</v>
          </cell>
          <cell r="Q4165" t="str">
            <v>Product</v>
          </cell>
          <cell r="R4165" t="str">
            <v>POWER-44400-LAFR-40010-VALEO</v>
          </cell>
          <cell r="S4165" t="str">
            <v>POWER-44400-LAFR-40010-VALEO</v>
          </cell>
          <cell r="T4165" t="str">
            <v>POWER-44400-LAFR-40010-VALEO</v>
          </cell>
          <cell r="U4165" t="str">
            <v>POWER-44400-LAFR-40010-VALEO</v>
          </cell>
          <cell r="V4165" t="str">
            <v>INCSTMT.</v>
          </cell>
          <cell r="W4165" t="str">
            <v>NET_EARNINGS.</v>
          </cell>
          <cell r="X4165" t="str">
            <v>EBITDA.</v>
          </cell>
          <cell r="Y4165" t="str">
            <v>OPERATING EARNINGS.</v>
          </cell>
          <cell r="Z4165" t="str">
            <v>OPERATING_MARGIN.</v>
          </cell>
          <cell r="AA4165" t="str">
            <v>DISTRIBUTION ACCESS.</v>
          </cell>
          <cell r="AB4165" t="str">
            <v>DIST ACCESS REVENUE.</v>
          </cell>
          <cell r="AC4165" t="str">
            <v>MCAF_REVENUE.</v>
          </cell>
          <cell r="AD4165">
            <v>0</v>
          </cell>
          <cell r="AE4165">
            <v>0</v>
          </cell>
          <cell r="AF4165">
            <v>0</v>
          </cell>
          <cell r="AG4165">
            <v>0</v>
          </cell>
          <cell r="AH4165">
            <v>0</v>
          </cell>
        </row>
        <row r="4166">
          <cell r="K4166" t="str">
            <v>POWER1110</v>
          </cell>
          <cell r="L4166" t="str">
            <v xml:space="preserve">POWER111040010 </v>
          </cell>
          <cell r="M4166" t="str">
            <v xml:space="preserve">POWER111040010  </v>
          </cell>
          <cell r="N4166" t="str">
            <v>POWER111040010 D410</v>
          </cell>
          <cell r="O4166" t="str">
            <v>POWER111040010  D410</v>
          </cell>
          <cell r="P4166" t="str">
            <v>44400 - Large commercial - primary</v>
          </cell>
          <cell r="Q4166" t="str">
            <v>Product</v>
          </cell>
          <cell r="R4166" t="str">
            <v xml:space="preserve">POWER-44400-SASR-40010- </v>
          </cell>
          <cell r="S4166" t="str">
            <v>POWER-44400-SASR-40010-</v>
          </cell>
          <cell r="T4166" t="str">
            <v>POWER-44400-SASR-40010</v>
          </cell>
          <cell r="U4166" t="str">
            <v>POWER-44400-SASR-40010</v>
          </cell>
          <cell r="V4166" t="str">
            <v>INCSTMT.</v>
          </cell>
          <cell r="W4166" t="str">
            <v>NET_EARNINGS.</v>
          </cell>
          <cell r="X4166" t="str">
            <v>EBITDA.</v>
          </cell>
          <cell r="Y4166" t="str">
            <v>OPERATING EARNINGS.</v>
          </cell>
          <cell r="Z4166" t="str">
            <v>OPERATING_MARGIN.</v>
          </cell>
          <cell r="AA4166" t="str">
            <v>DISTRIBUTION ACCESS.</v>
          </cell>
          <cell r="AB4166" t="str">
            <v>DIST ACCESS REVENUE.</v>
          </cell>
          <cell r="AC4166" t="str">
            <v>SAS_REVENUE.</v>
          </cell>
          <cell r="AD4166">
            <v>0</v>
          </cell>
          <cell r="AE4166">
            <v>0</v>
          </cell>
          <cell r="AF4166">
            <v>0</v>
          </cell>
          <cell r="AG4166">
            <v>0</v>
          </cell>
          <cell r="AH4166">
            <v>0</v>
          </cell>
        </row>
        <row r="4167">
          <cell r="K4167" t="str">
            <v>POWER1112</v>
          </cell>
          <cell r="L4167" t="str">
            <v xml:space="preserve">POWER111240010 </v>
          </cell>
          <cell r="M4167" t="str">
            <v xml:space="preserve">POWER111240010  </v>
          </cell>
          <cell r="N4167" t="str">
            <v>POWER111240010 D410</v>
          </cell>
          <cell r="O4167" t="str">
            <v>POWER111240010  D410</v>
          </cell>
          <cell r="P4167" t="str">
            <v>44400 - Large commercial - primary</v>
          </cell>
          <cell r="Q4167" t="str">
            <v>Product</v>
          </cell>
          <cell r="R4167" t="str">
            <v xml:space="preserve">POWER-44400-SASR-40010- </v>
          </cell>
          <cell r="S4167" t="str">
            <v>POWER-44400-SASR-40010-</v>
          </cell>
          <cell r="T4167" t="str">
            <v>POWER-44400-SASR-40010</v>
          </cell>
          <cell r="U4167" t="str">
            <v>POWER-44400-SASR-40010</v>
          </cell>
          <cell r="V4167" t="str">
            <v>INCSTMT.</v>
          </cell>
          <cell r="W4167" t="str">
            <v>NET_EARNINGS.</v>
          </cell>
          <cell r="X4167" t="str">
            <v>EBITDA.</v>
          </cell>
          <cell r="Y4167" t="str">
            <v>OPERATING EARNINGS.</v>
          </cell>
          <cell r="Z4167" t="str">
            <v>OPERATING_MARGIN.</v>
          </cell>
          <cell r="AA4167" t="str">
            <v>DISTRIBUTION ACCESS.</v>
          </cell>
          <cell r="AB4167" t="str">
            <v>DIST ACCESS REVENUE.</v>
          </cell>
          <cell r="AC4167" t="str">
            <v>SAS_REVENUE.</v>
          </cell>
          <cell r="AD4167">
            <v>0</v>
          </cell>
          <cell r="AE4167">
            <v>0</v>
          </cell>
          <cell r="AF4167">
            <v>0</v>
          </cell>
          <cell r="AG4167">
            <v>0</v>
          </cell>
          <cell r="AH4167">
            <v>0</v>
          </cell>
        </row>
        <row r="4168">
          <cell r="K4168" t="str">
            <v>POWER1113</v>
          </cell>
          <cell r="L4168" t="str">
            <v xml:space="preserve">POWER111340010 </v>
          </cell>
          <cell r="M4168" t="str">
            <v xml:space="preserve">POWER111340010  </v>
          </cell>
          <cell r="N4168" t="str">
            <v>POWER111340010 D410</v>
          </cell>
          <cell r="O4168" t="str">
            <v>POWER111340010  D410</v>
          </cell>
          <cell r="P4168" t="str">
            <v>44400 - Large commercial - primary</v>
          </cell>
          <cell r="Q4168" t="str">
            <v>Product</v>
          </cell>
          <cell r="R4168" t="str">
            <v xml:space="preserve">POWER-44400-SASR-40010- </v>
          </cell>
          <cell r="S4168" t="str">
            <v>POWER-44400-SASR-40010-</v>
          </cell>
          <cell r="T4168" t="str">
            <v>POWER-44400-SASR-40010</v>
          </cell>
          <cell r="U4168" t="str">
            <v>POWER-44400-SASR-40010</v>
          </cell>
          <cell r="V4168" t="str">
            <v>INCSTMT.</v>
          </cell>
          <cell r="W4168" t="str">
            <v>NET_EARNINGS.</v>
          </cell>
          <cell r="X4168" t="str">
            <v>EBITDA.</v>
          </cell>
          <cell r="Y4168" t="str">
            <v>OPERATING EARNINGS.</v>
          </cell>
          <cell r="Z4168" t="str">
            <v>OPERATING_MARGIN.</v>
          </cell>
          <cell r="AA4168" t="str">
            <v>DISTRIBUTION ACCESS.</v>
          </cell>
          <cell r="AB4168" t="str">
            <v>DIST ACCESS REVENUE.</v>
          </cell>
          <cell r="AC4168" t="str">
            <v>SAS_REVENUE.</v>
          </cell>
          <cell r="AD4168">
            <v>0</v>
          </cell>
          <cell r="AE4168">
            <v>0</v>
          </cell>
          <cell r="AF4168">
            <v>0</v>
          </cell>
          <cell r="AG4168">
            <v>0</v>
          </cell>
          <cell r="AH4168">
            <v>0</v>
          </cell>
        </row>
        <row r="4169">
          <cell r="K4169" t="str">
            <v>POWER1115</v>
          </cell>
          <cell r="L4169" t="str">
            <v xml:space="preserve">POWER111540010 </v>
          </cell>
          <cell r="M4169" t="str">
            <v xml:space="preserve">POWER111540010  </v>
          </cell>
          <cell r="N4169" t="str">
            <v>POWER111540010 D410</v>
          </cell>
          <cell r="O4169" t="str">
            <v>POWER111540010  D410</v>
          </cell>
          <cell r="P4169" t="str">
            <v>44400 - Large commercial - primary</v>
          </cell>
          <cell r="Q4169" t="str">
            <v>Product</v>
          </cell>
          <cell r="R4169" t="str">
            <v xml:space="preserve">POWER-44400-SASR-40010- </v>
          </cell>
          <cell r="S4169" t="str">
            <v>POWER-44400-SASR-40010-</v>
          </cell>
          <cell r="T4169" t="str">
            <v>POWER-44400-SASR-40010</v>
          </cell>
          <cell r="U4169" t="str">
            <v>POWER-44400-SASR-40010</v>
          </cell>
          <cell r="V4169" t="str">
            <v>INCSTMT.</v>
          </cell>
          <cell r="W4169" t="str">
            <v>NET_EARNINGS.</v>
          </cell>
          <cell r="X4169" t="str">
            <v>EBITDA.</v>
          </cell>
          <cell r="Y4169" t="str">
            <v>OPERATING EARNINGS.</v>
          </cell>
          <cell r="Z4169" t="str">
            <v>OPERATING_MARGIN.</v>
          </cell>
          <cell r="AA4169" t="str">
            <v>DISTRIBUTION ACCESS.</v>
          </cell>
          <cell r="AB4169" t="str">
            <v>DIST ACCESS REVENUE.</v>
          </cell>
          <cell r="AC4169" t="str">
            <v>SAS_REVENUE.</v>
          </cell>
          <cell r="AD4169">
            <v>0</v>
          </cell>
          <cell r="AE4169">
            <v>0</v>
          </cell>
          <cell r="AF4169">
            <v>0</v>
          </cell>
          <cell r="AG4169">
            <v>0</v>
          </cell>
          <cell r="AH4169">
            <v>0</v>
          </cell>
        </row>
        <row r="4170">
          <cell r="K4170" t="str">
            <v>POWER1117</v>
          </cell>
          <cell r="L4170" t="str">
            <v xml:space="preserve">POWER111740010 </v>
          </cell>
          <cell r="M4170" t="str">
            <v xml:space="preserve">POWER111740010  </v>
          </cell>
          <cell r="N4170" t="str">
            <v>POWER111740010 D410</v>
          </cell>
          <cell r="O4170" t="str">
            <v>POWER111740010  D410</v>
          </cell>
          <cell r="P4170" t="str">
            <v>44400 - Large commercial - primary</v>
          </cell>
          <cell r="Q4170" t="str">
            <v>Product</v>
          </cell>
          <cell r="R4170" t="str">
            <v xml:space="preserve">POWER-44400-SASR-40010- </v>
          </cell>
          <cell r="S4170" t="str">
            <v>POWER-44400-SASR-40010-</v>
          </cell>
          <cell r="T4170" t="str">
            <v>POWER-44400-SASR-40010</v>
          </cell>
          <cell r="U4170" t="str">
            <v>POWER-44400-SASR-40010</v>
          </cell>
          <cell r="V4170" t="str">
            <v>INCSTMT.</v>
          </cell>
          <cell r="W4170" t="str">
            <v>NET_EARNINGS.</v>
          </cell>
          <cell r="X4170" t="str">
            <v>EBITDA.</v>
          </cell>
          <cell r="Y4170" t="str">
            <v>OPERATING EARNINGS.</v>
          </cell>
          <cell r="Z4170" t="str">
            <v>OPERATING_MARGIN.</v>
          </cell>
          <cell r="AA4170" t="str">
            <v>DISTRIBUTION ACCESS.</v>
          </cell>
          <cell r="AB4170" t="str">
            <v>DIST ACCESS REVENUE.</v>
          </cell>
          <cell r="AC4170" t="str">
            <v>SAS_REVENUE.</v>
          </cell>
          <cell r="AD4170">
            <v>0</v>
          </cell>
          <cell r="AE4170">
            <v>0</v>
          </cell>
          <cell r="AF4170">
            <v>0</v>
          </cell>
          <cell r="AG4170">
            <v>0</v>
          </cell>
          <cell r="AH4170">
            <v>0</v>
          </cell>
        </row>
        <row r="4171">
          <cell r="K4171" t="str">
            <v>POWER1110</v>
          </cell>
          <cell r="L4171" t="str">
            <v>POWER111040010967AB</v>
          </cell>
          <cell r="M4171" t="str">
            <v xml:space="preserve">POWER111040010967AB </v>
          </cell>
          <cell r="N4171" t="str">
            <v>POWER111040010967ABD410</v>
          </cell>
          <cell r="O4171" t="str">
            <v>POWER111040010967AB D410</v>
          </cell>
          <cell r="P4171" t="str">
            <v>44400 - Large commercial - primary</v>
          </cell>
          <cell r="Q4171" t="str">
            <v>Product</v>
          </cell>
          <cell r="R4171" t="str">
            <v>POWER-44400-SASR-40010-967AB</v>
          </cell>
          <cell r="S4171" t="str">
            <v>POWER-44400-SASR-40010-967AB</v>
          </cell>
          <cell r="T4171" t="str">
            <v>POWER-44400-SASR-40010-967AB</v>
          </cell>
          <cell r="U4171" t="str">
            <v>POWER-44400-SASR-40010-967AB</v>
          </cell>
          <cell r="V4171" t="str">
            <v>INCSTMT.</v>
          </cell>
          <cell r="W4171" t="str">
            <v>NET_EARNINGS.</v>
          </cell>
          <cell r="X4171" t="str">
            <v>EBITDA.</v>
          </cell>
          <cell r="Y4171" t="str">
            <v>OPERATING EARNINGS.</v>
          </cell>
          <cell r="Z4171" t="str">
            <v>OPERATING_MARGIN.</v>
          </cell>
          <cell r="AA4171" t="str">
            <v>DISTRIBUTION ACCESS.</v>
          </cell>
          <cell r="AB4171" t="str">
            <v>DIST ACCESS REVENUE.</v>
          </cell>
          <cell r="AC4171" t="str">
            <v>SAS_REVENUE.</v>
          </cell>
          <cell r="AD4171">
            <v>0</v>
          </cell>
          <cell r="AE4171">
            <v>0</v>
          </cell>
          <cell r="AF4171">
            <v>0</v>
          </cell>
          <cell r="AG4171">
            <v>0</v>
          </cell>
          <cell r="AH4171">
            <v>0</v>
          </cell>
        </row>
        <row r="4172">
          <cell r="K4172" t="str">
            <v>POWER1112</v>
          </cell>
          <cell r="L4172" t="str">
            <v>POWER111240010967AB</v>
          </cell>
          <cell r="M4172" t="str">
            <v xml:space="preserve">POWER111240010967AB </v>
          </cell>
          <cell r="N4172" t="str">
            <v>POWER111240010967ABD410</v>
          </cell>
          <cell r="O4172" t="str">
            <v>POWER111240010967AB D410</v>
          </cell>
          <cell r="P4172" t="str">
            <v>44400 - Large commercial - primary</v>
          </cell>
          <cell r="Q4172" t="str">
            <v>Product</v>
          </cell>
          <cell r="R4172" t="str">
            <v>POWER-44400-SASR-40010-967AB</v>
          </cell>
          <cell r="S4172" t="str">
            <v>POWER-44400-SASR-40010-967AB</v>
          </cell>
          <cell r="T4172" t="str">
            <v>POWER-44400-SASR-40010-967AB</v>
          </cell>
          <cell r="U4172" t="str">
            <v>POWER-44400-SASR-40010-967AB</v>
          </cell>
          <cell r="V4172" t="str">
            <v>INCSTMT.</v>
          </cell>
          <cell r="W4172" t="str">
            <v>NET_EARNINGS.</v>
          </cell>
          <cell r="X4172" t="str">
            <v>EBITDA.</v>
          </cell>
          <cell r="Y4172" t="str">
            <v>OPERATING EARNINGS.</v>
          </cell>
          <cell r="Z4172" t="str">
            <v>OPERATING_MARGIN.</v>
          </cell>
          <cell r="AA4172" t="str">
            <v>DISTRIBUTION ACCESS.</v>
          </cell>
          <cell r="AB4172" t="str">
            <v>DIST ACCESS REVENUE.</v>
          </cell>
          <cell r="AC4172" t="str">
            <v>SAS_REVENUE.</v>
          </cell>
          <cell r="AD4172">
            <v>0</v>
          </cell>
          <cell r="AE4172">
            <v>0</v>
          </cell>
          <cell r="AF4172">
            <v>0</v>
          </cell>
          <cell r="AG4172">
            <v>0</v>
          </cell>
          <cell r="AH4172">
            <v>0</v>
          </cell>
        </row>
        <row r="4173">
          <cell r="K4173" t="str">
            <v>POWER1113</v>
          </cell>
          <cell r="L4173" t="str">
            <v>POWER111340010967AB</v>
          </cell>
          <cell r="M4173" t="str">
            <v xml:space="preserve">POWER111340010967AB </v>
          </cell>
          <cell r="N4173" t="str">
            <v>POWER111340010967ABD410</v>
          </cell>
          <cell r="O4173" t="str">
            <v>POWER111340010967AB D410</v>
          </cell>
          <cell r="P4173" t="str">
            <v>44400 - Large commercial - primary</v>
          </cell>
          <cell r="Q4173" t="str">
            <v>Product</v>
          </cell>
          <cell r="R4173" t="str">
            <v>POWER-44400-SASR-40010-967AB</v>
          </cell>
          <cell r="S4173" t="str">
            <v>POWER-44400-SASR-40010-967AB</v>
          </cell>
          <cell r="T4173" t="str">
            <v>POWER-44400-SASR-40010-967AB</v>
          </cell>
          <cell r="U4173" t="str">
            <v>POWER-44400-SASR-40010-967AB</v>
          </cell>
          <cell r="V4173" t="str">
            <v>INCSTMT.</v>
          </cell>
          <cell r="W4173" t="str">
            <v>NET_EARNINGS.</v>
          </cell>
          <cell r="X4173" t="str">
            <v>EBITDA.</v>
          </cell>
          <cell r="Y4173" t="str">
            <v>OPERATING EARNINGS.</v>
          </cell>
          <cell r="Z4173" t="str">
            <v>OPERATING_MARGIN.</v>
          </cell>
          <cell r="AA4173" t="str">
            <v>DISTRIBUTION ACCESS.</v>
          </cell>
          <cell r="AB4173" t="str">
            <v>DIST ACCESS REVENUE.</v>
          </cell>
          <cell r="AC4173" t="str">
            <v>SAS_REVENUE.</v>
          </cell>
          <cell r="AD4173">
            <v>0</v>
          </cell>
          <cell r="AE4173">
            <v>0</v>
          </cell>
          <cell r="AF4173">
            <v>0</v>
          </cell>
          <cell r="AG4173">
            <v>0</v>
          </cell>
          <cell r="AH4173">
            <v>0</v>
          </cell>
        </row>
        <row r="4174">
          <cell r="K4174" t="str">
            <v>POWER1115</v>
          </cell>
          <cell r="L4174" t="str">
            <v>POWER111540010967AB</v>
          </cell>
          <cell r="M4174" t="str">
            <v xml:space="preserve">POWER111540010967AB </v>
          </cell>
          <cell r="N4174" t="str">
            <v>POWER111540010967ABD410</v>
          </cell>
          <cell r="O4174" t="str">
            <v>POWER111540010967AB D410</v>
          </cell>
          <cell r="P4174" t="str">
            <v>44400 - Large commercial - primary</v>
          </cell>
          <cell r="Q4174" t="str">
            <v>Product</v>
          </cell>
          <cell r="R4174" t="str">
            <v>POWER-44400-SASR-40010-967AB</v>
          </cell>
          <cell r="S4174" t="str">
            <v>POWER-44400-SASR-40010-967AB</v>
          </cell>
          <cell r="T4174" t="str">
            <v>POWER-44400-SASR-40010-967AB</v>
          </cell>
          <cell r="U4174" t="str">
            <v>POWER-44400-SASR-40010-967AB</v>
          </cell>
          <cell r="V4174" t="str">
            <v>INCSTMT.</v>
          </cell>
          <cell r="W4174" t="str">
            <v>NET_EARNINGS.</v>
          </cell>
          <cell r="X4174" t="str">
            <v>EBITDA.</v>
          </cell>
          <cell r="Y4174" t="str">
            <v>OPERATING EARNINGS.</v>
          </cell>
          <cell r="Z4174" t="str">
            <v>OPERATING_MARGIN.</v>
          </cell>
          <cell r="AA4174" t="str">
            <v>DISTRIBUTION ACCESS.</v>
          </cell>
          <cell r="AB4174" t="str">
            <v>DIST ACCESS REVENUE.</v>
          </cell>
          <cell r="AC4174" t="str">
            <v>SAS_REVENUE.</v>
          </cell>
          <cell r="AD4174">
            <v>0</v>
          </cell>
          <cell r="AE4174">
            <v>0</v>
          </cell>
          <cell r="AF4174">
            <v>0</v>
          </cell>
          <cell r="AG4174">
            <v>0</v>
          </cell>
          <cell r="AH4174">
            <v>0</v>
          </cell>
        </row>
        <row r="4175">
          <cell r="K4175" t="str">
            <v>POWER1117</v>
          </cell>
          <cell r="L4175" t="str">
            <v>POWER111740010967AB</v>
          </cell>
          <cell r="M4175" t="str">
            <v xml:space="preserve">POWER111740010967AB </v>
          </cell>
          <cell r="N4175" t="str">
            <v>POWER111740010967ABD410</v>
          </cell>
          <cell r="O4175" t="str">
            <v>POWER111740010967AB D410</v>
          </cell>
          <cell r="P4175" t="str">
            <v>44400 - Large commercial - primary</v>
          </cell>
          <cell r="Q4175" t="str">
            <v>Product</v>
          </cell>
          <cell r="R4175" t="str">
            <v>POWER-44400-SASR-40010-967AB</v>
          </cell>
          <cell r="S4175" t="str">
            <v>POWER-44400-SASR-40010-967AB</v>
          </cell>
          <cell r="T4175" t="str">
            <v>POWER-44400-SASR-40010-967AB</v>
          </cell>
          <cell r="U4175" t="str">
            <v>POWER-44400-SASR-40010-967AB</v>
          </cell>
          <cell r="V4175" t="str">
            <v>INCSTMT.</v>
          </cell>
          <cell r="W4175" t="str">
            <v>NET_EARNINGS.</v>
          </cell>
          <cell r="X4175" t="str">
            <v>EBITDA.</v>
          </cell>
          <cell r="Y4175" t="str">
            <v>OPERATING EARNINGS.</v>
          </cell>
          <cell r="Z4175" t="str">
            <v>OPERATING_MARGIN.</v>
          </cell>
          <cell r="AA4175" t="str">
            <v>DISTRIBUTION ACCESS.</v>
          </cell>
          <cell r="AB4175" t="str">
            <v>DIST ACCESS REVENUE.</v>
          </cell>
          <cell r="AC4175" t="str">
            <v>SAS_REVENUE.</v>
          </cell>
          <cell r="AD4175">
            <v>0</v>
          </cell>
          <cell r="AE4175">
            <v>0</v>
          </cell>
          <cell r="AF4175">
            <v>0</v>
          </cell>
          <cell r="AG4175">
            <v>0</v>
          </cell>
          <cell r="AH4175">
            <v>0</v>
          </cell>
        </row>
        <row r="4176">
          <cell r="K4176" t="str">
            <v>POWER1110</v>
          </cell>
          <cell r="L4176" t="str">
            <v>POWER111040010CNIEM</v>
          </cell>
          <cell r="M4176" t="str">
            <v xml:space="preserve">POWER111040010CNIEM </v>
          </cell>
          <cell r="N4176" t="str">
            <v>POWER111040010CNIEMD410</v>
          </cell>
          <cell r="O4176" t="str">
            <v>POWER111040010CNIEM D410</v>
          </cell>
          <cell r="P4176" t="str">
            <v>44400 - Large commercial - primary</v>
          </cell>
          <cell r="Q4176" t="str">
            <v>Product</v>
          </cell>
          <cell r="R4176" t="str">
            <v>POWER-44400-SASR-40010-CNIEM</v>
          </cell>
          <cell r="S4176" t="str">
            <v>POWER-44400-SASR-40010-CNIEM</v>
          </cell>
          <cell r="T4176" t="str">
            <v>POWER-44400-SASR-40010-CNIEM</v>
          </cell>
          <cell r="U4176" t="str">
            <v>POWER-44400-SASR-40010-CNIEM</v>
          </cell>
          <cell r="V4176" t="str">
            <v>INCSTMT.</v>
          </cell>
          <cell r="W4176" t="str">
            <v>NET_EARNINGS.</v>
          </cell>
          <cell r="X4176" t="str">
            <v>EBITDA.</v>
          </cell>
          <cell r="Y4176" t="str">
            <v>OPERATING EARNINGS.</v>
          </cell>
          <cell r="Z4176" t="str">
            <v>OPERATING_MARGIN.</v>
          </cell>
          <cell r="AA4176" t="str">
            <v>DISTRIBUTION ACCESS.</v>
          </cell>
          <cell r="AB4176" t="str">
            <v>DIST ACCESS REVENUE.</v>
          </cell>
          <cell r="AC4176" t="str">
            <v>SAS_REVENUE.</v>
          </cell>
          <cell r="AD4176">
            <v>0</v>
          </cell>
          <cell r="AE4176">
            <v>0</v>
          </cell>
          <cell r="AF4176">
            <v>0</v>
          </cell>
          <cell r="AG4176">
            <v>0</v>
          </cell>
          <cell r="AH4176">
            <v>0</v>
          </cell>
        </row>
        <row r="4177">
          <cell r="K4177" t="str">
            <v>POWER1112</v>
          </cell>
          <cell r="L4177" t="str">
            <v>POWER111240010CNIEM</v>
          </cell>
          <cell r="M4177" t="str">
            <v xml:space="preserve">POWER111240010CNIEM </v>
          </cell>
          <cell r="N4177" t="str">
            <v>POWER111240010CNIEMD410</v>
          </cell>
          <cell r="O4177" t="str">
            <v>POWER111240010CNIEM D410</v>
          </cell>
          <cell r="P4177" t="str">
            <v>44400 - Large commercial - primary</v>
          </cell>
          <cell r="Q4177" t="str">
            <v>Product</v>
          </cell>
          <cell r="R4177" t="str">
            <v>POWER-44400-SASR-40010-CNIEM</v>
          </cell>
          <cell r="S4177" t="str">
            <v>POWER-44400-SASR-40010-CNIEM</v>
          </cell>
          <cell r="T4177" t="str">
            <v>POWER-44400-SASR-40010-CNIEM</v>
          </cell>
          <cell r="U4177" t="str">
            <v>POWER-44400-SASR-40010-CNIEM</v>
          </cell>
          <cell r="V4177" t="str">
            <v>INCSTMT.</v>
          </cell>
          <cell r="W4177" t="str">
            <v>NET_EARNINGS.</v>
          </cell>
          <cell r="X4177" t="str">
            <v>EBITDA.</v>
          </cell>
          <cell r="Y4177" t="str">
            <v>OPERATING EARNINGS.</v>
          </cell>
          <cell r="Z4177" t="str">
            <v>OPERATING_MARGIN.</v>
          </cell>
          <cell r="AA4177" t="str">
            <v>DISTRIBUTION ACCESS.</v>
          </cell>
          <cell r="AB4177" t="str">
            <v>DIST ACCESS REVENUE.</v>
          </cell>
          <cell r="AC4177" t="str">
            <v>SAS_REVENUE.</v>
          </cell>
          <cell r="AD4177">
            <v>0</v>
          </cell>
          <cell r="AE4177">
            <v>0</v>
          </cell>
          <cell r="AF4177">
            <v>0</v>
          </cell>
          <cell r="AG4177">
            <v>0</v>
          </cell>
          <cell r="AH4177">
            <v>0</v>
          </cell>
        </row>
        <row r="4178">
          <cell r="K4178" t="str">
            <v>POWER1113</v>
          </cell>
          <cell r="L4178" t="str">
            <v>POWER111340010CNIEM</v>
          </cell>
          <cell r="M4178" t="str">
            <v xml:space="preserve">POWER111340010CNIEM </v>
          </cell>
          <cell r="N4178" t="str">
            <v>POWER111340010CNIEMD410</v>
          </cell>
          <cell r="O4178" t="str">
            <v>POWER111340010CNIEM D410</v>
          </cell>
          <cell r="P4178" t="str">
            <v>44400 - Large commercial - primary</v>
          </cell>
          <cell r="Q4178" t="str">
            <v>Product</v>
          </cell>
          <cell r="R4178" t="str">
            <v>POWER-44400-SASR-40010-CNIEM</v>
          </cell>
          <cell r="S4178" t="str">
            <v>POWER-44400-SASR-40010-CNIEM</v>
          </cell>
          <cell r="T4178" t="str">
            <v>POWER-44400-SASR-40010-CNIEM</v>
          </cell>
          <cell r="U4178" t="str">
            <v>POWER-44400-SASR-40010-CNIEM</v>
          </cell>
          <cell r="V4178" t="str">
            <v>INCSTMT.</v>
          </cell>
          <cell r="W4178" t="str">
            <v>NET_EARNINGS.</v>
          </cell>
          <cell r="X4178" t="str">
            <v>EBITDA.</v>
          </cell>
          <cell r="Y4178" t="str">
            <v>OPERATING EARNINGS.</v>
          </cell>
          <cell r="Z4178" t="str">
            <v>OPERATING_MARGIN.</v>
          </cell>
          <cell r="AA4178" t="str">
            <v>DISTRIBUTION ACCESS.</v>
          </cell>
          <cell r="AB4178" t="str">
            <v>DIST ACCESS REVENUE.</v>
          </cell>
          <cell r="AC4178" t="str">
            <v>SAS_REVENUE.</v>
          </cell>
          <cell r="AD4178">
            <v>0</v>
          </cell>
          <cell r="AE4178">
            <v>0</v>
          </cell>
          <cell r="AF4178">
            <v>0</v>
          </cell>
          <cell r="AG4178">
            <v>0</v>
          </cell>
          <cell r="AH4178">
            <v>0</v>
          </cell>
        </row>
        <row r="4179">
          <cell r="K4179" t="str">
            <v>POWER1115</v>
          </cell>
          <cell r="L4179" t="str">
            <v>POWER111540010CNIEM</v>
          </cell>
          <cell r="M4179" t="str">
            <v xml:space="preserve">POWER111540010CNIEM </v>
          </cell>
          <cell r="N4179" t="str">
            <v>POWER111540010CNIEMD410</v>
          </cell>
          <cell r="O4179" t="str">
            <v>POWER111540010CNIEM D410</v>
          </cell>
          <cell r="P4179" t="str">
            <v>44400 - Large commercial - primary</v>
          </cell>
          <cell r="Q4179" t="str">
            <v>Product</v>
          </cell>
          <cell r="R4179" t="str">
            <v>POWER-44400-SASR-40010-CNIEM</v>
          </cell>
          <cell r="S4179" t="str">
            <v>POWER-44400-SASR-40010-CNIEM</v>
          </cell>
          <cell r="T4179" t="str">
            <v>POWER-44400-SASR-40010-CNIEM</v>
          </cell>
          <cell r="U4179" t="str">
            <v>POWER-44400-SASR-40010-CNIEM</v>
          </cell>
          <cell r="V4179" t="str">
            <v>INCSTMT.</v>
          </cell>
          <cell r="W4179" t="str">
            <v>NET_EARNINGS.</v>
          </cell>
          <cell r="X4179" t="str">
            <v>EBITDA.</v>
          </cell>
          <cell r="Y4179" t="str">
            <v>OPERATING EARNINGS.</v>
          </cell>
          <cell r="Z4179" t="str">
            <v>OPERATING_MARGIN.</v>
          </cell>
          <cell r="AA4179" t="str">
            <v>DISTRIBUTION ACCESS.</v>
          </cell>
          <cell r="AB4179" t="str">
            <v>DIST ACCESS REVENUE.</v>
          </cell>
          <cell r="AC4179" t="str">
            <v>SAS_REVENUE.</v>
          </cell>
          <cell r="AD4179">
            <v>0</v>
          </cell>
          <cell r="AE4179">
            <v>0</v>
          </cell>
          <cell r="AF4179">
            <v>0</v>
          </cell>
          <cell r="AG4179">
            <v>0</v>
          </cell>
          <cell r="AH4179">
            <v>0</v>
          </cell>
        </row>
        <row r="4180">
          <cell r="K4180" t="str">
            <v>POWER1117</v>
          </cell>
          <cell r="L4180" t="str">
            <v>POWER111740010CNIEM</v>
          </cell>
          <cell r="M4180" t="str">
            <v xml:space="preserve">POWER111740010CNIEM </v>
          </cell>
          <cell r="N4180" t="str">
            <v>POWER111740010CNIEMD410</v>
          </cell>
          <cell r="O4180" t="str">
            <v>POWER111740010CNIEM D410</v>
          </cell>
          <cell r="P4180" t="str">
            <v>44400 - Large commercial - primary</v>
          </cell>
          <cell r="Q4180" t="str">
            <v>Product</v>
          </cell>
          <cell r="R4180" t="str">
            <v>POWER-44400-SASR-40010-CNIEM</v>
          </cell>
          <cell r="S4180" t="str">
            <v>POWER-44400-SASR-40010-CNIEM</v>
          </cell>
          <cell r="T4180" t="str">
            <v>POWER-44400-SASR-40010-CNIEM</v>
          </cell>
          <cell r="U4180" t="str">
            <v>POWER-44400-SASR-40010-CNIEM</v>
          </cell>
          <cell r="V4180" t="str">
            <v>INCSTMT.</v>
          </cell>
          <cell r="W4180" t="str">
            <v>NET_EARNINGS.</v>
          </cell>
          <cell r="X4180" t="str">
            <v>EBITDA.</v>
          </cell>
          <cell r="Y4180" t="str">
            <v>OPERATING EARNINGS.</v>
          </cell>
          <cell r="Z4180" t="str">
            <v>OPERATING_MARGIN.</v>
          </cell>
          <cell r="AA4180" t="str">
            <v>DISTRIBUTION ACCESS.</v>
          </cell>
          <cell r="AB4180" t="str">
            <v>DIST ACCESS REVENUE.</v>
          </cell>
          <cell r="AC4180" t="str">
            <v>SAS_REVENUE.</v>
          </cell>
          <cell r="AD4180">
            <v>0</v>
          </cell>
          <cell r="AE4180">
            <v>0</v>
          </cell>
          <cell r="AF4180">
            <v>0</v>
          </cell>
          <cell r="AG4180">
            <v>0</v>
          </cell>
          <cell r="AH4180">
            <v>0</v>
          </cell>
        </row>
        <row r="4181">
          <cell r="K4181" t="str">
            <v>POWER1110</v>
          </cell>
          <cell r="L4181" t="str">
            <v>POWER111040010ENRRP</v>
          </cell>
          <cell r="M4181" t="str">
            <v xml:space="preserve">POWER111040010ENRRP </v>
          </cell>
          <cell r="N4181" t="str">
            <v>POWER111040010ENRRPD410</v>
          </cell>
          <cell r="O4181" t="str">
            <v>POWER111040010ENRRP D410</v>
          </cell>
          <cell r="P4181" t="str">
            <v>44400 - Large commercial - primary</v>
          </cell>
          <cell r="Q4181" t="str">
            <v>Product</v>
          </cell>
          <cell r="R4181" t="str">
            <v>POWER-44400-SASR-40010-ENRRP</v>
          </cell>
          <cell r="S4181" t="str">
            <v>POWER-44400-SASR-40010-ENRRP</v>
          </cell>
          <cell r="T4181" t="str">
            <v>POWER-44400-SASR-40010-ENRRP</v>
          </cell>
          <cell r="U4181" t="str">
            <v>POWER-44400-SASR-40010-ENRRP</v>
          </cell>
          <cell r="V4181" t="str">
            <v>INCSTMT.</v>
          </cell>
          <cell r="W4181" t="str">
            <v>NET_EARNINGS.</v>
          </cell>
          <cell r="X4181" t="str">
            <v>EBITDA.</v>
          </cell>
          <cell r="Y4181" t="str">
            <v>OPERATING EARNINGS.</v>
          </cell>
          <cell r="Z4181" t="str">
            <v>OPERATING_MARGIN.</v>
          </cell>
          <cell r="AA4181" t="str">
            <v>DISTRIBUTION ACCESS.</v>
          </cell>
          <cell r="AB4181" t="str">
            <v>DIST ACCESS REVENUE.</v>
          </cell>
          <cell r="AC4181" t="str">
            <v>SAS_REVENUE.</v>
          </cell>
          <cell r="AD4181">
            <v>0</v>
          </cell>
          <cell r="AE4181">
            <v>0</v>
          </cell>
          <cell r="AF4181">
            <v>0</v>
          </cell>
          <cell r="AG4181">
            <v>0</v>
          </cell>
          <cell r="AH4181">
            <v>0</v>
          </cell>
        </row>
        <row r="4182">
          <cell r="K4182" t="str">
            <v>POWER1112</v>
          </cell>
          <cell r="L4182" t="str">
            <v>POWER111240010ENRRP</v>
          </cell>
          <cell r="M4182" t="str">
            <v xml:space="preserve">POWER111240010ENRRP </v>
          </cell>
          <cell r="N4182" t="str">
            <v>POWER111240010ENRRPD410</v>
          </cell>
          <cell r="O4182" t="str">
            <v>POWER111240010ENRRP D410</v>
          </cell>
          <cell r="P4182" t="str">
            <v>44400 - Large commercial - primary</v>
          </cell>
          <cell r="Q4182" t="str">
            <v>Product</v>
          </cell>
          <cell r="R4182" t="str">
            <v>POWER-44400-SASR-40010-ENRRP</v>
          </cell>
          <cell r="S4182" t="str">
            <v>POWER-44400-SASR-40010-ENRRP</v>
          </cell>
          <cell r="T4182" t="str">
            <v>POWER-44400-SASR-40010-ENRRP</v>
          </cell>
          <cell r="U4182" t="str">
            <v>POWER-44400-SASR-40010-ENRRP</v>
          </cell>
          <cell r="V4182" t="str">
            <v>INCSTMT.</v>
          </cell>
          <cell r="W4182" t="str">
            <v>NET_EARNINGS.</v>
          </cell>
          <cell r="X4182" t="str">
            <v>EBITDA.</v>
          </cell>
          <cell r="Y4182" t="str">
            <v>OPERATING EARNINGS.</v>
          </cell>
          <cell r="Z4182" t="str">
            <v>OPERATING_MARGIN.</v>
          </cell>
          <cell r="AA4182" t="str">
            <v>DISTRIBUTION ACCESS.</v>
          </cell>
          <cell r="AB4182" t="str">
            <v>DIST ACCESS REVENUE.</v>
          </cell>
          <cell r="AC4182" t="str">
            <v>SAS_REVENUE.</v>
          </cell>
          <cell r="AD4182">
            <v>0</v>
          </cell>
          <cell r="AE4182">
            <v>0</v>
          </cell>
          <cell r="AF4182">
            <v>0</v>
          </cell>
          <cell r="AG4182">
            <v>0</v>
          </cell>
          <cell r="AH4182">
            <v>0</v>
          </cell>
        </row>
        <row r="4183">
          <cell r="K4183" t="str">
            <v>POWER1113</v>
          </cell>
          <cell r="L4183" t="str">
            <v>POWER111340010ENRRP</v>
          </cell>
          <cell r="M4183" t="str">
            <v xml:space="preserve">POWER111340010ENRRP </v>
          </cell>
          <cell r="N4183" t="str">
            <v>POWER111340010ENRRPD410</v>
          </cell>
          <cell r="O4183" t="str">
            <v>POWER111340010ENRRP D410</v>
          </cell>
          <cell r="P4183" t="str">
            <v>44400 - Large commercial - primary</v>
          </cell>
          <cell r="Q4183" t="str">
            <v>Product</v>
          </cell>
          <cell r="R4183" t="str">
            <v>POWER-44400-SASR-40010-ENRRP</v>
          </cell>
          <cell r="S4183" t="str">
            <v>POWER-44400-SASR-40010-ENRRP</v>
          </cell>
          <cell r="T4183" t="str">
            <v>POWER-44400-SASR-40010-ENRRP</v>
          </cell>
          <cell r="U4183" t="str">
            <v>POWER-44400-SASR-40010-ENRRP</v>
          </cell>
          <cell r="V4183" t="str">
            <v>INCSTMT.</v>
          </cell>
          <cell r="W4183" t="str">
            <v>NET_EARNINGS.</v>
          </cell>
          <cell r="X4183" t="str">
            <v>EBITDA.</v>
          </cell>
          <cell r="Y4183" t="str">
            <v>OPERATING EARNINGS.</v>
          </cell>
          <cell r="Z4183" t="str">
            <v>OPERATING_MARGIN.</v>
          </cell>
          <cell r="AA4183" t="str">
            <v>DISTRIBUTION ACCESS.</v>
          </cell>
          <cell r="AB4183" t="str">
            <v>DIST ACCESS REVENUE.</v>
          </cell>
          <cell r="AC4183" t="str">
            <v>SAS_REVENUE.</v>
          </cell>
          <cell r="AD4183">
            <v>0</v>
          </cell>
          <cell r="AE4183">
            <v>0</v>
          </cell>
          <cell r="AF4183">
            <v>0</v>
          </cell>
          <cell r="AG4183">
            <v>0</v>
          </cell>
          <cell r="AH4183">
            <v>0</v>
          </cell>
        </row>
        <row r="4184">
          <cell r="K4184" t="str">
            <v>POWER1115</v>
          </cell>
          <cell r="L4184" t="str">
            <v>POWER111540010ENRRP</v>
          </cell>
          <cell r="M4184" t="str">
            <v xml:space="preserve">POWER111540010ENRRP </v>
          </cell>
          <cell r="N4184" t="str">
            <v>POWER111540010ENRRPD410</v>
          </cell>
          <cell r="O4184" t="str">
            <v>POWER111540010ENRRP D410</v>
          </cell>
          <cell r="P4184" t="str">
            <v>44400 - Large commercial - primary</v>
          </cell>
          <cell r="Q4184" t="str">
            <v>Product</v>
          </cell>
          <cell r="R4184" t="str">
            <v>POWER-44400-SASR-40010-ENRRP</v>
          </cell>
          <cell r="S4184" t="str">
            <v>POWER-44400-SASR-40010-ENRRP</v>
          </cell>
          <cell r="T4184" t="str">
            <v>POWER-44400-SASR-40010-ENRRP</v>
          </cell>
          <cell r="U4184" t="str">
            <v>POWER-44400-SASR-40010-ENRRP</v>
          </cell>
          <cell r="V4184" t="str">
            <v>INCSTMT.</v>
          </cell>
          <cell r="W4184" t="str">
            <v>NET_EARNINGS.</v>
          </cell>
          <cell r="X4184" t="str">
            <v>EBITDA.</v>
          </cell>
          <cell r="Y4184" t="str">
            <v>OPERATING EARNINGS.</v>
          </cell>
          <cell r="Z4184" t="str">
            <v>OPERATING_MARGIN.</v>
          </cell>
          <cell r="AA4184" t="str">
            <v>DISTRIBUTION ACCESS.</v>
          </cell>
          <cell r="AB4184" t="str">
            <v>DIST ACCESS REVENUE.</v>
          </cell>
          <cell r="AC4184" t="str">
            <v>SAS_REVENUE.</v>
          </cell>
          <cell r="AD4184">
            <v>0</v>
          </cell>
          <cell r="AE4184">
            <v>0</v>
          </cell>
          <cell r="AF4184">
            <v>0</v>
          </cell>
          <cell r="AG4184">
            <v>0</v>
          </cell>
          <cell r="AH4184">
            <v>0</v>
          </cell>
        </row>
        <row r="4185">
          <cell r="K4185" t="str">
            <v>POWER1117</v>
          </cell>
          <cell r="L4185" t="str">
            <v>POWER111740010ENRRP</v>
          </cell>
          <cell r="M4185" t="str">
            <v xml:space="preserve">POWER111740010ENRRP </v>
          </cell>
          <cell r="N4185" t="str">
            <v>POWER111740010ENRRPD410</v>
          </cell>
          <cell r="O4185" t="str">
            <v>POWER111740010ENRRP D410</v>
          </cell>
          <cell r="P4185" t="str">
            <v>44400 - Large commercial - primary</v>
          </cell>
          <cell r="Q4185" t="str">
            <v>Product</v>
          </cell>
          <cell r="R4185" t="str">
            <v>POWER-44400-SASR-40010-ENRRP</v>
          </cell>
          <cell r="S4185" t="str">
            <v>POWER-44400-SASR-40010-ENRRP</v>
          </cell>
          <cell r="T4185" t="str">
            <v>POWER-44400-SASR-40010-ENRRP</v>
          </cell>
          <cell r="U4185" t="str">
            <v>POWER-44400-SASR-40010-ENRRP</v>
          </cell>
          <cell r="V4185" t="str">
            <v>INCSTMT.</v>
          </cell>
          <cell r="W4185" t="str">
            <v>NET_EARNINGS.</v>
          </cell>
          <cell r="X4185" t="str">
            <v>EBITDA.</v>
          </cell>
          <cell r="Y4185" t="str">
            <v>OPERATING EARNINGS.</v>
          </cell>
          <cell r="Z4185" t="str">
            <v>OPERATING_MARGIN.</v>
          </cell>
          <cell r="AA4185" t="str">
            <v>DISTRIBUTION ACCESS.</v>
          </cell>
          <cell r="AB4185" t="str">
            <v>DIST ACCESS REVENUE.</v>
          </cell>
          <cell r="AC4185" t="str">
            <v>SAS_REVENUE.</v>
          </cell>
          <cell r="AD4185">
            <v>0</v>
          </cell>
          <cell r="AE4185">
            <v>0</v>
          </cell>
          <cell r="AF4185">
            <v>0</v>
          </cell>
          <cell r="AG4185">
            <v>0</v>
          </cell>
          <cell r="AH4185">
            <v>0</v>
          </cell>
        </row>
        <row r="4186">
          <cell r="K4186" t="str">
            <v>POWER1110</v>
          </cell>
          <cell r="L4186" t="str">
            <v>POWER111040010VALEO</v>
          </cell>
          <cell r="M4186" t="str">
            <v xml:space="preserve">POWER111040010VALEO </v>
          </cell>
          <cell r="N4186" t="str">
            <v>POWER111040010VALEOD410</v>
          </cell>
          <cell r="O4186" t="str">
            <v>POWER111040010VALEO D410</v>
          </cell>
          <cell r="P4186" t="str">
            <v>44400 - Large commercial - primary</v>
          </cell>
          <cell r="Q4186" t="str">
            <v>Product</v>
          </cell>
          <cell r="R4186" t="str">
            <v>POWER-44400-SASR-40010-VALEO</v>
          </cell>
          <cell r="S4186" t="str">
            <v>POWER-44400-SASR-40010-VALEO</v>
          </cell>
          <cell r="T4186" t="str">
            <v>POWER-44400-SASR-40010-VALEO</v>
          </cell>
          <cell r="U4186" t="str">
            <v>POWER-44400-SASR-40010-VALEO</v>
          </cell>
          <cell r="V4186" t="str">
            <v>INCSTMT.</v>
          </cell>
          <cell r="W4186" t="str">
            <v>NET_EARNINGS.</v>
          </cell>
          <cell r="X4186" t="str">
            <v>EBITDA.</v>
          </cell>
          <cell r="Y4186" t="str">
            <v>OPERATING EARNINGS.</v>
          </cell>
          <cell r="Z4186" t="str">
            <v>OPERATING_MARGIN.</v>
          </cell>
          <cell r="AA4186" t="str">
            <v>DISTRIBUTION ACCESS.</v>
          </cell>
          <cell r="AB4186" t="str">
            <v>DIST ACCESS REVENUE.</v>
          </cell>
          <cell r="AC4186" t="str">
            <v>SAS_REVENUE.</v>
          </cell>
          <cell r="AD4186">
            <v>0</v>
          </cell>
          <cell r="AE4186">
            <v>0</v>
          </cell>
          <cell r="AF4186">
            <v>0</v>
          </cell>
          <cell r="AG4186">
            <v>0</v>
          </cell>
          <cell r="AH4186">
            <v>0</v>
          </cell>
        </row>
        <row r="4187">
          <cell r="K4187" t="str">
            <v>POWER1112</v>
          </cell>
          <cell r="L4187" t="str">
            <v>POWER111240010VALEO</v>
          </cell>
          <cell r="M4187" t="str">
            <v xml:space="preserve">POWER111240010VALEO </v>
          </cell>
          <cell r="N4187" t="str">
            <v>POWER111240010VALEOD410</v>
          </cell>
          <cell r="O4187" t="str">
            <v>POWER111240010VALEO D410</v>
          </cell>
          <cell r="P4187" t="str">
            <v>44400 - Large commercial - primary</v>
          </cell>
          <cell r="Q4187" t="str">
            <v>Product</v>
          </cell>
          <cell r="R4187" t="str">
            <v>POWER-44400-SASR-40010-VALEO</v>
          </cell>
          <cell r="S4187" t="str">
            <v>POWER-44400-SASR-40010-VALEO</v>
          </cell>
          <cell r="T4187" t="str">
            <v>POWER-44400-SASR-40010-VALEO</v>
          </cell>
          <cell r="U4187" t="str">
            <v>POWER-44400-SASR-40010-VALEO</v>
          </cell>
          <cell r="V4187" t="str">
            <v>INCSTMT.</v>
          </cell>
          <cell r="W4187" t="str">
            <v>NET_EARNINGS.</v>
          </cell>
          <cell r="X4187" t="str">
            <v>EBITDA.</v>
          </cell>
          <cell r="Y4187" t="str">
            <v>OPERATING EARNINGS.</v>
          </cell>
          <cell r="Z4187" t="str">
            <v>OPERATING_MARGIN.</v>
          </cell>
          <cell r="AA4187" t="str">
            <v>DISTRIBUTION ACCESS.</v>
          </cell>
          <cell r="AB4187" t="str">
            <v>DIST ACCESS REVENUE.</v>
          </cell>
          <cell r="AC4187" t="str">
            <v>SAS_REVENUE.</v>
          </cell>
          <cell r="AD4187">
            <v>0</v>
          </cell>
          <cell r="AE4187">
            <v>0</v>
          </cell>
          <cell r="AF4187">
            <v>0</v>
          </cell>
          <cell r="AG4187">
            <v>0</v>
          </cell>
          <cell r="AH4187">
            <v>0</v>
          </cell>
        </row>
        <row r="4188">
          <cell r="K4188" t="str">
            <v>POWER1113</v>
          </cell>
          <cell r="L4188" t="str">
            <v>POWER111340010VALEO</v>
          </cell>
          <cell r="M4188" t="str">
            <v xml:space="preserve">POWER111340010VALEO </v>
          </cell>
          <cell r="N4188" t="str">
            <v>POWER111340010VALEOD410</v>
          </cell>
          <cell r="O4188" t="str">
            <v>POWER111340010VALEO D410</v>
          </cell>
          <cell r="P4188" t="str">
            <v>44400 - Large commercial - primary</v>
          </cell>
          <cell r="Q4188" t="str">
            <v>Product</v>
          </cell>
          <cell r="R4188" t="str">
            <v>POWER-44400-SASR-40010-VALEO</v>
          </cell>
          <cell r="S4188" t="str">
            <v>POWER-44400-SASR-40010-VALEO</v>
          </cell>
          <cell r="T4188" t="str">
            <v>POWER-44400-SASR-40010-VALEO</v>
          </cell>
          <cell r="U4188" t="str">
            <v>POWER-44400-SASR-40010-VALEO</v>
          </cell>
          <cell r="V4188" t="str">
            <v>INCSTMT.</v>
          </cell>
          <cell r="W4188" t="str">
            <v>NET_EARNINGS.</v>
          </cell>
          <cell r="X4188" t="str">
            <v>EBITDA.</v>
          </cell>
          <cell r="Y4188" t="str">
            <v>OPERATING EARNINGS.</v>
          </cell>
          <cell r="Z4188" t="str">
            <v>OPERATING_MARGIN.</v>
          </cell>
          <cell r="AA4188" t="str">
            <v>DISTRIBUTION ACCESS.</v>
          </cell>
          <cell r="AB4188" t="str">
            <v>DIST ACCESS REVENUE.</v>
          </cell>
          <cell r="AC4188" t="str">
            <v>SAS_REVENUE.</v>
          </cell>
          <cell r="AD4188">
            <v>0</v>
          </cell>
          <cell r="AE4188">
            <v>0</v>
          </cell>
          <cell r="AF4188">
            <v>0</v>
          </cell>
          <cell r="AG4188">
            <v>0</v>
          </cell>
          <cell r="AH4188">
            <v>0</v>
          </cell>
        </row>
        <row r="4189">
          <cell r="K4189" t="str">
            <v>POWER1115</v>
          </cell>
          <cell r="L4189" t="str">
            <v>POWER111540010VALEO</v>
          </cell>
          <cell r="M4189" t="str">
            <v xml:space="preserve">POWER111540010VALEO </v>
          </cell>
          <cell r="N4189" t="str">
            <v>POWER111540010VALEOD410</v>
          </cell>
          <cell r="O4189" t="str">
            <v>POWER111540010VALEO D410</v>
          </cell>
          <cell r="P4189" t="str">
            <v>44400 - Large commercial - primary</v>
          </cell>
          <cell r="Q4189" t="str">
            <v>Product</v>
          </cell>
          <cell r="R4189" t="str">
            <v>POWER-44400-SASR-40010-VALEO</v>
          </cell>
          <cell r="S4189" t="str">
            <v>POWER-44400-SASR-40010-VALEO</v>
          </cell>
          <cell r="T4189" t="str">
            <v>POWER-44400-SASR-40010-VALEO</v>
          </cell>
          <cell r="U4189" t="str">
            <v>POWER-44400-SASR-40010-VALEO</v>
          </cell>
          <cell r="V4189" t="str">
            <v>INCSTMT.</v>
          </cell>
          <cell r="W4189" t="str">
            <v>NET_EARNINGS.</v>
          </cell>
          <cell r="X4189" t="str">
            <v>EBITDA.</v>
          </cell>
          <cell r="Y4189" t="str">
            <v>OPERATING EARNINGS.</v>
          </cell>
          <cell r="Z4189" t="str">
            <v>OPERATING_MARGIN.</v>
          </cell>
          <cell r="AA4189" t="str">
            <v>DISTRIBUTION ACCESS.</v>
          </cell>
          <cell r="AB4189" t="str">
            <v>DIST ACCESS REVENUE.</v>
          </cell>
          <cell r="AC4189" t="str">
            <v>SAS_REVENUE.</v>
          </cell>
          <cell r="AD4189">
            <v>0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</row>
        <row r="4190">
          <cell r="K4190" t="str">
            <v>POWER1117</v>
          </cell>
          <cell r="L4190" t="str">
            <v>POWER111740010VALEO</v>
          </cell>
          <cell r="M4190" t="str">
            <v xml:space="preserve">POWER111740010VALEO </v>
          </cell>
          <cell r="N4190" t="str">
            <v>POWER111740010VALEOD410</v>
          </cell>
          <cell r="O4190" t="str">
            <v>POWER111740010VALEO D410</v>
          </cell>
          <cell r="P4190" t="str">
            <v>44400 - Large commercial - primary</v>
          </cell>
          <cell r="Q4190" t="str">
            <v>Product</v>
          </cell>
          <cell r="R4190" t="str">
            <v>POWER-44400-SASR-40010-VALEO</v>
          </cell>
          <cell r="S4190" t="str">
            <v>POWER-44400-SASR-40010-VALEO</v>
          </cell>
          <cell r="T4190" t="str">
            <v>POWER-44400-SASR-40010-VALEO</v>
          </cell>
          <cell r="U4190" t="str">
            <v>POWER-44400-SASR-40010-VALEO</v>
          </cell>
          <cell r="V4190" t="str">
            <v>INCSTMT.</v>
          </cell>
          <cell r="W4190" t="str">
            <v>NET_EARNINGS.</v>
          </cell>
          <cell r="X4190" t="str">
            <v>EBITDA.</v>
          </cell>
          <cell r="Y4190" t="str">
            <v>OPERATING EARNINGS.</v>
          </cell>
          <cell r="Z4190" t="str">
            <v>OPERATING_MARGIN.</v>
          </cell>
          <cell r="AA4190" t="str">
            <v>DISTRIBUTION ACCESS.</v>
          </cell>
          <cell r="AB4190" t="str">
            <v>DIST ACCESS REVENUE.</v>
          </cell>
          <cell r="AC4190" t="str">
            <v>SAS_REVENUE.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</row>
        <row r="4191">
          <cell r="K4191" t="str">
            <v>POWER1122</v>
          </cell>
          <cell r="L4191" t="str">
            <v>POWER112240010967AB</v>
          </cell>
          <cell r="M4191" t="str">
            <v xml:space="preserve">POWER112240010967AB </v>
          </cell>
          <cell r="N4191" t="str">
            <v>POWER112240010967ABD500</v>
          </cell>
          <cell r="O4191" t="str">
            <v>POWER112240010967AB D500</v>
          </cell>
          <cell r="P4191" t="str">
            <v>44500 - Street lighting rate</v>
          </cell>
          <cell r="Q4191" t="str">
            <v>Product</v>
          </cell>
          <cell r="R4191" t="str">
            <v>POWER-44500-DASR-40010-967AB</v>
          </cell>
          <cell r="S4191" t="str">
            <v>POWER-44500-DASR-40010-967AB</v>
          </cell>
          <cell r="T4191" t="str">
            <v>POWER-44500-DASR-40010-967AB</v>
          </cell>
          <cell r="U4191" t="str">
            <v>POWER-44500-DASR-40010-967AB</v>
          </cell>
          <cell r="V4191" t="str">
            <v>INCSTMT.</v>
          </cell>
          <cell r="W4191" t="str">
            <v>NET_EARNINGS.</v>
          </cell>
          <cell r="X4191" t="str">
            <v>EBITDA.</v>
          </cell>
          <cell r="Y4191" t="str">
            <v>OPERATING EARNINGS.</v>
          </cell>
          <cell r="Z4191" t="str">
            <v>OPERATING_MARGIN.</v>
          </cell>
          <cell r="AA4191" t="str">
            <v>DISTRIBUTION ACCESS.</v>
          </cell>
          <cell r="AB4191" t="str">
            <v>DIST ACCESS REVENUE.</v>
          </cell>
          <cell r="AC4191" t="str">
            <v>DAS_REVENUE.</v>
          </cell>
          <cell r="AD4191">
            <v>0</v>
          </cell>
          <cell r="AE4191">
            <v>0</v>
          </cell>
          <cell r="AF4191">
            <v>0</v>
          </cell>
          <cell r="AG4191">
            <v>0</v>
          </cell>
          <cell r="AH4191">
            <v>0</v>
          </cell>
        </row>
        <row r="4192">
          <cell r="K4192" t="str">
            <v>POWER1122</v>
          </cell>
          <cell r="L4192" t="str">
            <v>POWER112240010CNIEM</v>
          </cell>
          <cell r="M4192" t="str">
            <v xml:space="preserve">POWER112240010CNIEM </v>
          </cell>
          <cell r="N4192" t="str">
            <v>POWER112240010CNIEMD500</v>
          </cell>
          <cell r="O4192" t="str">
            <v>POWER112240010CNIEM D500</v>
          </cell>
          <cell r="P4192" t="str">
            <v>44500 - Street lighting rate</v>
          </cell>
          <cell r="Q4192" t="str">
            <v>Product</v>
          </cell>
          <cell r="R4192" t="str">
            <v>POWER-44500-DASR-40010-CNIEM</v>
          </cell>
          <cell r="S4192" t="str">
            <v>POWER-44500-DASR-40010-CNIEM</v>
          </cell>
          <cell r="T4192" t="str">
            <v>POWER-44500-DASR-40010-CNIEM</v>
          </cell>
          <cell r="U4192" t="str">
            <v>POWER-44500-DASR-40010-CNIEM</v>
          </cell>
          <cell r="V4192" t="str">
            <v>INCSTMT.</v>
          </cell>
          <cell r="W4192" t="str">
            <v>NET_EARNINGS.</v>
          </cell>
          <cell r="X4192" t="str">
            <v>EBITDA.</v>
          </cell>
          <cell r="Y4192" t="str">
            <v>OPERATING EARNINGS.</v>
          </cell>
          <cell r="Z4192" t="str">
            <v>OPERATING_MARGIN.</v>
          </cell>
          <cell r="AA4192" t="str">
            <v>DISTRIBUTION ACCESS.</v>
          </cell>
          <cell r="AB4192" t="str">
            <v>DIST ACCESS REVENUE.</v>
          </cell>
          <cell r="AC4192" t="str">
            <v>DAS_REVENUE.</v>
          </cell>
          <cell r="AD4192">
            <v>0</v>
          </cell>
          <cell r="AE4192">
            <v>0</v>
          </cell>
          <cell r="AF4192">
            <v>0</v>
          </cell>
          <cell r="AG4192">
            <v>0</v>
          </cell>
          <cell r="AH4192">
            <v>0</v>
          </cell>
        </row>
        <row r="4193">
          <cell r="K4193" t="str">
            <v>POWER1122</v>
          </cell>
          <cell r="L4193" t="str">
            <v>POWER112240010ENRRP</v>
          </cell>
          <cell r="M4193" t="str">
            <v xml:space="preserve">POWER112240010ENRRP </v>
          </cell>
          <cell r="N4193" t="str">
            <v>POWER112240010ENRRPD500</v>
          </cell>
          <cell r="O4193" t="str">
            <v>POWER112240010ENRRP D500</v>
          </cell>
          <cell r="P4193" t="str">
            <v>44500 - Street lighting rate</v>
          </cell>
          <cell r="Q4193" t="str">
            <v>Product</v>
          </cell>
          <cell r="R4193" t="str">
            <v>POWER-44500-DASR-40010-ENRRP</v>
          </cell>
          <cell r="S4193" t="str">
            <v>POWER-44500-DASR-40010-ENRRP</v>
          </cell>
          <cell r="T4193" t="str">
            <v>POWER-44500-DASR-40010-ENRRP</v>
          </cell>
          <cell r="U4193" t="str">
            <v>POWER-44500-DASR-40010-ENRRP</v>
          </cell>
          <cell r="V4193" t="str">
            <v>INCSTMT.</v>
          </cell>
          <cell r="W4193" t="str">
            <v>NET_EARNINGS.</v>
          </cell>
          <cell r="X4193" t="str">
            <v>EBITDA.</v>
          </cell>
          <cell r="Y4193" t="str">
            <v>OPERATING EARNINGS.</v>
          </cell>
          <cell r="Z4193" t="str">
            <v>OPERATING_MARGIN.</v>
          </cell>
          <cell r="AA4193" t="str">
            <v>DISTRIBUTION ACCESS.</v>
          </cell>
          <cell r="AB4193" t="str">
            <v>DIST ACCESS REVENUE.</v>
          </cell>
          <cell r="AC4193" t="str">
            <v>DAS_REVENUE.</v>
          </cell>
          <cell r="AD4193">
            <v>0</v>
          </cell>
          <cell r="AE4193">
            <v>0</v>
          </cell>
          <cell r="AF4193">
            <v>0</v>
          </cell>
          <cell r="AG4193">
            <v>0</v>
          </cell>
          <cell r="AH4193">
            <v>0</v>
          </cell>
        </row>
        <row r="4194">
          <cell r="K4194" t="str">
            <v>POWER1122</v>
          </cell>
          <cell r="L4194" t="str">
            <v>POWER112240010RTAIL</v>
          </cell>
          <cell r="M4194" t="str">
            <v xml:space="preserve">POWER112240010RTAIL </v>
          </cell>
          <cell r="N4194" t="str">
            <v>POWER112240010RTAILD500</v>
          </cell>
          <cell r="O4194" t="str">
            <v>POWER112240010RTAIL D500</v>
          </cell>
          <cell r="P4194" t="str">
            <v>44500 - Street lighting rate</v>
          </cell>
          <cell r="Q4194" t="str">
            <v>Product</v>
          </cell>
          <cell r="R4194" t="str">
            <v>POWER-44500-DASR-40010-RTAIL</v>
          </cell>
          <cell r="S4194" t="str">
            <v>POWER-44500-DASR-40010-RTAIL</v>
          </cell>
          <cell r="T4194" t="str">
            <v>POWER-44500-DASR-40010-RTAIL</v>
          </cell>
          <cell r="U4194" t="str">
            <v>POWER-44500-DASR-40010-RTAIL</v>
          </cell>
          <cell r="V4194" t="str">
            <v>INCSTMT.</v>
          </cell>
          <cell r="W4194" t="str">
            <v>NET_EARNINGS.</v>
          </cell>
          <cell r="X4194" t="str">
            <v>EBITDA.</v>
          </cell>
          <cell r="Y4194" t="str">
            <v>OPERATING EARNINGS.</v>
          </cell>
          <cell r="Z4194" t="str">
            <v>OPERATING_MARGIN.</v>
          </cell>
          <cell r="AA4194" t="str">
            <v>DISTRIBUTION ACCESS.</v>
          </cell>
          <cell r="AB4194" t="str">
            <v>DIST ACCESS REVENUE.</v>
          </cell>
          <cell r="AC4194" t="str">
            <v>DAS_REVENUE.</v>
          </cell>
          <cell r="AD4194">
            <v>0</v>
          </cell>
          <cell r="AE4194">
            <v>0</v>
          </cell>
          <cell r="AF4194">
            <v>0</v>
          </cell>
          <cell r="AG4194">
            <v>0</v>
          </cell>
          <cell r="AH4194">
            <v>0</v>
          </cell>
        </row>
        <row r="4195">
          <cell r="K4195" t="str">
            <v>POWER1190</v>
          </cell>
          <cell r="L4195" t="str">
            <v>POWER119040010967AB</v>
          </cell>
          <cell r="M4195" t="str">
            <v xml:space="preserve">POWER119040010967AB </v>
          </cell>
          <cell r="N4195" t="str">
            <v>POWER119040010967ABD500</v>
          </cell>
          <cell r="O4195" t="str">
            <v>POWER119040010967AB D500</v>
          </cell>
          <cell r="P4195" t="str">
            <v>44500 - Street lighting rate</v>
          </cell>
          <cell r="Q4195" t="str">
            <v>Product</v>
          </cell>
          <cell r="R4195" t="str">
            <v>POWER-44500-LAFR-40010-967AB</v>
          </cell>
          <cell r="S4195" t="str">
            <v>POWER-44500-LAFR-40010-967AB</v>
          </cell>
          <cell r="T4195" t="str">
            <v>POWER-44500-LAFR-40010-967AB</v>
          </cell>
          <cell r="U4195" t="str">
            <v>POWER-44500-LAFR-40010-967AB</v>
          </cell>
          <cell r="V4195" t="str">
            <v>INCSTMT.</v>
          </cell>
          <cell r="W4195" t="str">
            <v>NET_EARNINGS.</v>
          </cell>
          <cell r="X4195" t="str">
            <v>EBITDA.</v>
          </cell>
          <cell r="Y4195" t="str">
            <v>OPERATING EARNINGS.</v>
          </cell>
          <cell r="Z4195" t="str">
            <v>OPERATING_MARGIN.</v>
          </cell>
          <cell r="AA4195" t="str">
            <v>DISTRIBUTION ACCESS.</v>
          </cell>
          <cell r="AB4195" t="str">
            <v>DIST ACCESS REVENUE.</v>
          </cell>
          <cell r="AC4195" t="str">
            <v>MCAF_REVENUE.</v>
          </cell>
          <cell r="AD4195">
            <v>0</v>
          </cell>
          <cell r="AE4195">
            <v>0</v>
          </cell>
          <cell r="AF4195">
            <v>0</v>
          </cell>
          <cell r="AG4195">
            <v>0</v>
          </cell>
          <cell r="AH4195">
            <v>0</v>
          </cell>
        </row>
        <row r="4196">
          <cell r="K4196" t="str">
            <v>POWER1191</v>
          </cell>
          <cell r="L4196" t="str">
            <v>POWER119140010967AB</v>
          </cell>
          <cell r="M4196" t="str">
            <v xml:space="preserve">POWER119140010967AB </v>
          </cell>
          <cell r="N4196" t="str">
            <v>POWER119140010967ABD500</v>
          </cell>
          <cell r="O4196" t="str">
            <v>POWER119140010967AB D500</v>
          </cell>
          <cell r="P4196" t="str">
            <v>44500 - Street lighting rate</v>
          </cell>
          <cell r="Q4196" t="str">
            <v>Product</v>
          </cell>
          <cell r="R4196" t="str">
            <v>POWER-44500-LAFR-40010-967AB</v>
          </cell>
          <cell r="S4196" t="str">
            <v>POWER-44500-LAFR-40010-967AB</v>
          </cell>
          <cell r="T4196" t="str">
            <v>POWER-44500-LAFR-40010-967AB</v>
          </cell>
          <cell r="U4196" t="str">
            <v>POWER-44500-LAFR-40010-967AB</v>
          </cell>
          <cell r="V4196" t="str">
            <v>INCSTMT.</v>
          </cell>
          <cell r="W4196" t="str">
            <v>NET_EARNINGS.</v>
          </cell>
          <cell r="X4196" t="str">
            <v>EBITDA.</v>
          </cell>
          <cell r="Y4196" t="str">
            <v>OPERATING EARNINGS.</v>
          </cell>
          <cell r="Z4196" t="str">
            <v>OPERATING_MARGIN.</v>
          </cell>
          <cell r="AA4196" t="str">
            <v>DISTRIBUTION ACCESS.</v>
          </cell>
          <cell r="AB4196" t="str">
            <v>DIST ACCESS REVENUE.</v>
          </cell>
          <cell r="AC4196" t="str">
            <v>MCAF_REVENUE.</v>
          </cell>
          <cell r="AD4196">
            <v>0</v>
          </cell>
          <cell r="AE4196">
            <v>0</v>
          </cell>
          <cell r="AF4196">
            <v>0</v>
          </cell>
          <cell r="AG4196">
            <v>0</v>
          </cell>
          <cell r="AH4196">
            <v>0</v>
          </cell>
        </row>
        <row r="4197">
          <cell r="K4197" t="str">
            <v>POWER1190</v>
          </cell>
          <cell r="L4197" t="str">
            <v>POWER119040010CNIEM</v>
          </cell>
          <cell r="M4197" t="str">
            <v xml:space="preserve">POWER119040010CNIEM </v>
          </cell>
          <cell r="N4197" t="str">
            <v>POWER119040010CNIEMD500</v>
          </cell>
          <cell r="O4197" t="str">
            <v>POWER119040010CNIEM D500</v>
          </cell>
          <cell r="P4197" t="str">
            <v>44500 - Street lighting rate</v>
          </cell>
          <cell r="Q4197" t="str">
            <v>Product</v>
          </cell>
          <cell r="R4197" t="str">
            <v>POWER-44500-LAFR-40010-CNIEM</v>
          </cell>
          <cell r="S4197" t="str">
            <v>POWER-44500-LAFR-40010-CNIEM</v>
          </cell>
          <cell r="T4197" t="str">
            <v>POWER-44500-LAFR-40010-CNIEM</v>
          </cell>
          <cell r="U4197" t="str">
            <v>POWER-44500-LAFR-40010-CNIEM</v>
          </cell>
          <cell r="V4197" t="str">
            <v>INCSTMT.</v>
          </cell>
          <cell r="W4197" t="str">
            <v>NET_EARNINGS.</v>
          </cell>
          <cell r="X4197" t="str">
            <v>EBITDA.</v>
          </cell>
          <cell r="Y4197" t="str">
            <v>OPERATING EARNINGS.</v>
          </cell>
          <cell r="Z4197" t="str">
            <v>OPERATING_MARGIN.</v>
          </cell>
          <cell r="AA4197" t="str">
            <v>DISTRIBUTION ACCESS.</v>
          </cell>
          <cell r="AB4197" t="str">
            <v>DIST ACCESS REVENUE.</v>
          </cell>
          <cell r="AC4197" t="str">
            <v>MCAF_REVENUE.</v>
          </cell>
          <cell r="AD4197">
            <v>0</v>
          </cell>
          <cell r="AE4197">
            <v>0</v>
          </cell>
          <cell r="AF4197">
            <v>0</v>
          </cell>
          <cell r="AG4197">
            <v>0</v>
          </cell>
          <cell r="AH4197">
            <v>0</v>
          </cell>
        </row>
        <row r="4198">
          <cell r="K4198" t="str">
            <v>POWER1191</v>
          </cell>
          <cell r="L4198" t="str">
            <v>POWER119140010CNIEM</v>
          </cell>
          <cell r="M4198" t="str">
            <v xml:space="preserve">POWER119140010CNIEM </v>
          </cell>
          <cell r="N4198" t="str">
            <v>POWER119140010CNIEMD500</v>
          </cell>
          <cell r="O4198" t="str">
            <v>POWER119140010CNIEM D500</v>
          </cell>
          <cell r="P4198" t="str">
            <v>44500 - Street lighting rate</v>
          </cell>
          <cell r="Q4198" t="str">
            <v>Product</v>
          </cell>
          <cell r="R4198" t="str">
            <v>POWER-44500-LAFR-40010-CNIEM</v>
          </cell>
          <cell r="S4198" t="str">
            <v>POWER-44500-LAFR-40010-CNIEM</v>
          </cell>
          <cell r="T4198" t="str">
            <v>POWER-44500-LAFR-40010-CNIEM</v>
          </cell>
          <cell r="U4198" t="str">
            <v>POWER-44500-LAFR-40010-CNIEM</v>
          </cell>
          <cell r="V4198" t="str">
            <v>INCSTMT.</v>
          </cell>
          <cell r="W4198" t="str">
            <v>NET_EARNINGS.</v>
          </cell>
          <cell r="X4198" t="str">
            <v>EBITDA.</v>
          </cell>
          <cell r="Y4198" t="str">
            <v>OPERATING EARNINGS.</v>
          </cell>
          <cell r="Z4198" t="str">
            <v>OPERATING_MARGIN.</v>
          </cell>
          <cell r="AA4198" t="str">
            <v>DISTRIBUTION ACCESS.</v>
          </cell>
          <cell r="AB4198" t="str">
            <v>DIST ACCESS REVENUE.</v>
          </cell>
          <cell r="AC4198" t="str">
            <v>MCAF_REVENUE.</v>
          </cell>
          <cell r="AD4198">
            <v>0</v>
          </cell>
          <cell r="AE4198">
            <v>0</v>
          </cell>
          <cell r="AF4198">
            <v>0</v>
          </cell>
          <cell r="AG4198">
            <v>0</v>
          </cell>
          <cell r="AH4198">
            <v>0</v>
          </cell>
        </row>
        <row r="4199">
          <cell r="K4199" t="str">
            <v>POWER1190</v>
          </cell>
          <cell r="L4199" t="str">
            <v>POWER119040010ENRRP</v>
          </cell>
          <cell r="M4199" t="str">
            <v xml:space="preserve">POWER119040010ENRRP </v>
          </cell>
          <cell r="N4199" t="str">
            <v>POWER119040010ENRRPD500</v>
          </cell>
          <cell r="O4199" t="str">
            <v>POWER119040010ENRRP D500</v>
          </cell>
          <cell r="P4199" t="str">
            <v>44500 - Street lighting rate</v>
          </cell>
          <cell r="Q4199" t="str">
            <v>Product</v>
          </cell>
          <cell r="R4199" t="str">
            <v>POWER-44500-LAFR-40010-ENRRP</v>
          </cell>
          <cell r="S4199" t="str">
            <v>POWER-44500-LAFR-40010-ENRRP</v>
          </cell>
          <cell r="T4199" t="str">
            <v>POWER-44500-LAFR-40010-ENRRP</v>
          </cell>
          <cell r="U4199" t="str">
            <v>POWER-44500-LAFR-40010-ENRRP</v>
          </cell>
          <cell r="V4199" t="str">
            <v>INCSTMT.</v>
          </cell>
          <cell r="W4199" t="str">
            <v>NET_EARNINGS.</v>
          </cell>
          <cell r="X4199" t="str">
            <v>EBITDA.</v>
          </cell>
          <cell r="Y4199" t="str">
            <v>OPERATING EARNINGS.</v>
          </cell>
          <cell r="Z4199" t="str">
            <v>OPERATING_MARGIN.</v>
          </cell>
          <cell r="AA4199" t="str">
            <v>DISTRIBUTION ACCESS.</v>
          </cell>
          <cell r="AB4199" t="str">
            <v>DIST ACCESS REVENUE.</v>
          </cell>
          <cell r="AC4199" t="str">
            <v>MCAF_REVENUE.</v>
          </cell>
          <cell r="AD4199">
            <v>0</v>
          </cell>
          <cell r="AE4199">
            <v>0</v>
          </cell>
          <cell r="AF4199">
            <v>0</v>
          </cell>
          <cell r="AG4199">
            <v>0</v>
          </cell>
          <cell r="AH4199">
            <v>0</v>
          </cell>
        </row>
        <row r="4200">
          <cell r="K4200" t="str">
            <v>POWER1191</v>
          </cell>
          <cell r="L4200" t="str">
            <v>POWER119140010ENRRP</v>
          </cell>
          <cell r="M4200" t="str">
            <v xml:space="preserve">POWER119140010ENRRP </v>
          </cell>
          <cell r="N4200" t="str">
            <v>POWER119140010ENRRPD500</v>
          </cell>
          <cell r="O4200" t="str">
            <v>POWER119140010ENRRP D500</v>
          </cell>
          <cell r="P4200" t="str">
            <v>44500 - Street lighting rate</v>
          </cell>
          <cell r="Q4200" t="str">
            <v>Product</v>
          </cell>
          <cell r="R4200" t="str">
            <v>POWER-44500-LAFR-40010-ENRRP</v>
          </cell>
          <cell r="S4200" t="str">
            <v>POWER-44500-LAFR-40010-ENRRP</v>
          </cell>
          <cell r="T4200" t="str">
            <v>POWER-44500-LAFR-40010-ENRRP</v>
          </cell>
          <cell r="U4200" t="str">
            <v>POWER-44500-LAFR-40010-ENRRP</v>
          </cell>
          <cell r="V4200" t="str">
            <v>INCSTMT.</v>
          </cell>
          <cell r="W4200" t="str">
            <v>NET_EARNINGS.</v>
          </cell>
          <cell r="X4200" t="str">
            <v>EBITDA.</v>
          </cell>
          <cell r="Y4200" t="str">
            <v>OPERATING EARNINGS.</v>
          </cell>
          <cell r="Z4200" t="str">
            <v>OPERATING_MARGIN.</v>
          </cell>
          <cell r="AA4200" t="str">
            <v>DISTRIBUTION ACCESS.</v>
          </cell>
          <cell r="AB4200" t="str">
            <v>DIST ACCESS REVENUE.</v>
          </cell>
          <cell r="AC4200" t="str">
            <v>MCAF_REVENUE.</v>
          </cell>
          <cell r="AD4200">
            <v>0</v>
          </cell>
          <cell r="AE4200">
            <v>0</v>
          </cell>
          <cell r="AF4200">
            <v>0</v>
          </cell>
          <cell r="AG4200">
            <v>0</v>
          </cell>
          <cell r="AH4200">
            <v>0</v>
          </cell>
        </row>
        <row r="4201">
          <cell r="K4201" t="str">
            <v>POWER1190</v>
          </cell>
          <cell r="L4201" t="str">
            <v>POWER119040010RTAIL</v>
          </cell>
          <cell r="M4201" t="str">
            <v xml:space="preserve">POWER119040010RTAIL </v>
          </cell>
          <cell r="N4201" t="str">
            <v>POWER119040010RTAILD500</v>
          </cell>
          <cell r="O4201" t="str">
            <v>POWER119040010RTAIL D500</v>
          </cell>
          <cell r="P4201" t="str">
            <v>44500 - Street lighting rate</v>
          </cell>
          <cell r="Q4201" t="str">
            <v>Product</v>
          </cell>
          <cell r="R4201" t="str">
            <v>POWER-44500-LAFR-40010-RTAIL</v>
          </cell>
          <cell r="S4201" t="str">
            <v>POWER-44500-LAFR-40010-RTAIL</v>
          </cell>
          <cell r="T4201" t="str">
            <v>POWER-44500-LAFR-40010-RTAIL</v>
          </cell>
          <cell r="U4201" t="str">
            <v>POWER-44500-LAFR-40010-RTAIL</v>
          </cell>
          <cell r="V4201" t="str">
            <v>INCSTMT.</v>
          </cell>
          <cell r="W4201" t="str">
            <v>NET_EARNINGS.</v>
          </cell>
          <cell r="X4201" t="str">
            <v>EBITDA.</v>
          </cell>
          <cell r="Y4201" t="str">
            <v>OPERATING EARNINGS.</v>
          </cell>
          <cell r="Z4201" t="str">
            <v>OPERATING_MARGIN.</v>
          </cell>
          <cell r="AA4201" t="str">
            <v>DISTRIBUTION ACCESS.</v>
          </cell>
          <cell r="AB4201" t="str">
            <v>DIST ACCESS REVENUE.</v>
          </cell>
          <cell r="AC4201" t="str">
            <v>MCAF_REVENUE.</v>
          </cell>
          <cell r="AD4201">
            <v>0</v>
          </cell>
          <cell r="AE4201">
            <v>0</v>
          </cell>
          <cell r="AF4201">
            <v>0</v>
          </cell>
          <cell r="AG4201">
            <v>0</v>
          </cell>
          <cell r="AH4201">
            <v>0</v>
          </cell>
        </row>
        <row r="4202">
          <cell r="K4202" t="str">
            <v>POWER1191</v>
          </cell>
          <cell r="L4202" t="str">
            <v>POWER119140010RTAIL</v>
          </cell>
          <cell r="M4202" t="str">
            <v xml:space="preserve">POWER119140010RTAIL </v>
          </cell>
          <cell r="N4202" t="str">
            <v>POWER119140010RTAILD500</v>
          </cell>
          <cell r="O4202" t="str">
            <v>POWER119140010RTAIL D500</v>
          </cell>
          <cell r="P4202" t="str">
            <v>44500 - Street lighting rate</v>
          </cell>
          <cell r="Q4202" t="str">
            <v>Product</v>
          </cell>
          <cell r="R4202" t="str">
            <v>POWER-44500-LAFR-40010-RTAIL</v>
          </cell>
          <cell r="S4202" t="str">
            <v>POWER-44500-LAFR-40010-RTAIL</v>
          </cell>
          <cell r="T4202" t="str">
            <v>POWER-44500-LAFR-40010-RTAIL</v>
          </cell>
          <cell r="U4202" t="str">
            <v>POWER-44500-LAFR-40010-RTAIL</v>
          </cell>
          <cell r="V4202" t="str">
            <v>INCSTMT.</v>
          </cell>
          <cell r="W4202" t="str">
            <v>NET_EARNINGS.</v>
          </cell>
          <cell r="X4202" t="str">
            <v>EBITDA.</v>
          </cell>
          <cell r="Y4202" t="str">
            <v>OPERATING EARNINGS.</v>
          </cell>
          <cell r="Z4202" t="str">
            <v>OPERATING_MARGIN.</v>
          </cell>
          <cell r="AA4202" t="str">
            <v>DISTRIBUTION ACCESS.</v>
          </cell>
          <cell r="AB4202" t="str">
            <v>DIST ACCESS REVENUE.</v>
          </cell>
          <cell r="AC4202" t="str">
            <v>MCAF_REVENUE.</v>
          </cell>
          <cell r="AD4202">
            <v>0</v>
          </cell>
          <cell r="AE4202">
            <v>0</v>
          </cell>
          <cell r="AF4202">
            <v>0</v>
          </cell>
          <cell r="AG4202">
            <v>0</v>
          </cell>
          <cell r="AH4202">
            <v>0</v>
          </cell>
        </row>
        <row r="4203">
          <cell r="K4203" t="str">
            <v>POWER1112</v>
          </cell>
          <cell r="L4203" t="str">
            <v>POWER111240010967AB</v>
          </cell>
          <cell r="M4203" t="str">
            <v xml:space="preserve">POWER111240010967AB </v>
          </cell>
          <cell r="N4203" t="str">
            <v>POWER111240010967ABD500</v>
          </cell>
          <cell r="O4203" t="str">
            <v>POWER111240010967AB D500</v>
          </cell>
          <cell r="P4203" t="str">
            <v>44500 - Street lighting rate</v>
          </cell>
          <cell r="Q4203" t="str">
            <v>Product</v>
          </cell>
          <cell r="R4203" t="str">
            <v>POWER-44500-SASR-40010-967AB</v>
          </cell>
          <cell r="S4203" t="str">
            <v>POWER-44500-SASR-40010-967AB</v>
          </cell>
          <cell r="T4203" t="str">
            <v>POWER-44500-SASR-40010-967AB</v>
          </cell>
          <cell r="U4203" t="str">
            <v>POWER-44500-SASR-40010-967AB</v>
          </cell>
          <cell r="V4203" t="str">
            <v>INCSTMT.</v>
          </cell>
          <cell r="W4203" t="str">
            <v>NET_EARNINGS.</v>
          </cell>
          <cell r="X4203" t="str">
            <v>EBITDA.</v>
          </cell>
          <cell r="Y4203" t="str">
            <v>OPERATING EARNINGS.</v>
          </cell>
          <cell r="Z4203" t="str">
            <v>OPERATING_MARGIN.</v>
          </cell>
          <cell r="AA4203" t="str">
            <v>DISTRIBUTION ACCESS.</v>
          </cell>
          <cell r="AB4203" t="str">
            <v>DIST ACCESS REVENUE.</v>
          </cell>
          <cell r="AC4203" t="str">
            <v>SAS_REVENUE.</v>
          </cell>
          <cell r="AD4203">
            <v>0</v>
          </cell>
          <cell r="AE4203">
            <v>0</v>
          </cell>
          <cell r="AF4203">
            <v>0</v>
          </cell>
          <cell r="AG4203">
            <v>0</v>
          </cell>
          <cell r="AH4203">
            <v>0</v>
          </cell>
        </row>
        <row r="4204">
          <cell r="K4204" t="str">
            <v>POWER1115</v>
          </cell>
          <cell r="L4204" t="str">
            <v>POWER111540010967AB</v>
          </cell>
          <cell r="M4204" t="str">
            <v xml:space="preserve">POWER111540010967AB </v>
          </cell>
          <cell r="N4204" t="str">
            <v>POWER111540010967ABD500</v>
          </cell>
          <cell r="O4204" t="str">
            <v>POWER111540010967AB D500</v>
          </cell>
          <cell r="P4204" t="str">
            <v>44500 - Street lighting rate</v>
          </cell>
          <cell r="Q4204" t="str">
            <v>Product</v>
          </cell>
          <cell r="R4204" t="str">
            <v>POWER-44500-SASR-40010-967AB</v>
          </cell>
          <cell r="S4204" t="str">
            <v>POWER-44500-SASR-40010-967AB</v>
          </cell>
          <cell r="T4204" t="str">
            <v>POWER-44500-SASR-40010-967AB</v>
          </cell>
          <cell r="U4204" t="str">
            <v>POWER-44500-SASR-40010-967AB</v>
          </cell>
          <cell r="V4204" t="str">
            <v>INCSTMT.</v>
          </cell>
          <cell r="W4204" t="str">
            <v>NET_EARNINGS.</v>
          </cell>
          <cell r="X4204" t="str">
            <v>EBITDA.</v>
          </cell>
          <cell r="Y4204" t="str">
            <v>OPERATING EARNINGS.</v>
          </cell>
          <cell r="Z4204" t="str">
            <v>OPERATING_MARGIN.</v>
          </cell>
          <cell r="AA4204" t="str">
            <v>DISTRIBUTION ACCESS.</v>
          </cell>
          <cell r="AB4204" t="str">
            <v>DIST ACCESS REVENUE.</v>
          </cell>
          <cell r="AC4204" t="str">
            <v>SAS_REVENUE.</v>
          </cell>
          <cell r="AD4204">
            <v>0</v>
          </cell>
          <cell r="AE4204">
            <v>0</v>
          </cell>
          <cell r="AF4204">
            <v>0</v>
          </cell>
          <cell r="AG4204">
            <v>0</v>
          </cell>
          <cell r="AH4204">
            <v>0</v>
          </cell>
        </row>
        <row r="4205">
          <cell r="K4205" t="str">
            <v>POWER1117</v>
          </cell>
          <cell r="L4205" t="str">
            <v>POWER111740010967AB</v>
          </cell>
          <cell r="M4205" t="str">
            <v xml:space="preserve">POWER111740010967AB </v>
          </cell>
          <cell r="N4205" t="str">
            <v>POWER111740010967ABD500</v>
          </cell>
          <cell r="O4205" t="str">
            <v>POWER111740010967AB D500</v>
          </cell>
          <cell r="P4205" t="str">
            <v>44500 - Street lighting rate</v>
          </cell>
          <cell r="Q4205" t="str">
            <v>Product</v>
          </cell>
          <cell r="R4205" t="str">
            <v>POWER-44500-SASR-40010-967AB</v>
          </cell>
          <cell r="S4205" t="str">
            <v>POWER-44500-SASR-40010-967AB</v>
          </cell>
          <cell r="T4205" t="str">
            <v>POWER-44500-SASR-40010-967AB</v>
          </cell>
          <cell r="U4205" t="str">
            <v>POWER-44500-SASR-40010-967AB</v>
          </cell>
          <cell r="V4205" t="str">
            <v>INCSTMT.</v>
          </cell>
          <cell r="W4205" t="str">
            <v>NET_EARNINGS.</v>
          </cell>
          <cell r="X4205" t="str">
            <v>EBITDA.</v>
          </cell>
          <cell r="Y4205" t="str">
            <v>OPERATING EARNINGS.</v>
          </cell>
          <cell r="Z4205" t="str">
            <v>OPERATING_MARGIN.</v>
          </cell>
          <cell r="AA4205" t="str">
            <v>DISTRIBUTION ACCESS.</v>
          </cell>
          <cell r="AB4205" t="str">
            <v>DIST ACCESS REVENUE.</v>
          </cell>
          <cell r="AC4205" t="str">
            <v>SAS_REVENUE.</v>
          </cell>
          <cell r="AD4205">
            <v>0</v>
          </cell>
          <cell r="AE4205">
            <v>0</v>
          </cell>
          <cell r="AF4205">
            <v>0</v>
          </cell>
          <cell r="AG4205">
            <v>0</v>
          </cell>
          <cell r="AH4205">
            <v>0</v>
          </cell>
        </row>
        <row r="4206">
          <cell r="K4206" t="str">
            <v>POWER1112</v>
          </cell>
          <cell r="L4206" t="str">
            <v>POWER111240010CNIEM</v>
          </cell>
          <cell r="M4206" t="str">
            <v xml:space="preserve">POWER111240010CNIEM </v>
          </cell>
          <cell r="N4206" t="str">
            <v>POWER111240010CNIEMD500</v>
          </cell>
          <cell r="O4206" t="str">
            <v>POWER111240010CNIEM D500</v>
          </cell>
          <cell r="P4206" t="str">
            <v>44500 - Street lighting rate</v>
          </cell>
          <cell r="Q4206" t="str">
            <v>Product</v>
          </cell>
          <cell r="R4206" t="str">
            <v>POWER-44500-SASR-40010-CNIEM</v>
          </cell>
          <cell r="S4206" t="str">
            <v>POWER-44500-SASR-40010-CNIEM</v>
          </cell>
          <cell r="T4206" t="str">
            <v>POWER-44500-SASR-40010-CNIEM</v>
          </cell>
          <cell r="U4206" t="str">
            <v>POWER-44500-SASR-40010-CNIEM</v>
          </cell>
          <cell r="V4206" t="str">
            <v>INCSTMT.</v>
          </cell>
          <cell r="W4206" t="str">
            <v>NET_EARNINGS.</v>
          </cell>
          <cell r="X4206" t="str">
            <v>EBITDA.</v>
          </cell>
          <cell r="Y4206" t="str">
            <v>OPERATING EARNINGS.</v>
          </cell>
          <cell r="Z4206" t="str">
            <v>OPERATING_MARGIN.</v>
          </cell>
          <cell r="AA4206" t="str">
            <v>DISTRIBUTION ACCESS.</v>
          </cell>
          <cell r="AB4206" t="str">
            <v>DIST ACCESS REVENUE.</v>
          </cell>
          <cell r="AC4206" t="str">
            <v>SAS_REVENUE.</v>
          </cell>
          <cell r="AD4206">
            <v>0</v>
          </cell>
          <cell r="AE4206">
            <v>0</v>
          </cell>
          <cell r="AF4206">
            <v>0</v>
          </cell>
          <cell r="AG4206">
            <v>0</v>
          </cell>
          <cell r="AH4206">
            <v>0</v>
          </cell>
        </row>
        <row r="4207">
          <cell r="K4207" t="str">
            <v>POWER1115</v>
          </cell>
          <cell r="L4207" t="str">
            <v>POWER111540010CNIEM</v>
          </cell>
          <cell r="M4207" t="str">
            <v xml:space="preserve">POWER111540010CNIEM </v>
          </cell>
          <cell r="N4207" t="str">
            <v>POWER111540010CNIEMD500</v>
          </cell>
          <cell r="O4207" t="str">
            <v>POWER111540010CNIEM D500</v>
          </cell>
          <cell r="P4207" t="str">
            <v>44500 - Street lighting rate</v>
          </cell>
          <cell r="Q4207" t="str">
            <v>Product</v>
          </cell>
          <cell r="R4207" t="str">
            <v>POWER-44500-SASR-40010-CNIEM</v>
          </cell>
          <cell r="S4207" t="str">
            <v>POWER-44500-SASR-40010-CNIEM</v>
          </cell>
          <cell r="T4207" t="str">
            <v>POWER-44500-SASR-40010-CNIEM</v>
          </cell>
          <cell r="U4207" t="str">
            <v>POWER-44500-SASR-40010-CNIEM</v>
          </cell>
          <cell r="V4207" t="str">
            <v>INCSTMT.</v>
          </cell>
          <cell r="W4207" t="str">
            <v>NET_EARNINGS.</v>
          </cell>
          <cell r="X4207" t="str">
            <v>EBITDA.</v>
          </cell>
          <cell r="Y4207" t="str">
            <v>OPERATING EARNINGS.</v>
          </cell>
          <cell r="Z4207" t="str">
            <v>OPERATING_MARGIN.</v>
          </cell>
          <cell r="AA4207" t="str">
            <v>DISTRIBUTION ACCESS.</v>
          </cell>
          <cell r="AB4207" t="str">
            <v>DIST ACCESS REVENUE.</v>
          </cell>
          <cell r="AC4207" t="str">
            <v>SAS_REVENUE.</v>
          </cell>
          <cell r="AD4207">
            <v>0</v>
          </cell>
          <cell r="AE4207">
            <v>0</v>
          </cell>
          <cell r="AF4207">
            <v>0</v>
          </cell>
          <cell r="AG4207">
            <v>0</v>
          </cell>
          <cell r="AH4207">
            <v>0</v>
          </cell>
        </row>
        <row r="4208">
          <cell r="K4208" t="str">
            <v>POWER1117</v>
          </cell>
          <cell r="L4208" t="str">
            <v>POWER111740010CNIEM</v>
          </cell>
          <cell r="M4208" t="str">
            <v xml:space="preserve">POWER111740010CNIEM </v>
          </cell>
          <cell r="N4208" t="str">
            <v>POWER111740010CNIEMD500</v>
          </cell>
          <cell r="O4208" t="str">
            <v>POWER111740010CNIEM D500</v>
          </cell>
          <cell r="P4208" t="str">
            <v>44500 - Street lighting rate</v>
          </cell>
          <cell r="Q4208" t="str">
            <v>Product</v>
          </cell>
          <cell r="R4208" t="str">
            <v>POWER-44500-SASR-40010-CNIEM</v>
          </cell>
          <cell r="S4208" t="str">
            <v>POWER-44500-SASR-40010-CNIEM</v>
          </cell>
          <cell r="T4208" t="str">
            <v>POWER-44500-SASR-40010-CNIEM</v>
          </cell>
          <cell r="U4208" t="str">
            <v>POWER-44500-SASR-40010-CNIEM</v>
          </cell>
          <cell r="V4208" t="str">
            <v>INCSTMT.</v>
          </cell>
          <cell r="W4208" t="str">
            <v>NET_EARNINGS.</v>
          </cell>
          <cell r="X4208" t="str">
            <v>EBITDA.</v>
          </cell>
          <cell r="Y4208" t="str">
            <v>OPERATING EARNINGS.</v>
          </cell>
          <cell r="Z4208" t="str">
            <v>OPERATING_MARGIN.</v>
          </cell>
          <cell r="AA4208" t="str">
            <v>DISTRIBUTION ACCESS.</v>
          </cell>
          <cell r="AB4208" t="str">
            <v>DIST ACCESS REVENUE.</v>
          </cell>
          <cell r="AC4208" t="str">
            <v>SAS_REVENUE.</v>
          </cell>
          <cell r="AD4208">
            <v>0</v>
          </cell>
          <cell r="AE4208">
            <v>0</v>
          </cell>
          <cell r="AF4208">
            <v>0</v>
          </cell>
          <cell r="AG4208">
            <v>0</v>
          </cell>
          <cell r="AH4208">
            <v>0</v>
          </cell>
        </row>
        <row r="4209">
          <cell r="K4209" t="str">
            <v>POWER1112</v>
          </cell>
          <cell r="L4209" t="str">
            <v>POWER111240010ENRRP</v>
          </cell>
          <cell r="M4209" t="str">
            <v xml:space="preserve">POWER111240010ENRRP </v>
          </cell>
          <cell r="N4209" t="str">
            <v>POWER111240010ENRRPD500</v>
          </cell>
          <cell r="O4209" t="str">
            <v>POWER111240010ENRRP D500</v>
          </cell>
          <cell r="P4209" t="str">
            <v>44500 - Street lighting rate</v>
          </cell>
          <cell r="Q4209" t="str">
            <v>Product</v>
          </cell>
          <cell r="R4209" t="str">
            <v>POWER-44500-SASR-40010-ENRRP</v>
          </cell>
          <cell r="S4209" t="str">
            <v>POWER-44500-SASR-40010-ENRRP</v>
          </cell>
          <cell r="T4209" t="str">
            <v>POWER-44500-SASR-40010-ENRRP</v>
          </cell>
          <cell r="U4209" t="str">
            <v>POWER-44500-SASR-40010-ENRRP</v>
          </cell>
          <cell r="V4209" t="str">
            <v>INCSTMT.</v>
          </cell>
          <cell r="W4209" t="str">
            <v>NET_EARNINGS.</v>
          </cell>
          <cell r="X4209" t="str">
            <v>EBITDA.</v>
          </cell>
          <cell r="Y4209" t="str">
            <v>OPERATING EARNINGS.</v>
          </cell>
          <cell r="Z4209" t="str">
            <v>OPERATING_MARGIN.</v>
          </cell>
          <cell r="AA4209" t="str">
            <v>DISTRIBUTION ACCESS.</v>
          </cell>
          <cell r="AB4209" t="str">
            <v>DIST ACCESS REVENUE.</v>
          </cell>
          <cell r="AC4209" t="str">
            <v>SAS_REVENUE.</v>
          </cell>
          <cell r="AD4209">
            <v>0</v>
          </cell>
          <cell r="AE4209">
            <v>0</v>
          </cell>
          <cell r="AF4209">
            <v>0</v>
          </cell>
          <cell r="AG4209">
            <v>0</v>
          </cell>
          <cell r="AH4209">
            <v>0</v>
          </cell>
        </row>
        <row r="4210">
          <cell r="K4210" t="str">
            <v>POWER1115</v>
          </cell>
          <cell r="L4210" t="str">
            <v>POWER111540010ENRRP</v>
          </cell>
          <cell r="M4210" t="str">
            <v xml:space="preserve">POWER111540010ENRRP </v>
          </cell>
          <cell r="N4210" t="str">
            <v>POWER111540010ENRRPD500</v>
          </cell>
          <cell r="O4210" t="str">
            <v>POWER111540010ENRRP D500</v>
          </cell>
          <cell r="P4210" t="str">
            <v>44500 - Street lighting rate</v>
          </cell>
          <cell r="Q4210" t="str">
            <v>Product</v>
          </cell>
          <cell r="R4210" t="str">
            <v>POWER-44500-SASR-40010-ENRRP</v>
          </cell>
          <cell r="S4210" t="str">
            <v>POWER-44500-SASR-40010-ENRRP</v>
          </cell>
          <cell r="T4210" t="str">
            <v>POWER-44500-SASR-40010-ENRRP</v>
          </cell>
          <cell r="U4210" t="str">
            <v>POWER-44500-SASR-40010-ENRRP</v>
          </cell>
          <cell r="V4210" t="str">
            <v>INCSTMT.</v>
          </cell>
          <cell r="W4210" t="str">
            <v>NET_EARNINGS.</v>
          </cell>
          <cell r="X4210" t="str">
            <v>EBITDA.</v>
          </cell>
          <cell r="Y4210" t="str">
            <v>OPERATING EARNINGS.</v>
          </cell>
          <cell r="Z4210" t="str">
            <v>OPERATING_MARGIN.</v>
          </cell>
          <cell r="AA4210" t="str">
            <v>DISTRIBUTION ACCESS.</v>
          </cell>
          <cell r="AB4210" t="str">
            <v>DIST ACCESS REVENUE.</v>
          </cell>
          <cell r="AC4210" t="str">
            <v>SAS_REVENUE.</v>
          </cell>
          <cell r="AD4210">
            <v>0</v>
          </cell>
          <cell r="AE4210">
            <v>0</v>
          </cell>
          <cell r="AF4210">
            <v>0</v>
          </cell>
          <cell r="AG4210">
            <v>0</v>
          </cell>
          <cell r="AH4210">
            <v>0</v>
          </cell>
        </row>
        <row r="4211">
          <cell r="K4211" t="str">
            <v>POWER1117</v>
          </cell>
          <cell r="L4211" t="str">
            <v>POWER111740010ENRRP</v>
          </cell>
          <cell r="M4211" t="str">
            <v xml:space="preserve">POWER111740010ENRRP </v>
          </cell>
          <cell r="N4211" t="str">
            <v>POWER111740010ENRRPD500</v>
          </cell>
          <cell r="O4211" t="str">
            <v>POWER111740010ENRRP D500</v>
          </cell>
          <cell r="P4211" t="str">
            <v>44500 - Street lighting rate</v>
          </cell>
          <cell r="Q4211" t="str">
            <v>Product</v>
          </cell>
          <cell r="R4211" t="str">
            <v>POWER-44500-SASR-40010-ENRRP</v>
          </cell>
          <cell r="S4211" t="str">
            <v>POWER-44500-SASR-40010-ENRRP</v>
          </cell>
          <cell r="T4211" t="str">
            <v>POWER-44500-SASR-40010-ENRRP</v>
          </cell>
          <cell r="U4211" t="str">
            <v>POWER-44500-SASR-40010-ENRRP</v>
          </cell>
          <cell r="V4211" t="str">
            <v>INCSTMT.</v>
          </cell>
          <cell r="W4211" t="str">
            <v>NET_EARNINGS.</v>
          </cell>
          <cell r="X4211" t="str">
            <v>EBITDA.</v>
          </cell>
          <cell r="Y4211" t="str">
            <v>OPERATING EARNINGS.</v>
          </cell>
          <cell r="Z4211" t="str">
            <v>OPERATING_MARGIN.</v>
          </cell>
          <cell r="AA4211" t="str">
            <v>DISTRIBUTION ACCESS.</v>
          </cell>
          <cell r="AB4211" t="str">
            <v>DIST ACCESS REVENUE.</v>
          </cell>
          <cell r="AC4211" t="str">
            <v>SAS_REVENUE.</v>
          </cell>
          <cell r="AD4211">
            <v>0</v>
          </cell>
          <cell r="AE4211">
            <v>0</v>
          </cell>
          <cell r="AF4211">
            <v>0</v>
          </cell>
          <cell r="AG4211">
            <v>0</v>
          </cell>
          <cell r="AH4211">
            <v>0</v>
          </cell>
        </row>
        <row r="4212">
          <cell r="K4212" t="str">
            <v>POWER1112</v>
          </cell>
          <cell r="L4212" t="str">
            <v>POWER111240010RTAIL</v>
          </cell>
          <cell r="M4212" t="str">
            <v xml:space="preserve">POWER111240010RTAIL </v>
          </cell>
          <cell r="N4212" t="str">
            <v>POWER111240010RTAILD500</v>
          </cell>
          <cell r="O4212" t="str">
            <v>POWER111240010RTAIL D500</v>
          </cell>
          <cell r="P4212" t="str">
            <v>44500 - Street lighting rate</v>
          </cell>
          <cell r="Q4212" t="str">
            <v>Product</v>
          </cell>
          <cell r="R4212" t="str">
            <v>POWER-44500-SASR-40010-RTAIL</v>
          </cell>
          <cell r="S4212" t="str">
            <v>POWER-44500-SASR-40010-RTAIL</v>
          </cell>
          <cell r="T4212" t="str">
            <v>POWER-44500-SASR-40010-RTAIL</v>
          </cell>
          <cell r="U4212" t="str">
            <v>POWER-44500-SASR-40010-RTAIL</v>
          </cell>
          <cell r="V4212" t="str">
            <v>INCSTMT.</v>
          </cell>
          <cell r="W4212" t="str">
            <v>NET_EARNINGS.</v>
          </cell>
          <cell r="X4212" t="str">
            <v>EBITDA.</v>
          </cell>
          <cell r="Y4212" t="str">
            <v>OPERATING EARNINGS.</v>
          </cell>
          <cell r="Z4212" t="str">
            <v>OPERATING_MARGIN.</v>
          </cell>
          <cell r="AA4212" t="str">
            <v>DISTRIBUTION ACCESS.</v>
          </cell>
          <cell r="AB4212" t="str">
            <v>DIST ACCESS REVENUE.</v>
          </cell>
          <cell r="AC4212" t="str">
            <v>SAS_REVENUE.</v>
          </cell>
          <cell r="AD4212">
            <v>0</v>
          </cell>
          <cell r="AE4212">
            <v>0</v>
          </cell>
          <cell r="AF4212">
            <v>0</v>
          </cell>
          <cell r="AG4212">
            <v>0</v>
          </cell>
          <cell r="AH4212">
            <v>0</v>
          </cell>
        </row>
        <row r="4213">
          <cell r="K4213" t="str">
            <v>POWER1115</v>
          </cell>
          <cell r="L4213" t="str">
            <v>POWER111540010RTAIL</v>
          </cell>
          <cell r="M4213" t="str">
            <v xml:space="preserve">POWER111540010RTAIL </v>
          </cell>
          <cell r="N4213" t="str">
            <v>POWER111540010RTAILD500</v>
          </cell>
          <cell r="O4213" t="str">
            <v>POWER111540010RTAIL D500</v>
          </cell>
          <cell r="P4213" t="str">
            <v>44500 - Street lighting rate</v>
          </cell>
          <cell r="Q4213" t="str">
            <v>Product</v>
          </cell>
          <cell r="R4213" t="str">
            <v>POWER-44500-SASR-40010-RTAIL</v>
          </cell>
          <cell r="S4213" t="str">
            <v>POWER-44500-SASR-40010-RTAIL</v>
          </cell>
          <cell r="T4213" t="str">
            <v>POWER-44500-SASR-40010-RTAIL</v>
          </cell>
          <cell r="U4213" t="str">
            <v>POWER-44500-SASR-40010-RTAIL</v>
          </cell>
          <cell r="V4213" t="str">
            <v>INCSTMT.</v>
          </cell>
          <cell r="W4213" t="str">
            <v>NET_EARNINGS.</v>
          </cell>
          <cell r="X4213" t="str">
            <v>EBITDA.</v>
          </cell>
          <cell r="Y4213" t="str">
            <v>OPERATING EARNINGS.</v>
          </cell>
          <cell r="Z4213" t="str">
            <v>OPERATING_MARGIN.</v>
          </cell>
          <cell r="AA4213" t="str">
            <v>DISTRIBUTION ACCESS.</v>
          </cell>
          <cell r="AB4213" t="str">
            <v>DIST ACCESS REVENUE.</v>
          </cell>
          <cell r="AC4213" t="str">
            <v>SAS_REVENUE.</v>
          </cell>
          <cell r="AD4213">
            <v>0</v>
          </cell>
          <cell r="AE4213">
            <v>0</v>
          </cell>
          <cell r="AF4213">
            <v>0</v>
          </cell>
          <cell r="AG4213">
            <v>0</v>
          </cell>
          <cell r="AH4213">
            <v>0</v>
          </cell>
        </row>
        <row r="4214">
          <cell r="K4214" t="str">
            <v>POWER1117</v>
          </cell>
          <cell r="L4214" t="str">
            <v>POWER111740010RTAIL</v>
          </cell>
          <cell r="M4214" t="str">
            <v xml:space="preserve">POWER111740010RTAIL </v>
          </cell>
          <cell r="N4214" t="str">
            <v>POWER111740010RTAILD500</v>
          </cell>
          <cell r="O4214" t="str">
            <v>POWER111740010RTAIL D500</v>
          </cell>
          <cell r="P4214" t="str">
            <v>44500 - Street lighting rate</v>
          </cell>
          <cell r="Q4214" t="str">
            <v>Product</v>
          </cell>
          <cell r="R4214" t="str">
            <v>POWER-44500-SASR-40010-RTAIL</v>
          </cell>
          <cell r="S4214" t="str">
            <v>POWER-44500-SASR-40010-RTAIL</v>
          </cell>
          <cell r="T4214" t="str">
            <v>POWER-44500-SASR-40010-RTAIL</v>
          </cell>
          <cell r="U4214" t="str">
            <v>POWER-44500-SASR-40010-RTAIL</v>
          </cell>
          <cell r="V4214" t="str">
            <v>INCSTMT.</v>
          </cell>
          <cell r="W4214" t="str">
            <v>NET_EARNINGS.</v>
          </cell>
          <cell r="X4214" t="str">
            <v>EBITDA.</v>
          </cell>
          <cell r="Y4214" t="str">
            <v>OPERATING EARNINGS.</v>
          </cell>
          <cell r="Z4214" t="str">
            <v>OPERATING_MARGIN.</v>
          </cell>
          <cell r="AA4214" t="str">
            <v>DISTRIBUTION ACCESS.</v>
          </cell>
          <cell r="AB4214" t="str">
            <v>DIST ACCESS REVENUE.</v>
          </cell>
          <cell r="AC4214" t="str">
            <v>SAS_REVENUE.</v>
          </cell>
          <cell r="AD4214">
            <v>0</v>
          </cell>
          <cell r="AE4214">
            <v>0</v>
          </cell>
          <cell r="AF4214">
            <v>0</v>
          </cell>
          <cell r="AG4214">
            <v>0</v>
          </cell>
          <cell r="AH4214">
            <v>0</v>
          </cell>
        </row>
        <row r="4215">
          <cell r="K4215" t="str">
            <v>POWER1120</v>
          </cell>
          <cell r="L4215" t="str">
            <v xml:space="preserve">POWER112040010 </v>
          </cell>
          <cell r="M4215" t="str">
            <v xml:space="preserve">POWER112040010  </v>
          </cell>
          <cell r="N4215" t="str">
            <v>POWER112040010 D600</v>
          </cell>
          <cell r="O4215" t="str">
            <v>POWER112040010  D600</v>
          </cell>
          <cell r="P4215" t="str">
            <v>44600 - Distributed Generation</v>
          </cell>
          <cell r="Q4215" t="str">
            <v>Product</v>
          </cell>
          <cell r="R4215" t="str">
            <v xml:space="preserve">POWER-44600-DASR-40010- </v>
          </cell>
          <cell r="S4215" t="str">
            <v>POWER-44600-DASR-40010-</v>
          </cell>
          <cell r="T4215" t="str">
            <v>POWER-44600-DASR-40010</v>
          </cell>
          <cell r="U4215" t="str">
            <v>POWER-44600-DASR-40010</v>
          </cell>
          <cell r="V4215" t="str">
            <v>INCSTMT.</v>
          </cell>
          <cell r="W4215" t="str">
            <v>NET_EARNINGS.</v>
          </cell>
          <cell r="X4215" t="str">
            <v>EBITDA.</v>
          </cell>
          <cell r="Y4215" t="str">
            <v>OPERATING EARNINGS.</v>
          </cell>
          <cell r="Z4215" t="str">
            <v>OPERATING_MARGIN.</v>
          </cell>
          <cell r="AA4215" t="str">
            <v>DISTRIBUTION ACCESS.</v>
          </cell>
          <cell r="AB4215" t="str">
            <v>DIST ACCESS REVENUE.</v>
          </cell>
          <cell r="AC4215" t="str">
            <v>DAS_REVENUE.</v>
          </cell>
          <cell r="AD4215">
            <v>0</v>
          </cell>
          <cell r="AE4215">
            <v>0</v>
          </cell>
          <cell r="AF4215">
            <v>0</v>
          </cell>
          <cell r="AG4215">
            <v>0</v>
          </cell>
          <cell r="AH4215">
            <v>0</v>
          </cell>
        </row>
        <row r="4216">
          <cell r="K4216" t="str">
            <v>POWER1121</v>
          </cell>
          <cell r="L4216" t="str">
            <v xml:space="preserve">POWER112140010 </v>
          </cell>
          <cell r="M4216" t="str">
            <v xml:space="preserve">POWER112140010  </v>
          </cell>
          <cell r="N4216" t="str">
            <v>POWER112140010 D600</v>
          </cell>
          <cell r="O4216" t="str">
            <v>POWER112140010  D600</v>
          </cell>
          <cell r="P4216" t="str">
            <v>44600 - Distributed Generation</v>
          </cell>
          <cell r="Q4216" t="str">
            <v>Product</v>
          </cell>
          <cell r="R4216" t="str">
            <v xml:space="preserve">POWER-44600-DASR-40010- </v>
          </cell>
          <cell r="S4216" t="str">
            <v>POWER-44600-DASR-40010-</v>
          </cell>
          <cell r="T4216" t="str">
            <v>POWER-44600-DASR-40010</v>
          </cell>
          <cell r="U4216" t="str">
            <v>POWER-44600-DASR-40010</v>
          </cell>
          <cell r="V4216" t="str">
            <v>INCSTMT.</v>
          </cell>
          <cell r="W4216" t="str">
            <v>NET_EARNINGS.</v>
          </cell>
          <cell r="X4216" t="str">
            <v>EBITDA.</v>
          </cell>
          <cell r="Y4216" t="str">
            <v>OPERATING EARNINGS.</v>
          </cell>
          <cell r="Z4216" t="str">
            <v>OPERATING_MARGIN.</v>
          </cell>
          <cell r="AA4216" t="str">
            <v>DISTRIBUTION ACCESS.</v>
          </cell>
          <cell r="AB4216" t="str">
            <v>DIST ACCESS REVENUE.</v>
          </cell>
          <cell r="AC4216" t="str">
            <v>DAS_REVENUE.</v>
          </cell>
          <cell r="AD4216">
            <v>0</v>
          </cell>
          <cell r="AE4216">
            <v>0</v>
          </cell>
          <cell r="AF4216">
            <v>0</v>
          </cell>
          <cell r="AG4216">
            <v>0</v>
          </cell>
          <cell r="AH4216">
            <v>0</v>
          </cell>
        </row>
        <row r="4217">
          <cell r="K4217" t="str">
            <v>POWER1190</v>
          </cell>
          <cell r="L4217" t="str">
            <v xml:space="preserve">POWER119040010 </v>
          </cell>
          <cell r="M4217" t="str">
            <v xml:space="preserve">POWER119040010  </v>
          </cell>
          <cell r="N4217" t="str">
            <v>POWER119040010 D600</v>
          </cell>
          <cell r="O4217" t="str">
            <v>POWER119040010  D600</v>
          </cell>
          <cell r="P4217" t="str">
            <v>44600 - Distributed Generation</v>
          </cell>
          <cell r="Q4217" t="str">
            <v>Product</v>
          </cell>
          <cell r="R4217" t="str">
            <v xml:space="preserve">POWER-44600-LAFR-40010- </v>
          </cell>
          <cell r="S4217" t="str">
            <v>POWER-44600-LAFR-40010-</v>
          </cell>
          <cell r="T4217" t="str">
            <v>POWER-44600-LAFR-40010</v>
          </cell>
          <cell r="U4217" t="str">
            <v>POWER-44600-LAFR-40010</v>
          </cell>
          <cell r="V4217" t="str">
            <v>INCSTMT.</v>
          </cell>
          <cell r="W4217" t="str">
            <v>NET_EARNINGS.</v>
          </cell>
          <cell r="X4217" t="str">
            <v>EBITDA.</v>
          </cell>
          <cell r="Y4217" t="str">
            <v>OPERATING EARNINGS.</v>
          </cell>
          <cell r="Z4217" t="str">
            <v>OPERATING_MARGIN.</v>
          </cell>
          <cell r="AA4217" t="str">
            <v>DISTRIBUTION ACCESS.</v>
          </cell>
          <cell r="AB4217" t="str">
            <v>DIST ACCESS REVENUE.</v>
          </cell>
          <cell r="AC4217" t="str">
            <v>MCAF_REVENUE.</v>
          </cell>
          <cell r="AD4217">
            <v>0</v>
          </cell>
          <cell r="AE4217">
            <v>0</v>
          </cell>
          <cell r="AF4217">
            <v>0</v>
          </cell>
          <cell r="AG4217">
            <v>0</v>
          </cell>
          <cell r="AH4217">
            <v>0</v>
          </cell>
        </row>
        <row r="4218">
          <cell r="K4218" t="str">
            <v>POWER1191</v>
          </cell>
          <cell r="L4218" t="str">
            <v xml:space="preserve">POWER119140010 </v>
          </cell>
          <cell r="M4218" t="str">
            <v xml:space="preserve">POWER119140010  </v>
          </cell>
          <cell r="N4218" t="str">
            <v>POWER119140010 D600</v>
          </cell>
          <cell r="O4218" t="str">
            <v>POWER119140010  D600</v>
          </cell>
          <cell r="P4218" t="str">
            <v>44600 - Distributed Generation</v>
          </cell>
          <cell r="Q4218" t="str">
            <v>Product</v>
          </cell>
          <cell r="R4218" t="str">
            <v xml:space="preserve">POWER-44600-LAFR-40010- </v>
          </cell>
          <cell r="S4218" t="str">
            <v>POWER-44600-LAFR-40010-</v>
          </cell>
          <cell r="T4218" t="str">
            <v>POWER-44600-LAFR-40010</v>
          </cell>
          <cell r="U4218" t="str">
            <v>POWER-44600-LAFR-40010</v>
          </cell>
          <cell r="V4218" t="str">
            <v>INCSTMT.</v>
          </cell>
          <cell r="W4218" t="str">
            <v>NET_EARNINGS.</v>
          </cell>
          <cell r="X4218" t="str">
            <v>EBITDA.</v>
          </cell>
          <cell r="Y4218" t="str">
            <v>OPERATING EARNINGS.</v>
          </cell>
          <cell r="Z4218" t="str">
            <v>OPERATING_MARGIN.</v>
          </cell>
          <cell r="AA4218" t="str">
            <v>DISTRIBUTION ACCESS.</v>
          </cell>
          <cell r="AB4218" t="str">
            <v>DIST ACCESS REVENUE.</v>
          </cell>
          <cell r="AC4218" t="str">
            <v>MCAF_REVENUE.</v>
          </cell>
          <cell r="AD4218">
            <v>0</v>
          </cell>
          <cell r="AE4218">
            <v>0</v>
          </cell>
          <cell r="AF4218">
            <v>0</v>
          </cell>
          <cell r="AG4218">
            <v>0</v>
          </cell>
          <cell r="AH4218">
            <v>0</v>
          </cell>
        </row>
        <row r="4219">
          <cell r="K4219" t="str">
            <v>POWER1115</v>
          </cell>
          <cell r="L4219" t="str">
            <v xml:space="preserve">POWER111540010 </v>
          </cell>
          <cell r="M4219" t="str">
            <v xml:space="preserve">POWER111540010  </v>
          </cell>
          <cell r="N4219" t="str">
            <v>POWER111540010 D600</v>
          </cell>
          <cell r="O4219" t="str">
            <v>POWER111540010  D600</v>
          </cell>
          <cell r="P4219" t="str">
            <v>44600 - Distributed Generation</v>
          </cell>
          <cell r="Q4219" t="str">
            <v>Product</v>
          </cell>
          <cell r="R4219" t="str">
            <v xml:space="preserve">POWER-44600-SASR-40010- </v>
          </cell>
          <cell r="S4219" t="str">
            <v>POWER-44600-SASR-40010-</v>
          </cell>
          <cell r="T4219" t="str">
            <v>POWER-44600-SASR-40010</v>
          </cell>
          <cell r="U4219" t="str">
            <v>POWER-44600-SASR-40010</v>
          </cell>
          <cell r="V4219" t="str">
            <v>INCSTMT.</v>
          </cell>
          <cell r="W4219" t="str">
            <v>NET_EARNINGS.</v>
          </cell>
          <cell r="X4219" t="str">
            <v>EBITDA.</v>
          </cell>
          <cell r="Y4219" t="str">
            <v>OPERATING EARNINGS.</v>
          </cell>
          <cell r="Z4219" t="str">
            <v>OPERATING_MARGIN.</v>
          </cell>
          <cell r="AA4219" t="str">
            <v>DISTRIBUTION ACCESS.</v>
          </cell>
          <cell r="AB4219" t="str">
            <v>DIST ACCESS REVENUE.</v>
          </cell>
          <cell r="AC4219" t="str">
            <v>SAS_REVENUE.</v>
          </cell>
          <cell r="AD4219">
            <v>0</v>
          </cell>
          <cell r="AE4219">
            <v>0</v>
          </cell>
          <cell r="AF4219">
            <v>0</v>
          </cell>
          <cell r="AG4219">
            <v>0</v>
          </cell>
          <cell r="AH4219">
            <v>0</v>
          </cell>
        </row>
        <row r="4220">
          <cell r="K4220" t="str">
            <v>POWER1116</v>
          </cell>
          <cell r="L4220" t="str">
            <v xml:space="preserve">POWER111640010 </v>
          </cell>
          <cell r="M4220" t="str">
            <v xml:space="preserve">POWER111640010  </v>
          </cell>
          <cell r="N4220" t="str">
            <v>POWER111640010 D600</v>
          </cell>
          <cell r="O4220" t="str">
            <v>POWER111640010  D600</v>
          </cell>
          <cell r="P4220" t="str">
            <v>44600 - Distributed Generation</v>
          </cell>
          <cell r="Q4220" t="str">
            <v>Product</v>
          </cell>
          <cell r="R4220" t="str">
            <v xml:space="preserve">POWER-44600-SASR-40010- </v>
          </cell>
          <cell r="S4220" t="str">
            <v>POWER-44600-SASR-40010-</v>
          </cell>
          <cell r="T4220" t="str">
            <v>POWER-44600-SASR-40010</v>
          </cell>
          <cell r="U4220" t="str">
            <v>POWER-44600-SASR-40010</v>
          </cell>
          <cell r="V4220" t="str">
            <v>INCSTMT.</v>
          </cell>
          <cell r="W4220" t="str">
            <v>NET_EARNINGS.</v>
          </cell>
          <cell r="X4220" t="str">
            <v>EBITDA.</v>
          </cell>
          <cell r="Y4220" t="str">
            <v>OPERATING EARNINGS.</v>
          </cell>
          <cell r="Z4220" t="str">
            <v>OPERATING_MARGIN.</v>
          </cell>
          <cell r="AA4220" t="str">
            <v>DISTRIBUTION ACCESS.</v>
          </cell>
          <cell r="AB4220" t="str">
            <v>DIST ACCESS REVENUE.</v>
          </cell>
          <cell r="AC4220" t="str">
            <v>SAS_REVENUE.</v>
          </cell>
          <cell r="AD4220">
            <v>0</v>
          </cell>
          <cell r="AE4220">
            <v>0</v>
          </cell>
          <cell r="AF4220">
            <v>0</v>
          </cell>
          <cell r="AG4220">
            <v>0</v>
          </cell>
          <cell r="AH4220">
            <v>0</v>
          </cell>
        </row>
        <row r="4221">
          <cell r="K4221" t="str">
            <v>POWER1116</v>
          </cell>
          <cell r="L4221" t="str">
            <v xml:space="preserve">POWER111640010 </v>
          </cell>
          <cell r="M4221" t="str">
            <v xml:space="preserve">POWER111640010  </v>
          </cell>
          <cell r="N4221" t="str">
            <v xml:space="preserve">POWER111640010  </v>
          </cell>
          <cell r="O4221" t="str">
            <v xml:space="preserve">POWER111640010   </v>
          </cell>
          <cell r="P4221" t="str">
            <v>44600 - Distributed Generation</v>
          </cell>
          <cell r="Q4221" t="str">
            <v>Account</v>
          </cell>
          <cell r="R4221" t="str">
            <v xml:space="preserve">POWER-44600-SASR-40010- </v>
          </cell>
          <cell r="S4221" t="str">
            <v>POWER-44600-SASR-40010-</v>
          </cell>
          <cell r="T4221" t="str">
            <v>POWER-44600-SASR-40010</v>
          </cell>
          <cell r="U4221" t="str">
            <v>POWER-44600-SASR-40010</v>
          </cell>
          <cell r="V4221" t="str">
            <v>INCSTMT.</v>
          </cell>
          <cell r="W4221" t="str">
            <v>NET_EARNINGS.</v>
          </cell>
          <cell r="X4221" t="str">
            <v>EBITDA.</v>
          </cell>
          <cell r="Y4221" t="str">
            <v>OPERATING EARNINGS.</v>
          </cell>
          <cell r="Z4221" t="str">
            <v>OPERATING_MARGIN.</v>
          </cell>
          <cell r="AA4221" t="str">
            <v>DISTRIBUTION ACCESS.</v>
          </cell>
          <cell r="AB4221" t="str">
            <v>DIST ACCESS REVENUE.</v>
          </cell>
          <cell r="AC4221" t="str">
            <v>SAS_REVENUE.</v>
          </cell>
          <cell r="AD4221">
            <v>0</v>
          </cell>
          <cell r="AE4221">
            <v>0</v>
          </cell>
          <cell r="AF4221">
            <v>0</v>
          </cell>
          <cell r="AG4221">
            <v>0</v>
          </cell>
          <cell r="AH4221">
            <v>0</v>
          </cell>
        </row>
        <row r="4222">
          <cell r="K4222" t="str">
            <v>POWER1120</v>
          </cell>
          <cell r="L4222" t="str">
            <v xml:space="preserve">POWER112040010 </v>
          </cell>
          <cell r="M4222" t="str">
            <v xml:space="preserve">POWER112040010  </v>
          </cell>
          <cell r="N4222" t="str">
            <v xml:space="preserve">POWER112040010  </v>
          </cell>
          <cell r="O4222" t="str">
            <v xml:space="preserve">POWER112040010   </v>
          </cell>
          <cell r="P4222" t="str">
            <v>45000 - Wires revenue</v>
          </cell>
          <cell r="Q4222" t="str">
            <v>Account</v>
          </cell>
          <cell r="R4222" t="str">
            <v xml:space="preserve">POWER-45000-DASR-40010- </v>
          </cell>
          <cell r="S4222" t="str">
            <v>POWER-45000-DASR-40010-</v>
          </cell>
          <cell r="T4222" t="str">
            <v>POWER-45000-DASR-40010</v>
          </cell>
          <cell r="U4222" t="str">
            <v>POWER-45000-DASR-40010</v>
          </cell>
          <cell r="V4222" t="str">
            <v>INCSTMT.</v>
          </cell>
          <cell r="W4222" t="str">
            <v>NET_EARNINGS.</v>
          </cell>
          <cell r="X4222" t="str">
            <v>EBITDA.</v>
          </cell>
          <cell r="Y4222" t="str">
            <v>OPERATING EARNINGS.</v>
          </cell>
          <cell r="Z4222" t="str">
            <v>OPERATING_MARGIN.</v>
          </cell>
          <cell r="AA4222" t="str">
            <v>DISTRIBUTION ACCESS.</v>
          </cell>
          <cell r="AB4222" t="str">
            <v>DIST ACCESS REVENUE.</v>
          </cell>
          <cell r="AC4222" t="str">
            <v>DAS_REVENUE.</v>
          </cell>
          <cell r="AD4222">
            <v>0</v>
          </cell>
          <cell r="AE4222">
            <v>0</v>
          </cell>
          <cell r="AF4222">
            <v>0</v>
          </cell>
          <cell r="AG4222">
            <v>0</v>
          </cell>
          <cell r="AH4222">
            <v>0</v>
          </cell>
        </row>
        <row r="4223">
          <cell r="K4223" t="str">
            <v>POWER1121</v>
          </cell>
          <cell r="L4223" t="str">
            <v xml:space="preserve">POWER112140010 </v>
          </cell>
          <cell r="M4223" t="str">
            <v xml:space="preserve">POWER112140010  </v>
          </cell>
          <cell r="N4223" t="str">
            <v xml:space="preserve">POWER112140010  </v>
          </cell>
          <cell r="O4223" t="str">
            <v xml:space="preserve">POWER112140010   </v>
          </cell>
          <cell r="P4223" t="str">
            <v>45000 - Wires revenue</v>
          </cell>
          <cell r="Q4223" t="str">
            <v>Account</v>
          </cell>
          <cell r="R4223" t="str">
            <v xml:space="preserve">POWER-45000-DASR-40010- </v>
          </cell>
          <cell r="S4223" t="str">
            <v>POWER-45000-DASR-40010-</v>
          </cell>
          <cell r="T4223" t="str">
            <v>POWER-45000-DASR-40010</v>
          </cell>
          <cell r="U4223" t="str">
            <v>POWER-45000-DASR-40010</v>
          </cell>
          <cell r="V4223" t="str">
            <v>INCSTMT.</v>
          </cell>
          <cell r="W4223" t="str">
            <v>NET_EARNINGS.</v>
          </cell>
          <cell r="X4223" t="str">
            <v>EBITDA.</v>
          </cell>
          <cell r="Y4223" t="str">
            <v>OPERATING EARNINGS.</v>
          </cell>
          <cell r="Z4223" t="str">
            <v>OPERATING_MARGIN.</v>
          </cell>
          <cell r="AA4223" t="str">
            <v>DISTRIBUTION ACCESS.</v>
          </cell>
          <cell r="AB4223" t="str">
            <v>DIST ACCESS REVENUE.</v>
          </cell>
          <cell r="AC4223" t="str">
            <v>DAS_REVENUE.</v>
          </cell>
          <cell r="AD4223">
            <v>0</v>
          </cell>
          <cell r="AE4223">
            <v>0</v>
          </cell>
          <cell r="AF4223">
            <v>0</v>
          </cell>
          <cell r="AG4223">
            <v>0</v>
          </cell>
          <cell r="AH4223">
            <v>0</v>
          </cell>
        </row>
        <row r="4224">
          <cell r="K4224" t="str">
            <v>POWER1122</v>
          </cell>
          <cell r="L4224" t="str">
            <v xml:space="preserve">POWER112240010 </v>
          </cell>
          <cell r="M4224" t="str">
            <v xml:space="preserve">POWER112240010  </v>
          </cell>
          <cell r="N4224" t="str">
            <v xml:space="preserve">POWER112240010  </v>
          </cell>
          <cell r="O4224" t="str">
            <v xml:space="preserve">POWER112240010   </v>
          </cell>
          <cell r="P4224" t="str">
            <v>45000 - Wires revenue</v>
          </cell>
          <cell r="Q4224" t="str">
            <v>Account</v>
          </cell>
          <cell r="R4224" t="str">
            <v xml:space="preserve">POWER-45000-DASR-40010- </v>
          </cell>
          <cell r="S4224" t="str">
            <v>POWER-45000-DASR-40010-</v>
          </cell>
          <cell r="T4224" t="str">
            <v>POWER-45000-DASR-40010</v>
          </cell>
          <cell r="U4224" t="str">
            <v>POWER-45000-DASR-40010</v>
          </cell>
          <cell r="V4224" t="str">
            <v>INCSTMT.</v>
          </cell>
          <cell r="W4224" t="str">
            <v>NET_EARNINGS.</v>
          </cell>
          <cell r="X4224" t="str">
            <v>EBITDA.</v>
          </cell>
          <cell r="Y4224" t="str">
            <v>OPERATING EARNINGS.</v>
          </cell>
          <cell r="Z4224" t="str">
            <v>OPERATING_MARGIN.</v>
          </cell>
          <cell r="AA4224" t="str">
            <v>DISTRIBUTION ACCESS.</v>
          </cell>
          <cell r="AB4224" t="str">
            <v>DIST ACCESS REVENUE.</v>
          </cell>
          <cell r="AC4224" t="str">
            <v>DAS_REVENUE.</v>
          </cell>
          <cell r="AD4224">
            <v>0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</row>
        <row r="4225">
          <cell r="K4225" t="str">
            <v>POWER1123</v>
          </cell>
          <cell r="L4225" t="str">
            <v xml:space="preserve">POWER112340010 </v>
          </cell>
          <cell r="M4225" t="str">
            <v xml:space="preserve">POWER112340010  </v>
          </cell>
          <cell r="N4225" t="str">
            <v xml:space="preserve">POWER112340010  </v>
          </cell>
          <cell r="O4225" t="str">
            <v xml:space="preserve">POWER112340010   </v>
          </cell>
          <cell r="P4225" t="str">
            <v>45000 - Wires revenue</v>
          </cell>
          <cell r="Q4225" t="str">
            <v>Account</v>
          </cell>
          <cell r="R4225" t="str">
            <v xml:space="preserve">POWER-45000-DASR-40010- </v>
          </cell>
          <cell r="S4225" t="str">
            <v>POWER-45000-DASR-40010-</v>
          </cell>
          <cell r="T4225" t="str">
            <v>POWER-45000-DASR-40010</v>
          </cell>
          <cell r="U4225" t="str">
            <v>POWER-45000-DASR-40010</v>
          </cell>
          <cell r="V4225" t="str">
            <v>INCSTMT.</v>
          </cell>
          <cell r="W4225" t="str">
            <v>NET_EARNINGS.</v>
          </cell>
          <cell r="X4225" t="str">
            <v>EBITDA.</v>
          </cell>
          <cell r="Y4225" t="str">
            <v>OPERATING EARNINGS.</v>
          </cell>
          <cell r="Z4225" t="str">
            <v>OPERATING_MARGIN.</v>
          </cell>
          <cell r="AA4225" t="str">
            <v>DISTRIBUTION ACCESS.</v>
          </cell>
          <cell r="AB4225" t="str">
            <v>DIST ACCESS REVENUE.</v>
          </cell>
          <cell r="AC4225" t="str">
            <v>DAS_REVENUE.</v>
          </cell>
          <cell r="AD4225">
            <v>0</v>
          </cell>
          <cell r="AE4225">
            <v>0</v>
          </cell>
          <cell r="AF4225">
            <v>0</v>
          </cell>
          <cell r="AG4225">
            <v>0</v>
          </cell>
          <cell r="AH4225">
            <v>0</v>
          </cell>
        </row>
        <row r="4226">
          <cell r="K4226" t="str">
            <v>POWER1126</v>
          </cell>
          <cell r="L4226" t="str">
            <v xml:space="preserve">POWER112640010 </v>
          </cell>
          <cell r="M4226" t="str">
            <v xml:space="preserve">POWER112640010  </v>
          </cell>
          <cell r="N4226" t="str">
            <v xml:space="preserve">POWER112640010  </v>
          </cell>
          <cell r="O4226" t="str">
            <v xml:space="preserve">POWER112640010   </v>
          </cell>
          <cell r="P4226" t="str">
            <v>45000 - Wires revenue</v>
          </cell>
          <cell r="Q4226" t="str">
            <v>Account</v>
          </cell>
          <cell r="R4226" t="str">
            <v xml:space="preserve">POWER-45000-DASR-40010- </v>
          </cell>
          <cell r="S4226" t="str">
            <v>POWER-45000-DASR-40010-</v>
          </cell>
          <cell r="T4226" t="str">
            <v>POWER-45000-DASR-40010</v>
          </cell>
          <cell r="U4226" t="str">
            <v>POWER-45000-DASR-40010</v>
          </cell>
          <cell r="V4226" t="str">
            <v>INCSTMT.</v>
          </cell>
          <cell r="W4226" t="str">
            <v>NET_EARNINGS.</v>
          </cell>
          <cell r="X4226" t="str">
            <v>EBITDA.</v>
          </cell>
          <cell r="Y4226" t="str">
            <v>OPERATING EARNINGS.</v>
          </cell>
          <cell r="Z4226" t="str">
            <v>OPERATING_MARGIN.</v>
          </cell>
          <cell r="AA4226" t="str">
            <v>DISTRIBUTION ACCESS.</v>
          </cell>
          <cell r="AB4226" t="str">
            <v>DIST ACCESS REVENUE.</v>
          </cell>
          <cell r="AC4226" t="str">
            <v>DAS_REVENUE.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</row>
        <row r="4227">
          <cell r="K4227" t="str">
            <v>POWER1127</v>
          </cell>
          <cell r="L4227" t="str">
            <v xml:space="preserve">POWER112740010 </v>
          </cell>
          <cell r="M4227" t="str">
            <v xml:space="preserve">POWER112740010  </v>
          </cell>
          <cell r="N4227" t="str">
            <v xml:space="preserve">POWER112740010  </v>
          </cell>
          <cell r="O4227" t="str">
            <v xml:space="preserve">POWER112740010   </v>
          </cell>
          <cell r="P4227" t="str">
            <v>45000 - Wires revenue</v>
          </cell>
          <cell r="Q4227" t="str">
            <v>Account</v>
          </cell>
          <cell r="R4227" t="str">
            <v xml:space="preserve">POWER-45000-DASR-40010- </v>
          </cell>
          <cell r="S4227" t="str">
            <v>POWER-45000-DASR-40010-</v>
          </cell>
          <cell r="T4227" t="str">
            <v>POWER-45000-DASR-40010</v>
          </cell>
          <cell r="U4227" t="str">
            <v>POWER-45000-DASR-40010</v>
          </cell>
          <cell r="V4227" t="str">
            <v>INCSTMT.</v>
          </cell>
          <cell r="W4227" t="str">
            <v>NET_EARNINGS.</v>
          </cell>
          <cell r="X4227" t="str">
            <v>EBITDA.</v>
          </cell>
          <cell r="Y4227" t="str">
            <v>OPERATING EARNINGS.</v>
          </cell>
          <cell r="Z4227" t="str">
            <v>OPERATING_MARGIN.</v>
          </cell>
          <cell r="AA4227" t="str">
            <v>DISTRIBUTION ACCESS.</v>
          </cell>
          <cell r="AB4227" t="str">
            <v>DIST ACCESS REVENUE.</v>
          </cell>
          <cell r="AC4227" t="str">
            <v>DAS_REVENUE.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</row>
        <row r="4228">
          <cell r="K4228" t="str">
            <v>POWER1123</v>
          </cell>
          <cell r="L4228" t="str">
            <v>POWER112340010967AB</v>
          </cell>
          <cell r="M4228" t="str">
            <v xml:space="preserve">POWER112340010967AB </v>
          </cell>
          <cell r="N4228" t="str">
            <v xml:space="preserve">POWER112340010967AB </v>
          </cell>
          <cell r="O4228" t="str">
            <v xml:space="preserve">POWER112340010967AB  </v>
          </cell>
          <cell r="P4228" t="str">
            <v>45000 - Wires revenue</v>
          </cell>
          <cell r="Q4228" t="str">
            <v>Account</v>
          </cell>
          <cell r="R4228" t="str">
            <v>POWER-45000-DASR-40010-967AB</v>
          </cell>
          <cell r="S4228" t="str">
            <v>POWER-45000-DASR-40010-967AB</v>
          </cell>
          <cell r="T4228" t="str">
            <v>POWER-45000-DASR-40010-967AB</v>
          </cell>
          <cell r="U4228" t="str">
            <v>POWER-45000-DASR-40010-967AB</v>
          </cell>
          <cell r="V4228" t="str">
            <v>INCSTMT.</v>
          </cell>
          <cell r="W4228" t="str">
            <v>NET_EARNINGS.</v>
          </cell>
          <cell r="X4228" t="str">
            <v>EBITDA.</v>
          </cell>
          <cell r="Y4228" t="str">
            <v>OPERATING EARNINGS.</v>
          </cell>
          <cell r="Z4228" t="str">
            <v>OPERATING_MARGIN.</v>
          </cell>
          <cell r="AA4228" t="str">
            <v>DISTRIBUTION ACCESS.</v>
          </cell>
          <cell r="AB4228" t="str">
            <v>DIST ACCESS REVENUE.</v>
          </cell>
          <cell r="AC4228" t="str">
            <v>DAS_REVENUE.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</row>
        <row r="4229">
          <cell r="K4229" t="str">
            <v>POWER1123</v>
          </cell>
          <cell r="L4229" t="str">
            <v>POWER112340010CNIEM</v>
          </cell>
          <cell r="M4229" t="str">
            <v xml:space="preserve">POWER112340010CNIEM </v>
          </cell>
          <cell r="N4229" t="str">
            <v xml:space="preserve">POWER112340010CNIEM </v>
          </cell>
          <cell r="O4229" t="str">
            <v xml:space="preserve">POWER112340010CNIEM  </v>
          </cell>
          <cell r="P4229" t="str">
            <v>45000 - Wires revenue</v>
          </cell>
          <cell r="Q4229" t="str">
            <v>Account</v>
          </cell>
          <cell r="R4229" t="str">
            <v>POWER-45000-DASR-40010-CNIEM</v>
          </cell>
          <cell r="S4229" t="str">
            <v>POWER-45000-DASR-40010-CNIEM</v>
          </cell>
          <cell r="T4229" t="str">
            <v>POWER-45000-DASR-40010-CNIEM</v>
          </cell>
          <cell r="U4229" t="str">
            <v>POWER-45000-DASR-40010-CNIEM</v>
          </cell>
          <cell r="V4229" t="str">
            <v>INCSTMT.</v>
          </cell>
          <cell r="W4229" t="str">
            <v>NET_EARNINGS.</v>
          </cell>
          <cell r="X4229" t="str">
            <v>EBITDA.</v>
          </cell>
          <cell r="Y4229" t="str">
            <v>OPERATING EARNINGS.</v>
          </cell>
          <cell r="Z4229" t="str">
            <v>OPERATING_MARGIN.</v>
          </cell>
          <cell r="AA4229" t="str">
            <v>DISTRIBUTION ACCESS.</v>
          </cell>
          <cell r="AB4229" t="str">
            <v>DIST ACCESS REVENUE.</v>
          </cell>
          <cell r="AC4229" t="str">
            <v>DAS_REVENUE.</v>
          </cell>
          <cell r="AD4229">
            <v>0</v>
          </cell>
          <cell r="AE4229">
            <v>0</v>
          </cell>
          <cell r="AF4229">
            <v>0</v>
          </cell>
          <cell r="AG4229">
            <v>0</v>
          </cell>
          <cell r="AH4229">
            <v>0</v>
          </cell>
        </row>
        <row r="4230">
          <cell r="K4230" t="str">
            <v>POWER1123</v>
          </cell>
          <cell r="L4230" t="str">
            <v>POWER112340010ENRRP</v>
          </cell>
          <cell r="M4230" t="str">
            <v xml:space="preserve">POWER112340010ENRRP </v>
          </cell>
          <cell r="N4230" t="str">
            <v xml:space="preserve">POWER112340010ENRRP </v>
          </cell>
          <cell r="O4230" t="str">
            <v xml:space="preserve">POWER112340010ENRRP  </v>
          </cell>
          <cell r="P4230" t="str">
            <v>45000 - Wires revenue</v>
          </cell>
          <cell r="Q4230" t="str">
            <v>Account</v>
          </cell>
          <cell r="R4230" t="str">
            <v>POWER-45000-DASR-40010-ENRRP</v>
          </cell>
          <cell r="S4230" t="str">
            <v>POWER-45000-DASR-40010-ENRRP</v>
          </cell>
          <cell r="T4230" t="str">
            <v>POWER-45000-DASR-40010-ENRRP</v>
          </cell>
          <cell r="U4230" t="str">
            <v>POWER-45000-DASR-40010-ENRRP</v>
          </cell>
          <cell r="V4230" t="str">
            <v>INCSTMT.</v>
          </cell>
          <cell r="W4230" t="str">
            <v>NET_EARNINGS.</v>
          </cell>
          <cell r="X4230" t="str">
            <v>EBITDA.</v>
          </cell>
          <cell r="Y4230" t="str">
            <v>OPERATING EARNINGS.</v>
          </cell>
          <cell r="Z4230" t="str">
            <v>OPERATING_MARGIN.</v>
          </cell>
          <cell r="AA4230" t="str">
            <v>DISTRIBUTION ACCESS.</v>
          </cell>
          <cell r="AB4230" t="str">
            <v>DIST ACCESS REVENUE.</v>
          </cell>
          <cell r="AC4230" t="str">
            <v>DAS_REVENUE.</v>
          </cell>
          <cell r="AD4230">
            <v>0</v>
          </cell>
          <cell r="AE4230">
            <v>0</v>
          </cell>
          <cell r="AF4230">
            <v>0</v>
          </cell>
          <cell r="AG4230">
            <v>0</v>
          </cell>
          <cell r="AH4230">
            <v>0</v>
          </cell>
        </row>
        <row r="4231">
          <cell r="K4231" t="str">
            <v>POWER1123</v>
          </cell>
          <cell r="L4231" t="str">
            <v>POWER112340010RTAIL</v>
          </cell>
          <cell r="M4231" t="str">
            <v xml:space="preserve">POWER112340010RTAIL </v>
          </cell>
          <cell r="N4231" t="str">
            <v xml:space="preserve">POWER112340010RTAIL </v>
          </cell>
          <cell r="O4231" t="str">
            <v xml:space="preserve">POWER112340010RTAIL  </v>
          </cell>
          <cell r="P4231" t="str">
            <v>45000 - Wires revenue</v>
          </cell>
          <cell r="Q4231" t="str">
            <v>Account</v>
          </cell>
          <cell r="R4231" t="str">
            <v>POWER-45000-DASR-40010-RTAIL</v>
          </cell>
          <cell r="S4231" t="str">
            <v>POWER-45000-DASR-40010-RTAIL</v>
          </cell>
          <cell r="T4231" t="str">
            <v>POWER-45000-DASR-40010-RTAIL</v>
          </cell>
          <cell r="U4231" t="str">
            <v>POWER-45000-DASR-40010-RTAIL</v>
          </cell>
          <cell r="V4231" t="str">
            <v>INCSTMT.</v>
          </cell>
          <cell r="W4231" t="str">
            <v>NET_EARNINGS.</v>
          </cell>
          <cell r="X4231" t="str">
            <v>EBITDA.</v>
          </cell>
          <cell r="Y4231" t="str">
            <v>OPERATING EARNINGS.</v>
          </cell>
          <cell r="Z4231" t="str">
            <v>OPERATING_MARGIN.</v>
          </cell>
          <cell r="AA4231" t="str">
            <v>DISTRIBUTION ACCESS.</v>
          </cell>
          <cell r="AB4231" t="str">
            <v>DIST ACCESS REVENUE.</v>
          </cell>
          <cell r="AC4231" t="str">
            <v>DAS_REVENUE.</v>
          </cell>
          <cell r="AD4231">
            <v>0</v>
          </cell>
          <cell r="AE4231">
            <v>0</v>
          </cell>
          <cell r="AF4231">
            <v>0</v>
          </cell>
          <cell r="AG4231">
            <v>0</v>
          </cell>
          <cell r="AH4231">
            <v>0</v>
          </cell>
        </row>
        <row r="4232">
          <cell r="K4232" t="str">
            <v>POWER1123</v>
          </cell>
          <cell r="L4232" t="str">
            <v>POWER112340010VALEO</v>
          </cell>
          <cell r="M4232" t="str">
            <v xml:space="preserve">POWER112340010VALEO </v>
          </cell>
          <cell r="N4232" t="str">
            <v xml:space="preserve">POWER112340010VALEO </v>
          </cell>
          <cell r="O4232" t="str">
            <v xml:space="preserve">POWER112340010VALEO  </v>
          </cell>
          <cell r="P4232" t="str">
            <v>45000 - Wires revenue</v>
          </cell>
          <cell r="Q4232" t="str">
            <v>Account</v>
          </cell>
          <cell r="R4232" t="str">
            <v>POWER-45000-DASR-40010-VALEO</v>
          </cell>
          <cell r="S4232" t="str">
            <v>POWER-45000-DASR-40010-VALEO</v>
          </cell>
          <cell r="T4232" t="str">
            <v>POWER-45000-DASR-40010-VALEO</v>
          </cell>
          <cell r="U4232" t="str">
            <v>POWER-45000-DASR-40010-VALEO</v>
          </cell>
          <cell r="V4232" t="str">
            <v>INCSTMT.</v>
          </cell>
          <cell r="W4232" t="str">
            <v>NET_EARNINGS.</v>
          </cell>
          <cell r="X4232" t="str">
            <v>EBITDA.</v>
          </cell>
          <cell r="Y4232" t="str">
            <v>OPERATING EARNINGS.</v>
          </cell>
          <cell r="Z4232" t="str">
            <v>OPERATING_MARGIN.</v>
          </cell>
          <cell r="AA4232" t="str">
            <v>DISTRIBUTION ACCESS.</v>
          </cell>
          <cell r="AB4232" t="str">
            <v>DIST ACCESS REVENUE.</v>
          </cell>
          <cell r="AC4232" t="str">
            <v>DAS_REVENUE.</v>
          </cell>
          <cell r="AD4232">
            <v>0</v>
          </cell>
          <cell r="AE4232">
            <v>0</v>
          </cell>
          <cell r="AF4232">
            <v>0</v>
          </cell>
          <cell r="AG4232">
            <v>0</v>
          </cell>
          <cell r="AH4232">
            <v>0</v>
          </cell>
        </row>
        <row r="4233">
          <cell r="K4233" t="str">
            <v>POWER1127</v>
          </cell>
          <cell r="L4233" t="str">
            <v xml:space="preserve">POWER112791000 </v>
          </cell>
          <cell r="M4233" t="str">
            <v xml:space="preserve">POWER112791000  </v>
          </cell>
          <cell r="N4233" t="str">
            <v xml:space="preserve">POWER112791000  </v>
          </cell>
          <cell r="O4233" t="str">
            <v xml:space="preserve">POWER112791000   </v>
          </cell>
          <cell r="P4233" t="str">
            <v>45000 - Wires revenue</v>
          </cell>
          <cell r="Q4233" t="str">
            <v>Account</v>
          </cell>
          <cell r="R4233" t="str">
            <v xml:space="preserve">POWER-45000-DASR-91000- </v>
          </cell>
          <cell r="S4233" t="str">
            <v>POWER-45000-DASR-91000-</v>
          </cell>
          <cell r="T4233" t="str">
            <v>POWER-45000-DASR-91000</v>
          </cell>
          <cell r="U4233" t="str">
            <v>POWER-45000-DASR-91000</v>
          </cell>
          <cell r="V4233" t="str">
            <v>INCSTMT.</v>
          </cell>
          <cell r="W4233" t="str">
            <v>NET_EARNINGS.</v>
          </cell>
          <cell r="X4233" t="str">
            <v>EBITDA.</v>
          </cell>
          <cell r="Y4233" t="str">
            <v>OPERATING EARNINGS.</v>
          </cell>
          <cell r="Z4233" t="str">
            <v>OPERATING_MARGIN.</v>
          </cell>
          <cell r="AA4233" t="str">
            <v>DISTRIBUTION ACCESS.</v>
          </cell>
          <cell r="AB4233" t="str">
            <v>DIST ACCESS REVENUE.</v>
          </cell>
          <cell r="AC4233" t="str">
            <v>DAS_REVENUE.</v>
          </cell>
          <cell r="AD4233">
            <v>0</v>
          </cell>
          <cell r="AE4233">
            <v>0</v>
          </cell>
          <cell r="AF4233">
            <v>0</v>
          </cell>
          <cell r="AG4233">
            <v>0</v>
          </cell>
          <cell r="AH4233">
            <v>0</v>
          </cell>
        </row>
        <row r="4234">
          <cell r="K4234" t="str">
            <v>POWER1020</v>
          </cell>
          <cell r="L4234" t="str">
            <v>POWER102040010</v>
          </cell>
          <cell r="M4234" t="str">
            <v>POWER102040010</v>
          </cell>
          <cell r="N4234" t="str">
            <v>POWER102040010</v>
          </cell>
          <cell r="O4234" t="str">
            <v>POWER102040010</v>
          </cell>
          <cell r="P4234" t="str">
            <v>45000 - Wires revenue</v>
          </cell>
          <cell r="Q4234" t="str">
            <v>Account</v>
          </cell>
          <cell r="R4234" t="str">
            <v>POWER-45000-REVN-40010-</v>
          </cell>
          <cell r="S4234" t="str">
            <v>POWER-45000-REVN-40010-</v>
          </cell>
          <cell r="T4234" t="str">
            <v>POWER-45000-REVN-40010</v>
          </cell>
          <cell r="U4234" t="str">
            <v>POWER-45000-REVN-40010</v>
          </cell>
          <cell r="V4234" t="str">
            <v>INCSTMT.</v>
          </cell>
          <cell r="W4234" t="str">
            <v>NET_EARNINGS.</v>
          </cell>
          <cell r="X4234" t="str">
            <v>EBITDA.</v>
          </cell>
          <cell r="Y4234" t="str">
            <v>OPERATING EARNINGS.</v>
          </cell>
          <cell r="Z4234" t="str">
            <v>OPERATING_MARGIN.</v>
          </cell>
          <cell r="AA4234" t="str">
            <v>COMMODITY_MARGIN.</v>
          </cell>
          <cell r="AB4234" t="str">
            <v>COMMODITY_REVENUE.</v>
          </cell>
          <cell r="AC4234" t="str">
            <v>ELECTRICITY SALES.</v>
          </cell>
          <cell r="AD4234" t="str">
            <v>GRID CHARGES REVENUE.</v>
          </cell>
        </row>
        <row r="4235">
          <cell r="K4235" t="str">
            <v>POWER1100</v>
          </cell>
          <cell r="L4235" t="str">
            <v xml:space="preserve">POWER110040010 </v>
          </cell>
          <cell r="M4235" t="str">
            <v xml:space="preserve">POWER110040010  </v>
          </cell>
          <cell r="N4235" t="str">
            <v xml:space="preserve">POWER110040010  </v>
          </cell>
          <cell r="O4235" t="str">
            <v xml:space="preserve">POWER110040010   </v>
          </cell>
          <cell r="P4235" t="str">
            <v>45000 - Wires revenue</v>
          </cell>
          <cell r="Q4235" t="str">
            <v>Account</v>
          </cell>
          <cell r="R4235" t="str">
            <v xml:space="preserve">POWER-45000-REVN-40010- </v>
          </cell>
          <cell r="S4235" t="str">
            <v>POWER-45000-REVN-40010-</v>
          </cell>
          <cell r="T4235" t="str">
            <v>POWER-45000-REVN-40010</v>
          </cell>
          <cell r="U4235" t="str">
            <v>POWER-45000-REVN-40010</v>
          </cell>
          <cell r="V4235" t="str">
            <v>INCSTMT.</v>
          </cell>
          <cell r="W4235" t="str">
            <v>NET_EARNINGS.</v>
          </cell>
          <cell r="X4235" t="str">
            <v>EBITDA.</v>
          </cell>
          <cell r="Y4235" t="str">
            <v>OPERATING EARNINGS.</v>
          </cell>
          <cell r="Z4235" t="str">
            <v>OPERATING_MARGIN.</v>
          </cell>
          <cell r="AA4235" t="str">
            <v>DISTRIBUTION ACCESS.</v>
          </cell>
          <cell r="AB4235" t="str">
            <v>DIST ACCESS REVENUE.</v>
          </cell>
          <cell r="AC4235" t="str">
            <v>WIRES REVENUE.</v>
          </cell>
          <cell r="AD4235">
            <v>0</v>
          </cell>
          <cell r="AE4235">
            <v>0</v>
          </cell>
          <cell r="AF4235">
            <v>0</v>
          </cell>
          <cell r="AG4235">
            <v>0</v>
          </cell>
          <cell r="AH4235">
            <v>0</v>
          </cell>
        </row>
        <row r="4236">
          <cell r="K4236" t="str">
            <v>POWER1020</v>
          </cell>
          <cell r="L4236" t="str">
            <v>POWER102040010967AB</v>
          </cell>
          <cell r="M4236" t="str">
            <v>POWER102040010967AB</v>
          </cell>
          <cell r="N4236" t="str">
            <v>POWER102040010967AB</v>
          </cell>
          <cell r="O4236" t="str">
            <v>POWER102040010967AB</v>
          </cell>
          <cell r="P4236" t="str">
            <v>45000 - Wires revenue</v>
          </cell>
          <cell r="Q4236" t="str">
            <v>Account</v>
          </cell>
          <cell r="R4236" t="str">
            <v>POWER-45000-REVN-40010-967AB</v>
          </cell>
          <cell r="S4236" t="str">
            <v>POWER-45000-REVN-40010-967AB</v>
          </cell>
          <cell r="T4236" t="str">
            <v>POWER-45000-REVN-40010-967AB</v>
          </cell>
          <cell r="U4236" t="str">
            <v>POWER-45000-REVN-40010-967AB</v>
          </cell>
          <cell r="V4236" t="str">
            <v>INCSTMT.</v>
          </cell>
          <cell r="W4236" t="str">
            <v>NET_EARNINGS.</v>
          </cell>
          <cell r="X4236" t="str">
            <v>EBITDA.</v>
          </cell>
          <cell r="Y4236" t="str">
            <v>OPERATING EARNINGS.</v>
          </cell>
          <cell r="Z4236" t="str">
            <v>OPERATING_MARGIN.</v>
          </cell>
          <cell r="AA4236" t="str">
            <v>COMMODITY_MARGIN.</v>
          </cell>
          <cell r="AB4236" t="str">
            <v>COMMODITY_REVENUE.</v>
          </cell>
          <cell r="AC4236" t="str">
            <v>ELECTRICITY SALES.</v>
          </cell>
          <cell r="AD4236" t="str">
            <v>GRID CHARGES REVENUE.</v>
          </cell>
        </row>
        <row r="4237">
          <cell r="K4237" t="str">
            <v>POWER1100</v>
          </cell>
          <cell r="L4237" t="str">
            <v>POWER110040010967AB</v>
          </cell>
          <cell r="M4237" t="str">
            <v xml:space="preserve">POWER110040010967AB </v>
          </cell>
          <cell r="N4237" t="str">
            <v xml:space="preserve">POWER110040010967AB </v>
          </cell>
          <cell r="O4237" t="str">
            <v xml:space="preserve">POWER110040010967AB  </v>
          </cell>
          <cell r="P4237" t="str">
            <v>45000 - Wires revenue</v>
          </cell>
          <cell r="Q4237" t="str">
            <v>Account</v>
          </cell>
          <cell r="R4237" t="str">
            <v>POWER-45000-REVN-40010-967AB</v>
          </cell>
          <cell r="S4237" t="str">
            <v>POWER-45000-REVN-40010-967AB</v>
          </cell>
          <cell r="T4237" t="str">
            <v>POWER-45000-REVN-40010-967AB</v>
          </cell>
          <cell r="U4237" t="str">
            <v>POWER-45000-REVN-40010-967AB</v>
          </cell>
          <cell r="V4237" t="str">
            <v>INCSTMT.</v>
          </cell>
          <cell r="W4237" t="str">
            <v>NET_EARNINGS.</v>
          </cell>
          <cell r="X4237" t="str">
            <v>EBITDA.</v>
          </cell>
          <cell r="Y4237" t="str">
            <v>OPERATING EARNINGS.</v>
          </cell>
          <cell r="Z4237" t="str">
            <v>OPERATING_MARGIN.</v>
          </cell>
          <cell r="AA4237" t="str">
            <v>DISTRIBUTION ACCESS.</v>
          </cell>
          <cell r="AB4237" t="str">
            <v>DIST ACCESS REVENUE.</v>
          </cell>
          <cell r="AC4237" t="str">
            <v>WIRES REVENUE.</v>
          </cell>
          <cell r="AD4237">
            <v>0</v>
          </cell>
          <cell r="AE4237">
            <v>0</v>
          </cell>
          <cell r="AF4237">
            <v>0</v>
          </cell>
          <cell r="AG4237">
            <v>0</v>
          </cell>
          <cell r="AH4237">
            <v>0</v>
          </cell>
        </row>
        <row r="4238">
          <cell r="K4238" t="str">
            <v>POWER1020</v>
          </cell>
          <cell r="L4238" t="str">
            <v>POWER102040010CNIEM</v>
          </cell>
          <cell r="M4238" t="str">
            <v>POWER102040010CNIEM</v>
          </cell>
          <cell r="N4238" t="str">
            <v>POWER102040010CNIEM</v>
          </cell>
          <cell r="O4238" t="str">
            <v>POWER102040010CNIEM</v>
          </cell>
          <cell r="P4238" t="str">
            <v>45000 - Wires revenue</v>
          </cell>
          <cell r="Q4238" t="str">
            <v>Account</v>
          </cell>
          <cell r="R4238" t="str">
            <v>POWER-45000-REVN-40010-CNIEM</v>
          </cell>
          <cell r="S4238" t="str">
            <v>POWER-45000-REVN-40010-CNIEM</v>
          </cell>
          <cell r="T4238" t="str">
            <v>POWER-45000-REVN-40010-CNIEM</v>
          </cell>
          <cell r="U4238" t="str">
            <v>POWER-45000-REVN-40010-CNIEM</v>
          </cell>
          <cell r="V4238" t="str">
            <v>INCSTMT.</v>
          </cell>
          <cell r="W4238" t="str">
            <v>NET_EARNINGS.</v>
          </cell>
          <cell r="X4238" t="str">
            <v>EBITDA.</v>
          </cell>
          <cell r="Y4238" t="str">
            <v>OPERATING EARNINGS.</v>
          </cell>
          <cell r="Z4238" t="str">
            <v>OPERATING_MARGIN.</v>
          </cell>
          <cell r="AA4238" t="str">
            <v>COMMODITY_MARGIN.</v>
          </cell>
          <cell r="AB4238" t="str">
            <v>COMMODITY_REVENUE.</v>
          </cell>
          <cell r="AC4238" t="str">
            <v>ELECTRICITY SALES.</v>
          </cell>
          <cell r="AD4238" t="str">
            <v>GRID CHARGES REVENUE.</v>
          </cell>
        </row>
        <row r="4239">
          <cell r="K4239" t="str">
            <v>POWER1100</v>
          </cell>
          <cell r="L4239" t="str">
            <v>POWER110040010CNIEM</v>
          </cell>
          <cell r="M4239" t="str">
            <v xml:space="preserve">POWER110040010CNIEM </v>
          </cell>
          <cell r="N4239" t="str">
            <v xml:space="preserve">POWER110040010CNIEM </v>
          </cell>
          <cell r="O4239" t="str">
            <v xml:space="preserve">POWER110040010CNIEM  </v>
          </cell>
          <cell r="P4239" t="str">
            <v>45000 - Wires revenue</v>
          </cell>
          <cell r="Q4239" t="str">
            <v>Account</v>
          </cell>
          <cell r="R4239" t="str">
            <v>POWER-45000-REVN-40010-CNIEM</v>
          </cell>
          <cell r="S4239" t="str">
            <v>POWER-45000-REVN-40010-CNIEM</v>
          </cell>
          <cell r="T4239" t="str">
            <v>POWER-45000-REVN-40010-CNIEM</v>
          </cell>
          <cell r="U4239" t="str">
            <v>POWER-45000-REVN-40010-CNIEM</v>
          </cell>
          <cell r="V4239" t="str">
            <v>INCSTMT.</v>
          </cell>
          <cell r="W4239" t="str">
            <v>NET_EARNINGS.</v>
          </cell>
          <cell r="X4239" t="str">
            <v>EBITDA.</v>
          </cell>
          <cell r="Y4239" t="str">
            <v>OPERATING EARNINGS.</v>
          </cell>
          <cell r="Z4239" t="str">
            <v>OPERATING_MARGIN.</v>
          </cell>
          <cell r="AA4239" t="str">
            <v>DISTRIBUTION ACCESS.</v>
          </cell>
          <cell r="AB4239" t="str">
            <v>DIST ACCESS REVENUE.</v>
          </cell>
          <cell r="AC4239" t="str">
            <v>WIRES REVENUE.</v>
          </cell>
          <cell r="AD4239">
            <v>0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</row>
        <row r="4240">
          <cell r="K4240" t="str">
            <v>POWER1020</v>
          </cell>
          <cell r="L4240" t="str">
            <v>POWER102040010ENRRP</v>
          </cell>
          <cell r="M4240" t="str">
            <v>POWER102040010ENRRP</v>
          </cell>
          <cell r="N4240" t="str">
            <v>POWER102040010ENRRP</v>
          </cell>
          <cell r="O4240" t="str">
            <v>POWER102040010ENRRP</v>
          </cell>
          <cell r="P4240" t="str">
            <v>45000 - Wires revenue</v>
          </cell>
          <cell r="Q4240" t="str">
            <v>Account</v>
          </cell>
          <cell r="R4240" t="str">
            <v>POWER-45000-REVN-40010-ENRRP</v>
          </cell>
          <cell r="S4240" t="str">
            <v>POWER-45000-REVN-40010-ENRRP</v>
          </cell>
          <cell r="T4240" t="str">
            <v>POWER-45000-REVN-40010-ENRRP</v>
          </cell>
          <cell r="U4240" t="str">
            <v>POWER-45000-REVN-40010-ENRRP</v>
          </cell>
          <cell r="V4240" t="str">
            <v>INCSTMT.</v>
          </cell>
          <cell r="W4240" t="str">
            <v>NET_EARNINGS.</v>
          </cell>
          <cell r="X4240" t="str">
            <v>EBITDA.</v>
          </cell>
          <cell r="Y4240" t="str">
            <v>OPERATING EARNINGS.</v>
          </cell>
          <cell r="Z4240" t="str">
            <v>OPERATING_MARGIN.</v>
          </cell>
          <cell r="AA4240" t="str">
            <v>COMMODITY_MARGIN.</v>
          </cell>
          <cell r="AB4240" t="str">
            <v>COMMODITY_REVENUE.</v>
          </cell>
          <cell r="AC4240" t="str">
            <v>ELECTRICITY SALES.</v>
          </cell>
          <cell r="AD4240" t="str">
            <v>GRID CHARGES REVENUE.</v>
          </cell>
        </row>
        <row r="4241">
          <cell r="K4241" t="str">
            <v>POWER1100</v>
          </cell>
          <cell r="L4241" t="str">
            <v>POWER110040010ENRRP</v>
          </cell>
          <cell r="M4241" t="str">
            <v xml:space="preserve">POWER110040010ENRRP </v>
          </cell>
          <cell r="N4241" t="str">
            <v xml:space="preserve">POWER110040010ENRRP </v>
          </cell>
          <cell r="O4241" t="str">
            <v xml:space="preserve">POWER110040010ENRRP  </v>
          </cell>
          <cell r="P4241" t="str">
            <v>45000 - Wires revenue</v>
          </cell>
          <cell r="Q4241" t="str">
            <v>Account</v>
          </cell>
          <cell r="R4241" t="str">
            <v>POWER-45000-REVN-40010-ENRRP</v>
          </cell>
          <cell r="S4241" t="str">
            <v>POWER-45000-REVN-40010-ENRRP</v>
          </cell>
          <cell r="T4241" t="str">
            <v>POWER-45000-REVN-40010-ENRRP</v>
          </cell>
          <cell r="U4241" t="str">
            <v>POWER-45000-REVN-40010-ENRRP</v>
          </cell>
          <cell r="V4241" t="str">
            <v>INCSTMT.</v>
          </cell>
          <cell r="W4241" t="str">
            <v>NET_EARNINGS.</v>
          </cell>
          <cell r="X4241" t="str">
            <v>EBITDA.</v>
          </cell>
          <cell r="Y4241" t="str">
            <v>OPERATING EARNINGS.</v>
          </cell>
          <cell r="Z4241" t="str">
            <v>OPERATING_MARGIN.</v>
          </cell>
          <cell r="AA4241" t="str">
            <v>DISTRIBUTION ACCESS.</v>
          </cell>
          <cell r="AB4241" t="str">
            <v>DIST ACCESS REVENUE.</v>
          </cell>
          <cell r="AC4241" t="str">
            <v>WIRES REVENUE.</v>
          </cell>
          <cell r="AD4241">
            <v>0</v>
          </cell>
          <cell r="AE4241">
            <v>0</v>
          </cell>
          <cell r="AF4241">
            <v>0</v>
          </cell>
          <cell r="AG4241">
            <v>0</v>
          </cell>
          <cell r="AH4241">
            <v>0</v>
          </cell>
        </row>
        <row r="4242">
          <cell r="K4242" t="str">
            <v>POWER1020</v>
          </cell>
          <cell r="L4242" t="str">
            <v>POWER102040010RTAIL</v>
          </cell>
          <cell r="M4242" t="str">
            <v>POWER102040010RTAIL</v>
          </cell>
          <cell r="N4242" t="str">
            <v>POWER102040010RTAIL</v>
          </cell>
          <cell r="O4242" t="str">
            <v>POWER102040010RTAIL</v>
          </cell>
          <cell r="P4242" t="str">
            <v>45000 - Wires revenue</v>
          </cell>
          <cell r="Q4242" t="str">
            <v>Account</v>
          </cell>
          <cell r="R4242" t="str">
            <v>POWER-45000-REVN-40010-RTAIL</v>
          </cell>
          <cell r="S4242" t="str">
            <v>POWER-45000-REVN-40010-RTAIL</v>
          </cell>
          <cell r="T4242" t="str">
            <v>POWER-45000-REVN-40010-RTAIL</v>
          </cell>
          <cell r="U4242" t="str">
            <v>POWER-45000-REVN-40010-RTAIL</v>
          </cell>
          <cell r="V4242" t="str">
            <v>INCSTMT.</v>
          </cell>
          <cell r="W4242" t="str">
            <v>NET_EARNINGS.</v>
          </cell>
          <cell r="X4242" t="str">
            <v>EBITDA.</v>
          </cell>
          <cell r="Y4242" t="str">
            <v>OPERATING EARNINGS.</v>
          </cell>
          <cell r="Z4242" t="str">
            <v>OPERATING_MARGIN.</v>
          </cell>
          <cell r="AA4242" t="str">
            <v>COMMODITY_MARGIN.</v>
          </cell>
          <cell r="AB4242" t="str">
            <v>COMMODITY_REVENUE.</v>
          </cell>
          <cell r="AC4242" t="str">
            <v>ELECTRICITY SALES.</v>
          </cell>
          <cell r="AD4242" t="str">
            <v>GRID CHARGES REVENUE.</v>
          </cell>
        </row>
        <row r="4243">
          <cell r="K4243" t="str">
            <v>POWER1100</v>
          </cell>
          <cell r="L4243" t="str">
            <v>POWER110040010RTAIL</v>
          </cell>
          <cell r="M4243" t="str">
            <v xml:space="preserve">POWER110040010RTAIL </v>
          </cell>
          <cell r="N4243" t="str">
            <v xml:space="preserve">POWER110040010RTAIL </v>
          </cell>
          <cell r="O4243" t="str">
            <v xml:space="preserve">POWER110040010RTAIL  </v>
          </cell>
          <cell r="P4243" t="str">
            <v>45000 - Wires revenue</v>
          </cell>
          <cell r="Q4243" t="str">
            <v>Account</v>
          </cell>
          <cell r="R4243" t="str">
            <v>POWER-45000-REVN-40010-RTAIL</v>
          </cell>
          <cell r="S4243" t="str">
            <v>POWER-45000-REVN-40010-RTAIL</v>
          </cell>
          <cell r="T4243" t="str">
            <v>POWER-45000-REVN-40010-RTAIL</v>
          </cell>
          <cell r="U4243" t="str">
            <v>POWER-45000-REVN-40010-RTAIL</v>
          </cell>
          <cell r="V4243" t="str">
            <v>INCSTMT.</v>
          </cell>
          <cell r="W4243" t="str">
            <v>NET_EARNINGS.</v>
          </cell>
          <cell r="X4243" t="str">
            <v>EBITDA.</v>
          </cell>
          <cell r="Y4243" t="str">
            <v>OPERATING EARNINGS.</v>
          </cell>
          <cell r="Z4243" t="str">
            <v>OPERATING_MARGIN.</v>
          </cell>
          <cell r="AA4243" t="str">
            <v>DISTRIBUTION ACCESS.</v>
          </cell>
          <cell r="AB4243" t="str">
            <v>DIST ACCESS REVENUE.</v>
          </cell>
          <cell r="AC4243" t="str">
            <v>WIRES REVENUE.</v>
          </cell>
          <cell r="AD4243">
            <v>0</v>
          </cell>
          <cell r="AE4243">
            <v>0</v>
          </cell>
          <cell r="AF4243">
            <v>0</v>
          </cell>
          <cell r="AG4243">
            <v>0</v>
          </cell>
          <cell r="AH4243">
            <v>0</v>
          </cell>
        </row>
        <row r="4244">
          <cell r="K4244" t="str">
            <v>POWER1020</v>
          </cell>
          <cell r="L4244" t="str">
            <v>POWER102040010VALEO</v>
          </cell>
          <cell r="M4244" t="str">
            <v>POWER102040010VALEO</v>
          </cell>
          <cell r="N4244" t="str">
            <v>POWER102040010VALEO</v>
          </cell>
          <cell r="O4244" t="str">
            <v>POWER102040010VALEO</v>
          </cell>
          <cell r="P4244" t="str">
            <v>45000 - Wires revenue</v>
          </cell>
          <cell r="Q4244" t="str">
            <v>Account</v>
          </cell>
          <cell r="R4244" t="str">
            <v>POWER-45000-REVN-40010-VALEO</v>
          </cell>
          <cell r="S4244" t="str">
            <v>POWER-45000-REVN-40010-VALEO</v>
          </cell>
          <cell r="T4244" t="str">
            <v>POWER-45000-REVN-40010-VALEO</v>
          </cell>
          <cell r="U4244" t="str">
            <v>POWER-45000-REVN-40010-VALEO</v>
          </cell>
          <cell r="V4244" t="str">
            <v>INCSTMT.</v>
          </cell>
          <cell r="W4244" t="str">
            <v>NET_EARNINGS.</v>
          </cell>
          <cell r="X4244" t="str">
            <v>EBITDA.</v>
          </cell>
          <cell r="Y4244" t="str">
            <v>OPERATING EARNINGS.</v>
          </cell>
          <cell r="Z4244" t="str">
            <v>OPERATING_MARGIN.</v>
          </cell>
          <cell r="AA4244" t="str">
            <v>COMMODITY_MARGIN.</v>
          </cell>
          <cell r="AB4244" t="str">
            <v>COMMODITY_REVENUE.</v>
          </cell>
          <cell r="AC4244" t="str">
            <v>ELECTRICITY SALES.</v>
          </cell>
          <cell r="AD4244" t="str">
            <v>GRID CHARGES REVENUE.</v>
          </cell>
        </row>
        <row r="4245">
          <cell r="K4245" t="str">
            <v>POWER1100</v>
          </cell>
          <cell r="L4245" t="str">
            <v>POWER110040010VALEO</v>
          </cell>
          <cell r="M4245" t="str">
            <v xml:space="preserve">POWER110040010VALEO </v>
          </cell>
          <cell r="N4245" t="str">
            <v xml:space="preserve">POWER110040010VALEO </v>
          </cell>
          <cell r="O4245" t="str">
            <v xml:space="preserve">POWER110040010VALEO  </v>
          </cell>
          <cell r="P4245" t="str">
            <v>45000 - Wires revenue</v>
          </cell>
          <cell r="Q4245" t="str">
            <v>Account</v>
          </cell>
          <cell r="R4245" t="str">
            <v>POWER-45000-REVN-40010-VALEO</v>
          </cell>
          <cell r="S4245" t="str">
            <v>POWER-45000-REVN-40010-VALEO</v>
          </cell>
          <cell r="T4245" t="str">
            <v>POWER-45000-REVN-40010-VALEO</v>
          </cell>
          <cell r="U4245" t="str">
            <v>POWER-45000-REVN-40010-VALEO</v>
          </cell>
          <cell r="V4245" t="str">
            <v>INCSTMT.</v>
          </cell>
          <cell r="W4245" t="str">
            <v>NET_EARNINGS.</v>
          </cell>
          <cell r="X4245" t="str">
            <v>EBITDA.</v>
          </cell>
          <cell r="Y4245" t="str">
            <v>OPERATING EARNINGS.</v>
          </cell>
          <cell r="Z4245" t="str">
            <v>OPERATING_MARGIN.</v>
          </cell>
          <cell r="AA4245" t="str">
            <v>DISTRIBUTION ACCESS.</v>
          </cell>
          <cell r="AB4245" t="str">
            <v>DIST ACCESS REVENUE.</v>
          </cell>
          <cell r="AC4245" t="str">
            <v>WIRES REVENUE.</v>
          </cell>
          <cell r="AD4245">
            <v>0</v>
          </cell>
          <cell r="AE4245">
            <v>0</v>
          </cell>
          <cell r="AF4245">
            <v>0</v>
          </cell>
          <cell r="AG4245">
            <v>0</v>
          </cell>
          <cell r="AH4245">
            <v>0</v>
          </cell>
        </row>
        <row r="4246">
          <cell r="K4246" t="str">
            <v>POWER1110</v>
          </cell>
          <cell r="L4246" t="str">
            <v xml:space="preserve">POWER111040010 </v>
          </cell>
          <cell r="M4246" t="str">
            <v xml:space="preserve">POWER111040010  </v>
          </cell>
          <cell r="N4246" t="str">
            <v xml:space="preserve">POWER111040010  </v>
          </cell>
          <cell r="O4246" t="str">
            <v xml:space="preserve">POWER111040010   </v>
          </cell>
          <cell r="P4246" t="str">
            <v>45000 - Wires revenue</v>
          </cell>
          <cell r="Q4246" t="str">
            <v>Account</v>
          </cell>
          <cell r="R4246" t="str">
            <v xml:space="preserve">POWER-45000-SASR-40010- </v>
          </cell>
          <cell r="S4246" t="str">
            <v>POWER-45000-SASR-40010-</v>
          </cell>
          <cell r="T4246" t="str">
            <v>POWER-45000-SASR-40010</v>
          </cell>
          <cell r="U4246" t="str">
            <v>POWER-45000-SASR-40010</v>
          </cell>
          <cell r="V4246" t="str">
            <v>INCSTMT.</v>
          </cell>
          <cell r="W4246" t="str">
            <v>NET_EARNINGS.</v>
          </cell>
          <cell r="X4246" t="str">
            <v>EBITDA.</v>
          </cell>
          <cell r="Y4246" t="str">
            <v>OPERATING EARNINGS.</v>
          </cell>
          <cell r="Z4246" t="str">
            <v>OPERATING_MARGIN.</v>
          </cell>
          <cell r="AA4246" t="str">
            <v>DISTRIBUTION ACCESS.</v>
          </cell>
          <cell r="AB4246" t="str">
            <v>DIST ACCESS REVENUE.</v>
          </cell>
          <cell r="AC4246" t="str">
            <v>SAS_REVENUE.</v>
          </cell>
          <cell r="AD4246">
            <v>0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</row>
        <row r="4247">
          <cell r="K4247" t="str">
            <v>POWER1111</v>
          </cell>
          <cell r="L4247" t="str">
            <v xml:space="preserve">POWER111140010 </v>
          </cell>
          <cell r="M4247" t="str">
            <v xml:space="preserve">POWER111140010  </v>
          </cell>
          <cell r="N4247" t="str">
            <v xml:space="preserve">POWER111140010  </v>
          </cell>
          <cell r="O4247" t="str">
            <v xml:space="preserve">POWER111140010   </v>
          </cell>
          <cell r="P4247" t="str">
            <v>45000 - Wires revenue</v>
          </cell>
          <cell r="Q4247" t="str">
            <v>Account</v>
          </cell>
          <cell r="R4247" t="str">
            <v xml:space="preserve">POWER-45000-SASR-40010- </v>
          </cell>
          <cell r="S4247" t="str">
            <v>POWER-45000-SASR-40010-</v>
          </cell>
          <cell r="T4247" t="str">
            <v>POWER-45000-SASR-40010</v>
          </cell>
          <cell r="U4247" t="str">
            <v>POWER-45000-SASR-40010</v>
          </cell>
          <cell r="V4247" t="str">
            <v>INCSTMT.</v>
          </cell>
          <cell r="W4247" t="str">
            <v>NET_EARNINGS.</v>
          </cell>
          <cell r="X4247" t="str">
            <v>EBITDA.</v>
          </cell>
          <cell r="Y4247" t="str">
            <v>OPERATING EARNINGS.</v>
          </cell>
          <cell r="Z4247" t="str">
            <v>OPERATING_MARGIN.</v>
          </cell>
          <cell r="AA4247" t="str">
            <v>DISTRIBUTION ACCESS.</v>
          </cell>
          <cell r="AB4247" t="str">
            <v>DIST ACCESS REVENUE.</v>
          </cell>
          <cell r="AC4247" t="str">
            <v>SAS_REVENUE.</v>
          </cell>
          <cell r="AD4247">
            <v>0</v>
          </cell>
          <cell r="AE4247">
            <v>0</v>
          </cell>
          <cell r="AF4247">
            <v>0</v>
          </cell>
          <cell r="AG4247">
            <v>0</v>
          </cell>
          <cell r="AH4247">
            <v>0</v>
          </cell>
        </row>
        <row r="4248">
          <cell r="K4248" t="str">
            <v>POWER1112</v>
          </cell>
          <cell r="L4248" t="str">
            <v xml:space="preserve">POWER111240010 </v>
          </cell>
          <cell r="M4248" t="str">
            <v xml:space="preserve">POWER111240010  </v>
          </cell>
          <cell r="N4248" t="str">
            <v xml:space="preserve">POWER111240010  </v>
          </cell>
          <cell r="O4248" t="str">
            <v xml:space="preserve">POWER111240010   </v>
          </cell>
          <cell r="P4248" t="str">
            <v>45000 - Wires revenue</v>
          </cell>
          <cell r="Q4248" t="str">
            <v>Account</v>
          </cell>
          <cell r="R4248" t="str">
            <v xml:space="preserve">POWER-45000-SASR-40010- </v>
          </cell>
          <cell r="S4248" t="str">
            <v>POWER-45000-SASR-40010-</v>
          </cell>
          <cell r="T4248" t="str">
            <v>POWER-45000-SASR-40010</v>
          </cell>
          <cell r="U4248" t="str">
            <v>POWER-45000-SASR-40010</v>
          </cell>
          <cell r="V4248" t="str">
            <v>INCSTMT.</v>
          </cell>
          <cell r="W4248" t="str">
            <v>NET_EARNINGS.</v>
          </cell>
          <cell r="X4248" t="str">
            <v>EBITDA.</v>
          </cell>
          <cell r="Y4248" t="str">
            <v>OPERATING EARNINGS.</v>
          </cell>
          <cell r="Z4248" t="str">
            <v>OPERATING_MARGIN.</v>
          </cell>
          <cell r="AA4248" t="str">
            <v>DISTRIBUTION ACCESS.</v>
          </cell>
          <cell r="AB4248" t="str">
            <v>DIST ACCESS REVENUE.</v>
          </cell>
          <cell r="AC4248" t="str">
            <v>SAS_REVENUE.</v>
          </cell>
          <cell r="AD4248">
            <v>0</v>
          </cell>
          <cell r="AE4248">
            <v>0</v>
          </cell>
          <cell r="AF4248">
            <v>0</v>
          </cell>
          <cell r="AG4248">
            <v>0</v>
          </cell>
          <cell r="AH4248">
            <v>0</v>
          </cell>
        </row>
        <row r="4249">
          <cell r="K4249" t="str">
            <v>POWER1113</v>
          </cell>
          <cell r="L4249" t="str">
            <v xml:space="preserve">POWER111340010 </v>
          </cell>
          <cell r="M4249" t="str">
            <v xml:space="preserve">POWER111340010  </v>
          </cell>
          <cell r="N4249" t="str">
            <v xml:space="preserve">POWER111340010  </v>
          </cell>
          <cell r="O4249" t="str">
            <v xml:space="preserve">POWER111340010   </v>
          </cell>
          <cell r="P4249" t="str">
            <v>45000 - Wires revenue</v>
          </cell>
          <cell r="Q4249" t="str">
            <v>Account</v>
          </cell>
          <cell r="R4249" t="str">
            <v xml:space="preserve">POWER-45000-SASR-40010- </v>
          </cell>
          <cell r="S4249" t="str">
            <v>POWER-45000-SASR-40010-</v>
          </cell>
          <cell r="T4249" t="str">
            <v>POWER-45000-SASR-40010</v>
          </cell>
          <cell r="U4249" t="str">
            <v>POWER-45000-SASR-40010</v>
          </cell>
          <cell r="V4249" t="str">
            <v>INCSTMT.</v>
          </cell>
          <cell r="W4249" t="str">
            <v>NET_EARNINGS.</v>
          </cell>
          <cell r="X4249" t="str">
            <v>EBITDA.</v>
          </cell>
          <cell r="Y4249" t="str">
            <v>OPERATING EARNINGS.</v>
          </cell>
          <cell r="Z4249" t="str">
            <v>OPERATING_MARGIN.</v>
          </cell>
          <cell r="AA4249" t="str">
            <v>DISTRIBUTION ACCESS.</v>
          </cell>
          <cell r="AB4249" t="str">
            <v>DIST ACCESS REVENUE.</v>
          </cell>
          <cell r="AC4249" t="str">
            <v>SAS_REVENUE.</v>
          </cell>
          <cell r="AD4249">
            <v>0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</row>
        <row r="4250">
          <cell r="K4250" t="str">
            <v>POWER1115</v>
          </cell>
          <cell r="L4250" t="str">
            <v xml:space="preserve">POWER111540010 </v>
          </cell>
          <cell r="M4250" t="str">
            <v xml:space="preserve">POWER111540010  </v>
          </cell>
          <cell r="N4250" t="str">
            <v xml:space="preserve">POWER111540010  </v>
          </cell>
          <cell r="O4250" t="str">
            <v xml:space="preserve">POWER111540010   </v>
          </cell>
          <cell r="P4250" t="str">
            <v>45000 - Wires revenue</v>
          </cell>
          <cell r="Q4250" t="str">
            <v>Account</v>
          </cell>
          <cell r="R4250" t="str">
            <v xml:space="preserve">POWER-45000-SASR-40010- </v>
          </cell>
          <cell r="S4250" t="str">
            <v>POWER-45000-SASR-40010-</v>
          </cell>
          <cell r="T4250" t="str">
            <v>POWER-45000-SASR-40010</v>
          </cell>
          <cell r="U4250" t="str">
            <v>POWER-45000-SASR-40010</v>
          </cell>
          <cell r="V4250" t="str">
            <v>INCSTMT.</v>
          </cell>
          <cell r="W4250" t="str">
            <v>NET_EARNINGS.</v>
          </cell>
          <cell r="X4250" t="str">
            <v>EBITDA.</v>
          </cell>
          <cell r="Y4250" t="str">
            <v>OPERATING EARNINGS.</v>
          </cell>
          <cell r="Z4250" t="str">
            <v>OPERATING_MARGIN.</v>
          </cell>
          <cell r="AA4250" t="str">
            <v>DISTRIBUTION ACCESS.</v>
          </cell>
          <cell r="AB4250" t="str">
            <v>DIST ACCESS REVENUE.</v>
          </cell>
          <cell r="AC4250" t="str">
            <v>SAS_REVENUE.</v>
          </cell>
          <cell r="AD4250">
            <v>0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</row>
        <row r="4251">
          <cell r="K4251" t="str">
            <v>POWER1117</v>
          </cell>
          <cell r="L4251" t="str">
            <v xml:space="preserve">POWER111740010 </v>
          </cell>
          <cell r="M4251" t="str">
            <v xml:space="preserve">POWER111740010  </v>
          </cell>
          <cell r="N4251" t="str">
            <v xml:space="preserve">POWER111740010  </v>
          </cell>
          <cell r="O4251" t="str">
            <v xml:space="preserve">POWER111740010   </v>
          </cell>
          <cell r="P4251" t="str">
            <v>45000 - Wires revenue</v>
          </cell>
          <cell r="Q4251" t="str">
            <v>Account</v>
          </cell>
          <cell r="R4251" t="str">
            <v xml:space="preserve">POWER-45000-SASR-40010- </v>
          </cell>
          <cell r="S4251" t="str">
            <v>POWER-45000-SASR-40010-</v>
          </cell>
          <cell r="T4251" t="str">
            <v>POWER-45000-SASR-40010</v>
          </cell>
          <cell r="U4251" t="str">
            <v>POWER-45000-SASR-40010</v>
          </cell>
          <cell r="V4251" t="str">
            <v>INCSTMT.</v>
          </cell>
          <cell r="W4251" t="str">
            <v>NET_EARNINGS.</v>
          </cell>
          <cell r="X4251" t="str">
            <v>EBITDA.</v>
          </cell>
          <cell r="Y4251" t="str">
            <v>OPERATING EARNINGS.</v>
          </cell>
          <cell r="Z4251" t="str">
            <v>OPERATING_MARGIN.</v>
          </cell>
          <cell r="AA4251" t="str">
            <v>DISTRIBUTION ACCESS.</v>
          </cell>
          <cell r="AB4251" t="str">
            <v>DIST ACCESS REVENUE.</v>
          </cell>
          <cell r="AC4251" t="str">
            <v>SAS_REVENUE.</v>
          </cell>
          <cell r="AD4251">
            <v>0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</row>
        <row r="4252">
          <cell r="K4252" t="str">
            <v>POWER1111</v>
          </cell>
          <cell r="L4252" t="str">
            <v>POWER111140010967AB</v>
          </cell>
          <cell r="M4252" t="str">
            <v xml:space="preserve">POWER111140010967AB </v>
          </cell>
          <cell r="N4252" t="str">
            <v xml:space="preserve">POWER111140010967AB </v>
          </cell>
          <cell r="O4252" t="str">
            <v xml:space="preserve">POWER111140010967AB  </v>
          </cell>
          <cell r="P4252" t="str">
            <v>45000 - Wires revenue</v>
          </cell>
          <cell r="Q4252" t="str">
            <v>Account</v>
          </cell>
          <cell r="R4252" t="str">
            <v>POWER-45000-SASR-40010-967AB</v>
          </cell>
          <cell r="S4252" t="str">
            <v>POWER-45000-SASR-40010-967AB</v>
          </cell>
          <cell r="T4252" t="str">
            <v>POWER-45000-SASR-40010-967AB</v>
          </cell>
          <cell r="U4252" t="str">
            <v>POWER-45000-SASR-40010-967AB</v>
          </cell>
          <cell r="V4252" t="str">
            <v>INCSTMT.</v>
          </cell>
          <cell r="W4252" t="str">
            <v>NET_EARNINGS.</v>
          </cell>
          <cell r="X4252" t="str">
            <v>EBITDA.</v>
          </cell>
          <cell r="Y4252" t="str">
            <v>OPERATING EARNINGS.</v>
          </cell>
          <cell r="Z4252" t="str">
            <v>OPERATING_MARGIN.</v>
          </cell>
          <cell r="AA4252" t="str">
            <v>DISTRIBUTION ACCESS.</v>
          </cell>
          <cell r="AB4252" t="str">
            <v>DIST ACCESS REVENUE.</v>
          </cell>
          <cell r="AC4252" t="str">
            <v>SAS_REVENUE.</v>
          </cell>
          <cell r="AD4252">
            <v>0</v>
          </cell>
          <cell r="AE4252">
            <v>0</v>
          </cell>
          <cell r="AF4252">
            <v>0</v>
          </cell>
          <cell r="AG4252">
            <v>0</v>
          </cell>
          <cell r="AH4252">
            <v>0</v>
          </cell>
        </row>
        <row r="4253">
          <cell r="K4253" t="str">
            <v>POWER1117</v>
          </cell>
          <cell r="L4253" t="str">
            <v>POWER111740010967AB</v>
          </cell>
          <cell r="M4253" t="str">
            <v xml:space="preserve">POWER111740010967AB </v>
          </cell>
          <cell r="N4253" t="str">
            <v xml:space="preserve">POWER111740010967AB </v>
          </cell>
          <cell r="O4253" t="str">
            <v xml:space="preserve">POWER111740010967AB  </v>
          </cell>
          <cell r="P4253" t="str">
            <v>45000 - Wires revenue</v>
          </cell>
          <cell r="Q4253" t="str">
            <v>Account</v>
          </cell>
          <cell r="R4253" t="str">
            <v>POWER-45000-SASR-40010-967AB</v>
          </cell>
          <cell r="S4253" t="str">
            <v>POWER-45000-SASR-40010-967AB</v>
          </cell>
          <cell r="T4253" t="str">
            <v>POWER-45000-SASR-40010-967AB</v>
          </cell>
          <cell r="U4253" t="str">
            <v>POWER-45000-SASR-40010-967AB</v>
          </cell>
          <cell r="V4253" t="str">
            <v>INCSTMT.</v>
          </cell>
          <cell r="W4253" t="str">
            <v>NET_EARNINGS.</v>
          </cell>
          <cell r="X4253" t="str">
            <v>EBITDA.</v>
          </cell>
          <cell r="Y4253" t="str">
            <v>OPERATING EARNINGS.</v>
          </cell>
          <cell r="Z4253" t="str">
            <v>OPERATING_MARGIN.</v>
          </cell>
          <cell r="AA4253" t="str">
            <v>DISTRIBUTION ACCESS.</v>
          </cell>
          <cell r="AB4253" t="str">
            <v>DIST ACCESS REVENUE.</v>
          </cell>
          <cell r="AC4253" t="str">
            <v>SAS_REVENUE.</v>
          </cell>
          <cell r="AD4253">
            <v>0</v>
          </cell>
          <cell r="AE4253">
            <v>0</v>
          </cell>
          <cell r="AF4253">
            <v>0</v>
          </cell>
          <cell r="AG4253">
            <v>0</v>
          </cell>
          <cell r="AH4253">
            <v>0</v>
          </cell>
        </row>
        <row r="4254">
          <cell r="K4254" t="str">
            <v>POWER1111</v>
          </cell>
          <cell r="L4254" t="str">
            <v>POWER111140010CNIEM</v>
          </cell>
          <cell r="M4254" t="str">
            <v xml:space="preserve">POWER111140010CNIEM </v>
          </cell>
          <cell r="N4254" t="str">
            <v xml:space="preserve">POWER111140010CNIEM </v>
          </cell>
          <cell r="O4254" t="str">
            <v xml:space="preserve">POWER111140010CNIEM  </v>
          </cell>
          <cell r="P4254" t="str">
            <v>45000 - Wires revenue</v>
          </cell>
          <cell r="Q4254" t="str">
            <v>Account</v>
          </cell>
          <cell r="R4254" t="str">
            <v>POWER-45000-SASR-40010-CNIEM</v>
          </cell>
          <cell r="S4254" t="str">
            <v>POWER-45000-SASR-40010-CNIEM</v>
          </cell>
          <cell r="T4254" t="str">
            <v>POWER-45000-SASR-40010-CNIEM</v>
          </cell>
          <cell r="U4254" t="str">
            <v>POWER-45000-SASR-40010-CNIEM</v>
          </cell>
          <cell r="V4254" t="str">
            <v>INCSTMT.</v>
          </cell>
          <cell r="W4254" t="str">
            <v>NET_EARNINGS.</v>
          </cell>
          <cell r="X4254" t="str">
            <v>EBITDA.</v>
          </cell>
          <cell r="Y4254" t="str">
            <v>OPERATING EARNINGS.</v>
          </cell>
          <cell r="Z4254" t="str">
            <v>OPERATING_MARGIN.</v>
          </cell>
          <cell r="AA4254" t="str">
            <v>DISTRIBUTION ACCESS.</v>
          </cell>
          <cell r="AB4254" t="str">
            <v>DIST ACCESS REVENUE.</v>
          </cell>
          <cell r="AC4254" t="str">
            <v>SAS_REVENUE.</v>
          </cell>
          <cell r="AD4254">
            <v>0</v>
          </cell>
          <cell r="AE4254">
            <v>0</v>
          </cell>
          <cell r="AF4254">
            <v>0</v>
          </cell>
          <cell r="AG4254">
            <v>0</v>
          </cell>
          <cell r="AH4254">
            <v>0</v>
          </cell>
        </row>
        <row r="4255">
          <cell r="K4255" t="str">
            <v>POWER1117</v>
          </cell>
          <cell r="L4255" t="str">
            <v>POWER111740010CNIEM</v>
          </cell>
          <cell r="M4255" t="str">
            <v xml:space="preserve">POWER111740010CNIEM </v>
          </cell>
          <cell r="N4255" t="str">
            <v xml:space="preserve">POWER111740010CNIEM </v>
          </cell>
          <cell r="O4255" t="str">
            <v xml:space="preserve">POWER111740010CNIEM  </v>
          </cell>
          <cell r="P4255" t="str">
            <v>45000 - Wires revenue</v>
          </cell>
          <cell r="Q4255" t="str">
            <v>Account</v>
          </cell>
          <cell r="R4255" t="str">
            <v>POWER-45000-SASR-40010-CNIEM</v>
          </cell>
          <cell r="S4255" t="str">
            <v>POWER-45000-SASR-40010-CNIEM</v>
          </cell>
          <cell r="T4255" t="str">
            <v>POWER-45000-SASR-40010-CNIEM</v>
          </cell>
          <cell r="U4255" t="str">
            <v>POWER-45000-SASR-40010-CNIEM</v>
          </cell>
          <cell r="V4255" t="str">
            <v>INCSTMT.</v>
          </cell>
          <cell r="W4255" t="str">
            <v>NET_EARNINGS.</v>
          </cell>
          <cell r="X4255" t="str">
            <v>EBITDA.</v>
          </cell>
          <cell r="Y4255" t="str">
            <v>OPERATING EARNINGS.</v>
          </cell>
          <cell r="Z4255" t="str">
            <v>OPERATING_MARGIN.</v>
          </cell>
          <cell r="AA4255" t="str">
            <v>DISTRIBUTION ACCESS.</v>
          </cell>
          <cell r="AB4255" t="str">
            <v>DIST ACCESS REVENUE.</v>
          </cell>
          <cell r="AC4255" t="str">
            <v>SAS_REVENUE.</v>
          </cell>
          <cell r="AD4255">
            <v>0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</row>
        <row r="4256">
          <cell r="K4256" t="str">
            <v>POWER1111</v>
          </cell>
          <cell r="L4256" t="str">
            <v>POWER111140010ENRRP</v>
          </cell>
          <cell r="M4256" t="str">
            <v xml:space="preserve">POWER111140010ENRRP </v>
          </cell>
          <cell r="N4256" t="str">
            <v xml:space="preserve">POWER111140010ENRRP </v>
          </cell>
          <cell r="O4256" t="str">
            <v xml:space="preserve">POWER111140010ENRRP  </v>
          </cell>
          <cell r="P4256" t="str">
            <v>45000 - Wires revenue</v>
          </cell>
          <cell r="Q4256" t="str">
            <v>Account</v>
          </cell>
          <cell r="R4256" t="str">
            <v>POWER-45000-SASR-40010-ENRRP</v>
          </cell>
          <cell r="S4256" t="str">
            <v>POWER-45000-SASR-40010-ENRRP</v>
          </cell>
          <cell r="T4256" t="str">
            <v>POWER-45000-SASR-40010-ENRRP</v>
          </cell>
          <cell r="U4256" t="str">
            <v>POWER-45000-SASR-40010-ENRRP</v>
          </cell>
          <cell r="V4256" t="str">
            <v>INCSTMT.</v>
          </cell>
          <cell r="W4256" t="str">
            <v>NET_EARNINGS.</v>
          </cell>
          <cell r="X4256" t="str">
            <v>EBITDA.</v>
          </cell>
          <cell r="Y4256" t="str">
            <v>OPERATING EARNINGS.</v>
          </cell>
          <cell r="Z4256" t="str">
            <v>OPERATING_MARGIN.</v>
          </cell>
          <cell r="AA4256" t="str">
            <v>DISTRIBUTION ACCESS.</v>
          </cell>
          <cell r="AB4256" t="str">
            <v>DIST ACCESS REVENUE.</v>
          </cell>
          <cell r="AC4256" t="str">
            <v>SAS_REVENUE.</v>
          </cell>
          <cell r="AD4256">
            <v>0</v>
          </cell>
          <cell r="AE4256">
            <v>0</v>
          </cell>
          <cell r="AF4256">
            <v>0</v>
          </cell>
          <cell r="AG4256">
            <v>0</v>
          </cell>
          <cell r="AH4256">
            <v>0</v>
          </cell>
        </row>
        <row r="4257">
          <cell r="K4257" t="str">
            <v>POWER1117</v>
          </cell>
          <cell r="L4257" t="str">
            <v>POWER111740010ENRRP</v>
          </cell>
          <cell r="M4257" t="str">
            <v xml:space="preserve">POWER111740010ENRRP </v>
          </cell>
          <cell r="N4257" t="str">
            <v xml:space="preserve">POWER111740010ENRRP </v>
          </cell>
          <cell r="O4257" t="str">
            <v xml:space="preserve">POWER111740010ENRRP  </v>
          </cell>
          <cell r="P4257" t="str">
            <v>45000 - Wires revenue</v>
          </cell>
          <cell r="Q4257" t="str">
            <v>Account</v>
          </cell>
          <cell r="R4257" t="str">
            <v>POWER-45000-SASR-40010-ENRRP</v>
          </cell>
          <cell r="S4257" t="str">
            <v>POWER-45000-SASR-40010-ENRRP</v>
          </cell>
          <cell r="T4257" t="str">
            <v>POWER-45000-SASR-40010-ENRRP</v>
          </cell>
          <cell r="U4257" t="str">
            <v>POWER-45000-SASR-40010-ENRRP</v>
          </cell>
          <cell r="V4257" t="str">
            <v>INCSTMT.</v>
          </cell>
          <cell r="W4257" t="str">
            <v>NET_EARNINGS.</v>
          </cell>
          <cell r="X4257" t="str">
            <v>EBITDA.</v>
          </cell>
          <cell r="Y4257" t="str">
            <v>OPERATING EARNINGS.</v>
          </cell>
          <cell r="Z4257" t="str">
            <v>OPERATING_MARGIN.</v>
          </cell>
          <cell r="AA4257" t="str">
            <v>DISTRIBUTION ACCESS.</v>
          </cell>
          <cell r="AB4257" t="str">
            <v>DIST ACCESS REVENUE.</v>
          </cell>
          <cell r="AC4257" t="str">
            <v>SAS_REVENUE.</v>
          </cell>
          <cell r="AD4257">
            <v>0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</row>
        <row r="4258">
          <cell r="K4258" t="str">
            <v>POWER1111</v>
          </cell>
          <cell r="L4258" t="str">
            <v>POWER111140010RTAIL</v>
          </cell>
          <cell r="M4258" t="str">
            <v xml:space="preserve">POWER111140010RTAIL </v>
          </cell>
          <cell r="N4258" t="str">
            <v xml:space="preserve">POWER111140010RTAIL </v>
          </cell>
          <cell r="O4258" t="str">
            <v xml:space="preserve">POWER111140010RTAIL  </v>
          </cell>
          <cell r="P4258" t="str">
            <v>45000 - Wires revenue</v>
          </cell>
          <cell r="Q4258" t="str">
            <v>Account</v>
          </cell>
          <cell r="R4258" t="str">
            <v>POWER-45000-SASR-40010-RTAIL</v>
          </cell>
          <cell r="S4258" t="str">
            <v>POWER-45000-SASR-40010-RTAIL</v>
          </cell>
          <cell r="T4258" t="str">
            <v>POWER-45000-SASR-40010-RTAIL</v>
          </cell>
          <cell r="U4258" t="str">
            <v>POWER-45000-SASR-40010-RTAIL</v>
          </cell>
          <cell r="V4258" t="str">
            <v>INCSTMT.</v>
          </cell>
          <cell r="W4258" t="str">
            <v>NET_EARNINGS.</v>
          </cell>
          <cell r="X4258" t="str">
            <v>EBITDA.</v>
          </cell>
          <cell r="Y4258" t="str">
            <v>OPERATING EARNINGS.</v>
          </cell>
          <cell r="Z4258" t="str">
            <v>OPERATING_MARGIN.</v>
          </cell>
          <cell r="AA4258" t="str">
            <v>DISTRIBUTION ACCESS.</v>
          </cell>
          <cell r="AB4258" t="str">
            <v>DIST ACCESS REVENUE.</v>
          </cell>
          <cell r="AC4258" t="str">
            <v>SAS_REVENUE.</v>
          </cell>
          <cell r="AD4258">
            <v>0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</row>
        <row r="4259">
          <cell r="K4259" t="str">
            <v>POWER1117</v>
          </cell>
          <cell r="L4259" t="str">
            <v>POWER111740010RTAIL</v>
          </cell>
          <cell r="M4259" t="str">
            <v xml:space="preserve">POWER111740010RTAIL </v>
          </cell>
          <cell r="N4259" t="str">
            <v xml:space="preserve">POWER111740010RTAIL </v>
          </cell>
          <cell r="O4259" t="str">
            <v xml:space="preserve">POWER111740010RTAIL  </v>
          </cell>
          <cell r="P4259" t="str">
            <v>45000 - Wires revenue</v>
          </cell>
          <cell r="Q4259" t="str">
            <v>Account</v>
          </cell>
          <cell r="R4259" t="str">
            <v>POWER-45000-SASR-40010-RTAIL</v>
          </cell>
          <cell r="S4259" t="str">
            <v>POWER-45000-SASR-40010-RTAIL</v>
          </cell>
          <cell r="T4259" t="str">
            <v>POWER-45000-SASR-40010-RTAIL</v>
          </cell>
          <cell r="U4259" t="str">
            <v>POWER-45000-SASR-40010-RTAIL</v>
          </cell>
          <cell r="V4259" t="str">
            <v>INCSTMT.</v>
          </cell>
          <cell r="W4259" t="str">
            <v>NET_EARNINGS.</v>
          </cell>
          <cell r="X4259" t="str">
            <v>EBITDA.</v>
          </cell>
          <cell r="Y4259" t="str">
            <v>OPERATING EARNINGS.</v>
          </cell>
          <cell r="Z4259" t="str">
            <v>OPERATING_MARGIN.</v>
          </cell>
          <cell r="AA4259" t="str">
            <v>DISTRIBUTION ACCESS.</v>
          </cell>
          <cell r="AB4259" t="str">
            <v>DIST ACCESS REVENUE.</v>
          </cell>
          <cell r="AC4259" t="str">
            <v>SAS_REVENUE.</v>
          </cell>
          <cell r="AD4259">
            <v>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</row>
        <row r="4260">
          <cell r="K4260" t="str">
            <v>POWER1111</v>
          </cell>
          <cell r="L4260" t="str">
            <v>POWER111140010VALEO</v>
          </cell>
          <cell r="M4260" t="str">
            <v xml:space="preserve">POWER111140010VALEO </v>
          </cell>
          <cell r="N4260" t="str">
            <v xml:space="preserve">POWER111140010VALEO </v>
          </cell>
          <cell r="O4260" t="str">
            <v xml:space="preserve">POWER111140010VALEO  </v>
          </cell>
          <cell r="P4260" t="str">
            <v>45000 - Wires revenue</v>
          </cell>
          <cell r="Q4260" t="str">
            <v>Account</v>
          </cell>
          <cell r="R4260" t="str">
            <v>POWER-45000-SASR-40010-VALEO</v>
          </cell>
          <cell r="S4260" t="str">
            <v>POWER-45000-SASR-40010-VALEO</v>
          </cell>
          <cell r="T4260" t="str">
            <v>POWER-45000-SASR-40010-VALEO</v>
          </cell>
          <cell r="U4260" t="str">
            <v>POWER-45000-SASR-40010-VALEO</v>
          </cell>
          <cell r="V4260" t="str">
            <v>INCSTMT.</v>
          </cell>
          <cell r="W4260" t="str">
            <v>NET_EARNINGS.</v>
          </cell>
          <cell r="X4260" t="str">
            <v>EBITDA.</v>
          </cell>
          <cell r="Y4260" t="str">
            <v>OPERATING EARNINGS.</v>
          </cell>
          <cell r="Z4260" t="str">
            <v>OPERATING_MARGIN.</v>
          </cell>
          <cell r="AA4260" t="str">
            <v>DISTRIBUTION ACCESS.</v>
          </cell>
          <cell r="AB4260" t="str">
            <v>DIST ACCESS REVENUE.</v>
          </cell>
          <cell r="AC4260" t="str">
            <v>SAS_REVENUE.</v>
          </cell>
          <cell r="AD4260">
            <v>0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</row>
        <row r="4261">
          <cell r="K4261" t="str">
            <v>POWER1117</v>
          </cell>
          <cell r="L4261" t="str">
            <v>POWER111740010VALEO</v>
          </cell>
          <cell r="M4261" t="str">
            <v xml:space="preserve">POWER111740010VALEO </v>
          </cell>
          <cell r="N4261" t="str">
            <v xml:space="preserve">POWER111740010VALEO </v>
          </cell>
          <cell r="O4261" t="str">
            <v xml:space="preserve">POWER111740010VALEO  </v>
          </cell>
          <cell r="P4261" t="str">
            <v>45000 - Wires revenue</v>
          </cell>
          <cell r="Q4261" t="str">
            <v>Account</v>
          </cell>
          <cell r="R4261" t="str">
            <v>POWER-45000-SASR-40010-VALEO</v>
          </cell>
          <cell r="S4261" t="str">
            <v>POWER-45000-SASR-40010-VALEO</v>
          </cell>
          <cell r="T4261" t="str">
            <v>POWER-45000-SASR-40010-VALEO</v>
          </cell>
          <cell r="U4261" t="str">
            <v>POWER-45000-SASR-40010-VALEO</v>
          </cell>
          <cell r="V4261" t="str">
            <v>INCSTMT.</v>
          </cell>
          <cell r="W4261" t="str">
            <v>NET_EARNINGS.</v>
          </cell>
          <cell r="X4261" t="str">
            <v>EBITDA.</v>
          </cell>
          <cell r="Y4261" t="str">
            <v>OPERATING EARNINGS.</v>
          </cell>
          <cell r="Z4261" t="str">
            <v>OPERATING_MARGIN.</v>
          </cell>
          <cell r="AA4261" t="str">
            <v>DISTRIBUTION ACCESS.</v>
          </cell>
          <cell r="AB4261" t="str">
            <v>DIST ACCESS REVENUE.</v>
          </cell>
          <cell r="AC4261" t="str">
            <v>SAS_REVENUE.</v>
          </cell>
          <cell r="AD4261">
            <v>0</v>
          </cell>
          <cell r="AE4261">
            <v>0</v>
          </cell>
          <cell r="AF4261">
            <v>0</v>
          </cell>
          <cell r="AG4261">
            <v>0</v>
          </cell>
          <cell r="AH4261">
            <v>0</v>
          </cell>
        </row>
        <row r="4262">
          <cell r="K4262" t="str">
            <v>POWER1300</v>
          </cell>
          <cell r="L4262" t="str">
            <v>POWER130041140CECII</v>
          </cell>
          <cell r="M4262" t="str">
            <v>POWER130041140CECIIB003</v>
          </cell>
          <cell r="N4262" t="str">
            <v xml:space="preserve">POWER130041140CECII </v>
          </cell>
          <cell r="O4262" t="str">
            <v xml:space="preserve">POWER130041140CECIIB003 </v>
          </cell>
          <cell r="P4262" t="str">
            <v>45101 - Billable Revenue - Affiliate</v>
          </cell>
          <cell r="Q4262" t="str">
            <v>Billable</v>
          </cell>
          <cell r="R4262" t="str">
            <v>POWER-45101-CTSV-41140-CECII</v>
          </cell>
          <cell r="S4262" t="str">
            <v>POWER-45101-CTSV-41140-CECII</v>
          </cell>
          <cell r="T4262" t="str">
            <v>POWER-45101-CTSV-41140-CECII</v>
          </cell>
          <cell r="U4262" t="str">
            <v>POWER-45101-CTSV-41140-CECII</v>
          </cell>
          <cell r="V4262" t="str">
            <v>INCSTMT.</v>
          </cell>
          <cell r="W4262" t="str">
            <v>NET_EARNINGS.</v>
          </cell>
          <cell r="X4262" t="str">
            <v>INT_TAX_AMORT.</v>
          </cell>
          <cell r="Y4262" t="str">
            <v>REVENUE_OFFSETS.</v>
          </cell>
          <cell r="Z4262" t="str">
            <v>CONTRACTUAL SERVICES.</v>
          </cell>
          <cell r="AA4262" t="str">
            <v>CONTRACTUAL.</v>
          </cell>
          <cell r="AB4262">
            <v>0</v>
          </cell>
          <cell r="AC4262">
            <v>0</v>
          </cell>
          <cell r="AD4262">
            <v>0</v>
          </cell>
          <cell r="AE4262">
            <v>0</v>
          </cell>
          <cell r="AF4262">
            <v>0</v>
          </cell>
          <cell r="AG4262">
            <v>0</v>
          </cell>
          <cell r="AH4262">
            <v>0</v>
          </cell>
        </row>
        <row r="4263">
          <cell r="K4263" t="str">
            <v>POWER1300</v>
          </cell>
          <cell r="L4263" t="str">
            <v>POWER130041300ENRGY</v>
          </cell>
          <cell r="M4263" t="str">
            <v>POWER130041300ENRGYB005</v>
          </cell>
          <cell r="N4263" t="str">
            <v xml:space="preserve">POWER130041300ENRGY </v>
          </cell>
          <cell r="O4263" t="str">
            <v xml:space="preserve">POWER130041300ENRGYB005 </v>
          </cell>
          <cell r="P4263" t="str">
            <v>45101 - Billable Revenue - Affiliate</v>
          </cell>
          <cell r="Q4263" t="str">
            <v>Billable</v>
          </cell>
          <cell r="R4263" t="str">
            <v>POWER-45101-CTSV-41300-ENRGY</v>
          </cell>
          <cell r="S4263" t="str">
            <v>POWER-45101-CTSV-41300-ENRGY</v>
          </cell>
          <cell r="T4263" t="str">
            <v>POWER-45101-CTSV-41300-ENRGY</v>
          </cell>
          <cell r="U4263" t="str">
            <v>POWER-45101-CTSV-41300-ENRGY</v>
          </cell>
          <cell r="V4263" t="str">
            <v>INCSTMT.</v>
          </cell>
          <cell r="W4263" t="str">
            <v>NET_EARNINGS.</v>
          </cell>
          <cell r="X4263" t="str">
            <v>INT_TAX_AMORT.</v>
          </cell>
          <cell r="Y4263" t="str">
            <v>REVENUE_OFFSETS.</v>
          </cell>
          <cell r="Z4263" t="str">
            <v>CONTRACTUAL SERVICES.</v>
          </cell>
          <cell r="AA4263" t="str">
            <v>CONTRACTUAL.</v>
          </cell>
          <cell r="AB4263">
            <v>0</v>
          </cell>
          <cell r="AC4263">
            <v>0</v>
          </cell>
          <cell r="AD4263">
            <v>0</v>
          </cell>
          <cell r="AE4263">
            <v>0</v>
          </cell>
          <cell r="AF4263">
            <v>0</v>
          </cell>
          <cell r="AG4263">
            <v>0</v>
          </cell>
          <cell r="AH4263">
            <v>0</v>
          </cell>
        </row>
        <row r="4264">
          <cell r="K4264" t="str">
            <v>POWER1300</v>
          </cell>
          <cell r="L4264" t="str">
            <v>POWER130043100ENRGY</v>
          </cell>
          <cell r="M4264" t="str">
            <v>POWER130043100ENRGYB005</v>
          </cell>
          <cell r="N4264" t="str">
            <v xml:space="preserve">POWER130043100ENRGY </v>
          </cell>
          <cell r="O4264" t="str">
            <v xml:space="preserve">POWER130043100ENRGYB005 </v>
          </cell>
          <cell r="P4264" t="str">
            <v>45101 - Billable Revenue - Affiliate</v>
          </cell>
          <cell r="Q4264" t="str">
            <v>Billable</v>
          </cell>
          <cell r="R4264" t="str">
            <v>POWER-45101-CTSV-43100-ENRGY</v>
          </cell>
          <cell r="S4264" t="str">
            <v>POWER-45101-CTSV-43100-ENRGY</v>
          </cell>
          <cell r="T4264" t="str">
            <v>POWER-45101-CTSV-43100-ENRGY</v>
          </cell>
          <cell r="U4264" t="str">
            <v>POWER-45101-CTSV-43100-ENRGY</v>
          </cell>
          <cell r="V4264" t="str">
            <v>INCSTMT.</v>
          </cell>
          <cell r="W4264" t="str">
            <v>NET_EARNINGS.</v>
          </cell>
          <cell r="X4264" t="str">
            <v>INT_TAX_AMORT.</v>
          </cell>
          <cell r="Y4264" t="str">
            <v>REVENUE_OFFSETS.</v>
          </cell>
          <cell r="Z4264" t="str">
            <v>CONTRACTUAL SERVICES.</v>
          </cell>
          <cell r="AA4264" t="str">
            <v>CONTRACTUAL.</v>
          </cell>
          <cell r="AB4264">
            <v>0</v>
          </cell>
          <cell r="AC4264">
            <v>0</v>
          </cell>
          <cell r="AD4264">
            <v>0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</row>
        <row r="4265">
          <cell r="K4265" t="str">
            <v>POWER1300</v>
          </cell>
          <cell r="L4265" t="str">
            <v>POWER130043100ENRGY</v>
          </cell>
          <cell r="M4265" t="str">
            <v>POWER130043100ENRGYB10059</v>
          </cell>
          <cell r="N4265" t="str">
            <v xml:space="preserve">POWER130043100ENRGY </v>
          </cell>
          <cell r="O4265" t="str">
            <v xml:space="preserve">POWER130043100ENRGYB10059 </v>
          </cell>
          <cell r="P4265" t="str">
            <v>45101 - Billable Revenue - Affiliate</v>
          </cell>
          <cell r="Q4265" t="str">
            <v>Billable</v>
          </cell>
          <cell r="R4265" t="str">
            <v>POWER-45101-CTSV-43100-ENRGY</v>
          </cell>
          <cell r="S4265" t="str">
            <v>POWER-45101-CTSV-43100-ENRGY</v>
          </cell>
          <cell r="T4265" t="str">
            <v>POWER-45101-CTSV-43100-ENRGY</v>
          </cell>
          <cell r="U4265" t="str">
            <v>POWER-45101-CTSV-43100-ENRGY</v>
          </cell>
          <cell r="V4265" t="str">
            <v>INCSTMT.</v>
          </cell>
          <cell r="W4265" t="str">
            <v>NET_EARNINGS.</v>
          </cell>
          <cell r="X4265" t="str">
            <v>INT_TAX_AMORT.</v>
          </cell>
          <cell r="Y4265" t="str">
            <v>REVENUE_OFFSETS.</v>
          </cell>
          <cell r="Z4265" t="str">
            <v>CONTRACTUAL SERVICES.</v>
          </cell>
          <cell r="AA4265" t="str">
            <v>CONTRACTUAL.</v>
          </cell>
          <cell r="AB4265">
            <v>0</v>
          </cell>
          <cell r="AC4265">
            <v>0</v>
          </cell>
          <cell r="AD4265">
            <v>0</v>
          </cell>
          <cell r="AE4265">
            <v>0</v>
          </cell>
          <cell r="AF4265">
            <v>0</v>
          </cell>
          <cell r="AG4265">
            <v>0</v>
          </cell>
          <cell r="AH4265">
            <v>0</v>
          </cell>
        </row>
        <row r="4266">
          <cell r="K4266" t="str">
            <v>POWER1300</v>
          </cell>
          <cell r="L4266" t="str">
            <v>POWER130043230ENMAX</v>
          </cell>
          <cell r="M4266" t="str">
            <v>POWER130043230ENMAXB10044</v>
          </cell>
          <cell r="N4266" t="str">
            <v xml:space="preserve">POWER130043230ENMAX </v>
          </cell>
          <cell r="O4266" t="str">
            <v xml:space="preserve">POWER130043230ENMAXB10044 </v>
          </cell>
          <cell r="P4266" t="str">
            <v>45101 - Billable Revenue - Affiliate</v>
          </cell>
          <cell r="Q4266" t="str">
            <v>Billable</v>
          </cell>
          <cell r="R4266" t="str">
            <v>POWER-45101-CTSV-43230-ENMAX</v>
          </cell>
          <cell r="S4266" t="str">
            <v>POWER-45101-CTSV-43230-ENMAX</v>
          </cell>
          <cell r="T4266" t="str">
            <v>POWER-45101-CTSV-43230-ENMAX</v>
          </cell>
          <cell r="U4266" t="str">
            <v>POWER-45101-CTSV-43230-ENMAX</v>
          </cell>
          <cell r="V4266" t="str">
            <v>INCSTMT.</v>
          </cell>
          <cell r="W4266" t="str">
            <v>NET_EARNINGS.</v>
          </cell>
          <cell r="X4266" t="str">
            <v>INT_TAX_AMORT.</v>
          </cell>
          <cell r="Y4266" t="str">
            <v>REVENUE_OFFSETS.</v>
          </cell>
          <cell r="Z4266" t="str">
            <v>CONTRACTUAL SERVICES.</v>
          </cell>
          <cell r="AA4266" t="str">
            <v>CONTRACTUAL.</v>
          </cell>
          <cell r="AB4266">
            <v>0</v>
          </cell>
          <cell r="AC4266">
            <v>0</v>
          </cell>
          <cell r="AD4266">
            <v>0</v>
          </cell>
          <cell r="AE4266">
            <v>0</v>
          </cell>
          <cell r="AF4266">
            <v>0</v>
          </cell>
          <cell r="AG4266">
            <v>0</v>
          </cell>
          <cell r="AH4266">
            <v>0</v>
          </cell>
        </row>
        <row r="4267">
          <cell r="K4267" t="str">
            <v>POWER1312</v>
          </cell>
          <cell r="L4267" t="str">
            <v>POWER131243230ENMAX</v>
          </cell>
          <cell r="M4267" t="str">
            <v>POWER131243230ENMAXB10014</v>
          </cell>
          <cell r="N4267" t="str">
            <v xml:space="preserve">POWER131243230ENMAX </v>
          </cell>
          <cell r="O4267" t="str">
            <v xml:space="preserve">POWER131243230ENMAXB10014 </v>
          </cell>
          <cell r="P4267" t="str">
            <v>45101 - Billable Revenue - Affiliate</v>
          </cell>
          <cell r="Q4267" t="str">
            <v>Billable</v>
          </cell>
          <cell r="R4267" t="str">
            <v>POWER-45101-CTSV-43230-ENMAX</v>
          </cell>
          <cell r="S4267" t="str">
            <v>POWER-45101-CTSV-43230-ENMAX</v>
          </cell>
          <cell r="T4267" t="str">
            <v>POWER-45101-CTSV-43230-ENMAX</v>
          </cell>
          <cell r="U4267" t="str">
            <v>POWER-45101-CTSV-43230-ENMAX</v>
          </cell>
          <cell r="V4267" t="str">
            <v>INCSTMT.</v>
          </cell>
          <cell r="W4267" t="str">
            <v>NET_EARNINGS.</v>
          </cell>
          <cell r="X4267" t="str">
            <v>INT_TAX_AMORT.</v>
          </cell>
          <cell r="Y4267" t="str">
            <v>REVENUE_OFFSETS.</v>
          </cell>
          <cell r="Z4267" t="str">
            <v>CONTRACTUAL SERVICES.</v>
          </cell>
          <cell r="AA4267" t="str">
            <v>CONTRACTUAL.</v>
          </cell>
          <cell r="AB4267">
            <v>0</v>
          </cell>
          <cell r="AC4267">
            <v>0</v>
          </cell>
          <cell r="AD4267">
            <v>0</v>
          </cell>
          <cell r="AE4267">
            <v>0</v>
          </cell>
          <cell r="AF4267">
            <v>0</v>
          </cell>
          <cell r="AG4267">
            <v>0</v>
          </cell>
          <cell r="AH4267">
            <v>0</v>
          </cell>
        </row>
        <row r="4268">
          <cell r="K4268" t="str">
            <v>POWER1300</v>
          </cell>
          <cell r="L4268" t="str">
            <v>POWER130043230ENRGY</v>
          </cell>
          <cell r="M4268" t="str">
            <v>POWER130043230ENRGYB10044</v>
          </cell>
          <cell r="N4268" t="str">
            <v xml:space="preserve">POWER130043230ENRGY </v>
          </cell>
          <cell r="O4268" t="str">
            <v xml:space="preserve">POWER130043230ENRGYB10044 </v>
          </cell>
          <cell r="P4268" t="str">
            <v>45101 - Billable Revenue - Affiliate</v>
          </cell>
          <cell r="Q4268" t="str">
            <v>Billable</v>
          </cell>
          <cell r="R4268" t="str">
            <v>POWER-45101-CTSV-43230-ENRGY</v>
          </cell>
          <cell r="S4268" t="str">
            <v>POWER-45101-CTSV-43230-ENRGY</v>
          </cell>
          <cell r="T4268" t="str">
            <v>POWER-45101-CTSV-43230-ENRGY</v>
          </cell>
          <cell r="U4268" t="str">
            <v>POWER-45101-CTSV-43230-ENRGY</v>
          </cell>
          <cell r="V4268" t="str">
            <v>INCSTMT.</v>
          </cell>
          <cell r="W4268" t="str">
            <v>NET_EARNINGS.</v>
          </cell>
          <cell r="X4268" t="str">
            <v>INT_TAX_AMORT.</v>
          </cell>
          <cell r="Y4268" t="str">
            <v>REVENUE_OFFSETS.</v>
          </cell>
          <cell r="Z4268" t="str">
            <v>CONTRACTUAL SERVICES.</v>
          </cell>
          <cell r="AA4268" t="str">
            <v>CONTRACTUAL.</v>
          </cell>
          <cell r="AB4268">
            <v>0</v>
          </cell>
          <cell r="AC4268">
            <v>0</v>
          </cell>
          <cell r="AD4268">
            <v>0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</row>
        <row r="4269">
          <cell r="K4269" t="str">
            <v>POWER1300</v>
          </cell>
          <cell r="L4269" t="str">
            <v>POWER130043230ENRGY</v>
          </cell>
          <cell r="M4269" t="str">
            <v>POWER130043230ENRGYB10057</v>
          </cell>
          <cell r="N4269" t="str">
            <v xml:space="preserve">POWER130043230ENRGY </v>
          </cell>
          <cell r="O4269" t="str">
            <v xml:space="preserve">POWER130043230ENRGYB10057 </v>
          </cell>
          <cell r="P4269" t="str">
            <v>45101 - Billable Revenue - Affiliate</v>
          </cell>
          <cell r="Q4269" t="str">
            <v>Billable</v>
          </cell>
          <cell r="R4269" t="str">
            <v>POWER-45101-CTSV-43230-ENRGY</v>
          </cell>
          <cell r="S4269" t="str">
            <v>POWER-45101-CTSV-43230-ENRGY</v>
          </cell>
          <cell r="T4269" t="str">
            <v>POWER-45101-CTSV-43230-ENRGY</v>
          </cell>
          <cell r="U4269" t="str">
            <v>POWER-45101-CTSV-43230-ENRGY</v>
          </cell>
          <cell r="V4269" t="str">
            <v>INCSTMT.</v>
          </cell>
          <cell r="W4269" t="str">
            <v>NET_EARNINGS.</v>
          </cell>
          <cell r="X4269" t="str">
            <v>INT_TAX_AMORT.</v>
          </cell>
          <cell r="Y4269" t="str">
            <v>REVENUE_OFFSETS.</v>
          </cell>
          <cell r="Z4269" t="str">
            <v>CONTRACTUAL SERVICES.</v>
          </cell>
          <cell r="AA4269" t="str">
            <v>CONTRACTUAL.</v>
          </cell>
          <cell r="AB4269">
            <v>0</v>
          </cell>
          <cell r="AC4269">
            <v>0</v>
          </cell>
          <cell r="AD4269">
            <v>0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</row>
        <row r="4270">
          <cell r="K4270" t="str">
            <v>POWER1300</v>
          </cell>
          <cell r="L4270" t="str">
            <v>POWER130043630ENRGY</v>
          </cell>
          <cell r="M4270" t="str">
            <v>POWER130043630ENRGYB10011</v>
          </cell>
          <cell r="N4270" t="str">
            <v xml:space="preserve">POWER130043630ENRGY </v>
          </cell>
          <cell r="O4270" t="str">
            <v xml:space="preserve">POWER130043630ENRGYB10011 </v>
          </cell>
          <cell r="P4270" t="str">
            <v>45101 - Billable Revenue - Affiliate</v>
          </cell>
          <cell r="Q4270" t="str">
            <v>Billable</v>
          </cell>
          <cell r="R4270" t="str">
            <v>POWER-45101-CTSV-43630-ENRGY</v>
          </cell>
          <cell r="S4270" t="str">
            <v>POWER-45101-CTSV-43630-ENRGY</v>
          </cell>
          <cell r="T4270" t="str">
            <v>POWER-45101-CTSV-43630-ENRGY</v>
          </cell>
          <cell r="U4270" t="str">
            <v>POWER-45101-CTSV-43630-ENRGY</v>
          </cell>
          <cell r="V4270" t="str">
            <v>INCSTMT.</v>
          </cell>
          <cell r="W4270" t="str">
            <v>NET_EARNINGS.</v>
          </cell>
          <cell r="X4270" t="str">
            <v>INT_TAX_AMORT.</v>
          </cell>
          <cell r="Y4270" t="str">
            <v>REVENUE_OFFSETS.</v>
          </cell>
          <cell r="Z4270" t="str">
            <v>CONTRACTUAL SERVICES.</v>
          </cell>
          <cell r="AA4270" t="str">
            <v>CONTRACTUAL.</v>
          </cell>
          <cell r="AB4270">
            <v>0</v>
          </cell>
          <cell r="AC4270">
            <v>0</v>
          </cell>
          <cell r="AD4270">
            <v>0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</row>
        <row r="4271">
          <cell r="K4271" t="str">
            <v>POWER1300</v>
          </cell>
          <cell r="L4271" t="str">
            <v>POWER130044100ENRGY</v>
          </cell>
          <cell r="M4271" t="str">
            <v>POWER130044100ENRGYB022</v>
          </cell>
          <cell r="N4271" t="str">
            <v>POWER130044100ENRGY</v>
          </cell>
          <cell r="O4271" t="str">
            <v>POWER130044100ENRGYB022</v>
          </cell>
          <cell r="P4271" t="str">
            <v>45101 - Billable Revenue - Affiliate</v>
          </cell>
          <cell r="Q4271" t="str">
            <v>Billable</v>
          </cell>
          <cell r="R4271" t="str">
            <v>POWER-45101-CTSV-44100-ENRGY</v>
          </cell>
          <cell r="S4271" t="str">
            <v>POWER-45101-CTSV-44100-ENRGY</v>
          </cell>
          <cell r="T4271" t="str">
            <v>POWER-45101-CTSV-44100-ENRGY</v>
          </cell>
          <cell r="U4271" t="str">
            <v>POWER-45101-CTSV-44100-ENRGY</v>
          </cell>
          <cell r="V4271" t="str">
            <v>INCSTMT.</v>
          </cell>
          <cell r="W4271" t="str">
            <v>NET_EARNINGS.</v>
          </cell>
          <cell r="X4271" t="str">
            <v>INT_TAX_AMORT.</v>
          </cell>
          <cell r="Y4271" t="str">
            <v>REVENUE_OFFSETS.</v>
          </cell>
          <cell r="Z4271" t="str">
            <v>CONTRACTUAL SERVICES.</v>
          </cell>
          <cell r="AA4271" t="str">
            <v>CONTRACTUAL.</v>
          </cell>
        </row>
        <row r="4272">
          <cell r="K4272" t="str">
            <v>POWER1300</v>
          </cell>
          <cell r="L4272" t="str">
            <v>POWER130044300ENRGY</v>
          </cell>
          <cell r="M4272" t="str">
            <v>POWER130044300ENRGYB022</v>
          </cell>
          <cell r="N4272" t="str">
            <v xml:space="preserve">POWER130044300ENRGY </v>
          </cell>
          <cell r="O4272" t="str">
            <v xml:space="preserve">POWER130044300ENRGYB022 </v>
          </cell>
          <cell r="P4272" t="str">
            <v>45101 - Billable Revenue - Affiliate</v>
          </cell>
          <cell r="Q4272" t="str">
            <v>Billable</v>
          </cell>
          <cell r="R4272" t="str">
            <v>POWER-45101-CTSV-44300-ENRGY</v>
          </cell>
          <cell r="S4272" t="str">
            <v>POWER-45101-CTSV-44300-ENRGY</v>
          </cell>
          <cell r="T4272" t="str">
            <v>POWER-45101-CTSV-44300-ENRGY</v>
          </cell>
          <cell r="U4272" t="str">
            <v>POWER-45101-CTSV-44300-ENRGY</v>
          </cell>
          <cell r="V4272" t="str">
            <v>INCSTMT.</v>
          </cell>
          <cell r="W4272" t="str">
            <v>NET_EARNINGS.</v>
          </cell>
          <cell r="X4272" t="str">
            <v>INT_TAX_AMORT.</v>
          </cell>
          <cell r="Y4272" t="str">
            <v>REVENUE_OFFSETS.</v>
          </cell>
          <cell r="Z4272" t="str">
            <v>CONTRACTUAL SERVICES.</v>
          </cell>
          <cell r="AA4272" t="str">
            <v>CONTRACTUAL.</v>
          </cell>
          <cell r="AB4272">
            <v>0</v>
          </cell>
          <cell r="AC4272">
            <v>0</v>
          </cell>
          <cell r="AD4272">
            <v>0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</row>
        <row r="4273">
          <cell r="K4273" t="str">
            <v>POWER1300</v>
          </cell>
          <cell r="L4273" t="str">
            <v>POWER130045700CROSS</v>
          </cell>
          <cell r="M4273" t="str">
            <v>POWER130045700CROSSB10061</v>
          </cell>
          <cell r="N4273" t="str">
            <v xml:space="preserve">POWER130045700CROSS </v>
          </cell>
          <cell r="O4273" t="str">
            <v xml:space="preserve">POWER130045700CROSSB10061 </v>
          </cell>
          <cell r="P4273" t="str">
            <v>45101 - Billable Revenue - Affiliate</v>
          </cell>
          <cell r="Q4273" t="str">
            <v>Billable</v>
          </cell>
          <cell r="R4273" t="str">
            <v>POWER-45101-CTSV-45700-CROSS</v>
          </cell>
          <cell r="S4273" t="str">
            <v>POWER-45101-CTSV-45700-CROSS</v>
          </cell>
          <cell r="T4273" t="str">
            <v>POWER-45101-CTSV-45700-CROSS</v>
          </cell>
          <cell r="U4273" t="str">
            <v>POWER-45101-CTSV-45700-CROSS</v>
          </cell>
          <cell r="V4273" t="str">
            <v>INCSTMT.</v>
          </cell>
          <cell r="W4273" t="str">
            <v>NET_EARNINGS.</v>
          </cell>
          <cell r="X4273" t="str">
            <v>INT_TAX_AMORT.</v>
          </cell>
          <cell r="Y4273" t="str">
            <v>REVENUE_OFFSETS.</v>
          </cell>
          <cell r="Z4273" t="str">
            <v>CONTRACTUAL SERVICES.</v>
          </cell>
          <cell r="AA4273" t="str">
            <v>CONTRACTUAL.</v>
          </cell>
          <cell r="AB4273">
            <v>0</v>
          </cell>
          <cell r="AC4273">
            <v>0</v>
          </cell>
          <cell r="AD4273">
            <v>0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</row>
        <row r="4274">
          <cell r="K4274" t="str">
            <v>POWER1300</v>
          </cell>
          <cell r="L4274" t="str">
            <v>POWER130045700KHWEI</v>
          </cell>
          <cell r="M4274" t="str">
            <v>POWER130045700KHWEIB10061</v>
          </cell>
          <cell r="N4274" t="str">
            <v xml:space="preserve">POWER130045700KHWEI </v>
          </cell>
          <cell r="O4274" t="str">
            <v xml:space="preserve">POWER130045700KHWEIB10061 </v>
          </cell>
          <cell r="P4274" t="str">
            <v>45101 - Billable Revenue - Affiliate</v>
          </cell>
          <cell r="Q4274" t="str">
            <v>Billable</v>
          </cell>
          <cell r="R4274" t="str">
            <v>POWER-45101-CTSV-45700-KHWEI</v>
          </cell>
          <cell r="S4274" t="str">
            <v>POWER-45101-CTSV-45700-KHWEI</v>
          </cell>
          <cell r="T4274" t="str">
            <v>POWER-45101-CTSV-45700-KHWEI</v>
          </cell>
          <cell r="U4274" t="str">
            <v>POWER-45101-CTSV-45700-KHWEI</v>
          </cell>
          <cell r="V4274" t="str">
            <v>INCSTMT.</v>
          </cell>
          <cell r="W4274" t="str">
            <v>NET_EARNINGS.</v>
          </cell>
          <cell r="X4274" t="str">
            <v>INT_TAX_AMORT.</v>
          </cell>
          <cell r="Y4274" t="str">
            <v>REVENUE_OFFSETS.</v>
          </cell>
          <cell r="Z4274" t="str">
            <v>CONTRACTUAL SERVICES.</v>
          </cell>
          <cell r="AA4274" t="str">
            <v>CONTRACTUAL.</v>
          </cell>
          <cell r="AB4274">
            <v>0</v>
          </cell>
          <cell r="AC4274">
            <v>0</v>
          </cell>
          <cell r="AD4274">
            <v>0</v>
          </cell>
          <cell r="AE4274">
            <v>0</v>
          </cell>
          <cell r="AF4274">
            <v>0</v>
          </cell>
          <cell r="AG4274">
            <v>0</v>
          </cell>
          <cell r="AH4274">
            <v>0</v>
          </cell>
        </row>
        <row r="4275">
          <cell r="K4275" t="str">
            <v>POWER1300</v>
          </cell>
          <cell r="L4275" t="str">
            <v>POWER130045700TABER</v>
          </cell>
          <cell r="M4275" t="str">
            <v>POWER130045700TABERB10061</v>
          </cell>
          <cell r="N4275" t="str">
            <v xml:space="preserve">POWER130045700TABER </v>
          </cell>
          <cell r="O4275" t="str">
            <v xml:space="preserve">POWER130045700TABERB10061 </v>
          </cell>
          <cell r="P4275" t="str">
            <v>45101 - Billable Revenue - Affiliate</v>
          </cell>
          <cell r="Q4275" t="str">
            <v>Billable</v>
          </cell>
          <cell r="R4275" t="str">
            <v>POWER-45101-CTSV-45700-TABER</v>
          </cell>
          <cell r="S4275" t="str">
            <v>POWER-45101-CTSV-45700-TABER</v>
          </cell>
          <cell r="T4275" t="str">
            <v>POWER-45101-CTSV-45700-TABER</v>
          </cell>
          <cell r="U4275" t="str">
            <v>POWER-45101-CTSV-45700-TABER</v>
          </cell>
          <cell r="V4275" t="str">
            <v>INCSTMT.</v>
          </cell>
          <cell r="W4275" t="str">
            <v>NET_EARNINGS.</v>
          </cell>
          <cell r="X4275" t="str">
            <v>INT_TAX_AMORT.</v>
          </cell>
          <cell r="Y4275" t="str">
            <v>REVENUE_OFFSETS.</v>
          </cell>
          <cell r="Z4275" t="str">
            <v>CONTRACTUAL SERVICES.</v>
          </cell>
          <cell r="AA4275" t="str">
            <v>CONTRACTUAL.</v>
          </cell>
          <cell r="AB4275">
            <v>0</v>
          </cell>
          <cell r="AC4275">
            <v>0</v>
          </cell>
          <cell r="AD4275">
            <v>0</v>
          </cell>
          <cell r="AE4275">
            <v>0</v>
          </cell>
          <cell r="AF4275">
            <v>0</v>
          </cell>
          <cell r="AG4275">
            <v>0</v>
          </cell>
          <cell r="AH4275">
            <v>0</v>
          </cell>
        </row>
        <row r="4276">
          <cell r="K4276" t="str">
            <v>POWER1300</v>
          </cell>
          <cell r="L4276" t="str">
            <v>POWER130046110ENMAX</v>
          </cell>
          <cell r="M4276" t="str">
            <v>POWER130046110ENMAXB10003</v>
          </cell>
          <cell r="N4276" t="str">
            <v xml:space="preserve">POWER130046110ENMAX </v>
          </cell>
          <cell r="O4276" t="str">
            <v xml:space="preserve">POWER130046110ENMAXB10003 </v>
          </cell>
          <cell r="P4276" t="str">
            <v>45101 - Billable Revenue - Affiliate</v>
          </cell>
          <cell r="Q4276" t="str">
            <v>Billable</v>
          </cell>
          <cell r="R4276" t="str">
            <v>POWER-45101-CTSV-46110-ENMAX</v>
          </cell>
          <cell r="S4276" t="str">
            <v>POWER-45101-CTSV-46110-ENMAX</v>
          </cell>
          <cell r="T4276" t="str">
            <v>POWER-45101-CTSV-46110-ENMAX</v>
          </cell>
          <cell r="U4276" t="str">
            <v>POWER-45101-CTSV-46110-ENMAX</v>
          </cell>
          <cell r="V4276" t="str">
            <v>INCSTMT.</v>
          </cell>
          <cell r="W4276" t="str">
            <v>NET_EARNINGS.</v>
          </cell>
          <cell r="X4276" t="str">
            <v>INT_TAX_AMORT.</v>
          </cell>
          <cell r="Y4276" t="str">
            <v>REVENUE_OFFSETS.</v>
          </cell>
          <cell r="Z4276" t="str">
            <v>CONTRACTUAL SERVICES.</v>
          </cell>
          <cell r="AA4276" t="str">
            <v>CONTRACTUAL.</v>
          </cell>
          <cell r="AB4276">
            <v>0</v>
          </cell>
          <cell r="AC4276">
            <v>0</v>
          </cell>
          <cell r="AD4276">
            <v>0</v>
          </cell>
          <cell r="AE4276">
            <v>0</v>
          </cell>
          <cell r="AF4276">
            <v>0</v>
          </cell>
          <cell r="AG4276">
            <v>0</v>
          </cell>
          <cell r="AH4276">
            <v>0</v>
          </cell>
        </row>
        <row r="4277">
          <cell r="K4277" t="str">
            <v>POWER1300</v>
          </cell>
          <cell r="L4277" t="str">
            <v>POWER130046110ENRGY</v>
          </cell>
          <cell r="M4277" t="str">
            <v>POWER130046110ENRGYB10005</v>
          </cell>
          <cell r="N4277" t="str">
            <v xml:space="preserve">POWER130046110ENRGY </v>
          </cell>
          <cell r="O4277" t="str">
            <v xml:space="preserve">POWER130046110ENRGYB10005 </v>
          </cell>
          <cell r="P4277" t="str">
            <v>45101 - Billable Revenue - Affiliate</v>
          </cell>
          <cell r="Q4277" t="str">
            <v>Billable</v>
          </cell>
          <cell r="R4277" t="str">
            <v>POWER-45101-CTSV-46110-ENRGY</v>
          </cell>
          <cell r="S4277" t="str">
            <v>POWER-45101-CTSV-46110-ENRGY</v>
          </cell>
          <cell r="T4277" t="str">
            <v>POWER-45101-CTSV-46110-ENRGY</v>
          </cell>
          <cell r="U4277" t="str">
            <v>POWER-45101-CTSV-46110-ENRGY</v>
          </cell>
          <cell r="V4277" t="str">
            <v>INCSTMT.</v>
          </cell>
          <cell r="W4277" t="str">
            <v>NET_EARNINGS.</v>
          </cell>
          <cell r="X4277" t="str">
            <v>INT_TAX_AMORT.</v>
          </cell>
          <cell r="Y4277" t="str">
            <v>REVENUE_OFFSETS.</v>
          </cell>
          <cell r="Z4277" t="str">
            <v>CONTRACTUAL SERVICES.</v>
          </cell>
          <cell r="AA4277" t="str">
            <v>CONTRACTUAL.</v>
          </cell>
          <cell r="AB4277">
            <v>0</v>
          </cell>
          <cell r="AC4277">
            <v>0</v>
          </cell>
          <cell r="AD4277">
            <v>0</v>
          </cell>
          <cell r="AE4277">
            <v>0</v>
          </cell>
          <cell r="AF4277">
            <v>0</v>
          </cell>
          <cell r="AG4277">
            <v>0</v>
          </cell>
          <cell r="AH4277">
            <v>0</v>
          </cell>
        </row>
        <row r="4278">
          <cell r="K4278" t="str">
            <v>POWER1300</v>
          </cell>
          <cell r="L4278" t="str">
            <v>POWER130046110GENCO</v>
          </cell>
          <cell r="M4278" t="str">
            <v>POWER130046110GENCOB10003</v>
          </cell>
          <cell r="N4278" t="str">
            <v xml:space="preserve">POWER130046110GENCO </v>
          </cell>
          <cell r="O4278" t="str">
            <v xml:space="preserve">POWER130046110GENCOB10003 </v>
          </cell>
          <cell r="P4278" t="str">
            <v>45101 - Billable Revenue - Affiliate</v>
          </cell>
          <cell r="Q4278" t="str">
            <v>Billable</v>
          </cell>
          <cell r="R4278" t="str">
            <v>POWER-45101-CTSV-46110-GENCO</v>
          </cell>
          <cell r="S4278" t="str">
            <v>POWER-45101-CTSV-46110-GENCO</v>
          </cell>
          <cell r="T4278" t="str">
            <v>POWER-45101-CTSV-46110-GENCO</v>
          </cell>
          <cell r="U4278" t="str">
            <v>POWER-45101-CTSV-46110-GENCO</v>
          </cell>
          <cell r="V4278" t="str">
            <v>INCSTMT.</v>
          </cell>
          <cell r="W4278" t="str">
            <v>NET_EARNINGS.</v>
          </cell>
          <cell r="X4278" t="str">
            <v>INT_TAX_AMORT.</v>
          </cell>
          <cell r="Y4278" t="str">
            <v>REVENUE_OFFSETS.</v>
          </cell>
          <cell r="Z4278" t="str">
            <v>CONTRACTUAL SERVICES.</v>
          </cell>
          <cell r="AA4278" t="str">
            <v>CONTRACTUAL.</v>
          </cell>
          <cell r="AB4278">
            <v>0</v>
          </cell>
          <cell r="AC4278">
            <v>0</v>
          </cell>
          <cell r="AD4278">
            <v>0</v>
          </cell>
          <cell r="AE4278">
            <v>0</v>
          </cell>
          <cell r="AF4278">
            <v>0</v>
          </cell>
          <cell r="AG4278">
            <v>0</v>
          </cell>
          <cell r="AH4278">
            <v>0</v>
          </cell>
        </row>
        <row r="4279">
          <cell r="K4279" t="str">
            <v>POWER1300</v>
          </cell>
          <cell r="L4279" t="str">
            <v>POWER130046110TRANS</v>
          </cell>
          <cell r="M4279" t="str">
            <v>POWER130046110TRANSB10003</v>
          </cell>
          <cell r="N4279" t="str">
            <v xml:space="preserve">POWER130046110TRANS </v>
          </cell>
          <cell r="O4279" t="str">
            <v xml:space="preserve">POWER130046110TRANSB10003 </v>
          </cell>
          <cell r="P4279" t="str">
            <v>45101 - Billable Revenue - Affiliate</v>
          </cell>
          <cell r="Q4279" t="str">
            <v>Billable</v>
          </cell>
          <cell r="R4279" t="str">
            <v>POWER-45101-CTSV-46110-TRANS</v>
          </cell>
          <cell r="S4279" t="str">
            <v>POWER-45101-CTSV-46110-TRANS</v>
          </cell>
          <cell r="T4279" t="str">
            <v>POWER-45101-CTSV-46110-TRANS</v>
          </cell>
          <cell r="U4279" t="str">
            <v>POWER-45101-CTSV-46110-TRANS</v>
          </cell>
          <cell r="V4279" t="str">
            <v>INCSTMT.</v>
          </cell>
          <cell r="W4279" t="str">
            <v>NET_EARNINGS.</v>
          </cell>
          <cell r="X4279" t="str">
            <v>INT_TAX_AMORT.</v>
          </cell>
          <cell r="Y4279" t="str">
            <v>REVENUE_OFFSETS.</v>
          </cell>
          <cell r="Z4279" t="str">
            <v>CONTRACTUAL SERVICES.</v>
          </cell>
          <cell r="AA4279" t="str">
            <v>CONTRACTUAL.</v>
          </cell>
          <cell r="AB4279">
            <v>0</v>
          </cell>
          <cell r="AC4279">
            <v>0</v>
          </cell>
          <cell r="AD4279">
            <v>0</v>
          </cell>
          <cell r="AE4279">
            <v>0</v>
          </cell>
          <cell r="AF4279">
            <v>0</v>
          </cell>
          <cell r="AG4279">
            <v>0</v>
          </cell>
          <cell r="AH4279">
            <v>0</v>
          </cell>
        </row>
        <row r="4280">
          <cell r="K4280" t="str">
            <v>POWER1300</v>
          </cell>
          <cell r="L4280" t="str">
            <v>POWER130046110UTILS</v>
          </cell>
          <cell r="M4280" t="str">
            <v>POWER130046110UTILSB10005</v>
          </cell>
          <cell r="N4280" t="str">
            <v xml:space="preserve">POWER130046110UTILS </v>
          </cell>
          <cell r="O4280" t="str">
            <v xml:space="preserve">POWER130046110UTILSB10005 </v>
          </cell>
          <cell r="P4280" t="str">
            <v>45101 - Billable Revenue - Affiliate</v>
          </cell>
          <cell r="Q4280" t="str">
            <v>Billable</v>
          </cell>
          <cell r="R4280" t="str">
            <v>POWER-45101-CTSV-46110-UTILS</v>
          </cell>
          <cell r="S4280" t="str">
            <v>POWER-45101-CTSV-46110-UTILS</v>
          </cell>
          <cell r="T4280" t="str">
            <v>POWER-45101-CTSV-46110-UTILS</v>
          </cell>
          <cell r="U4280" t="str">
            <v>POWER-45101-CTSV-46110-UTILS</v>
          </cell>
          <cell r="V4280" t="str">
            <v>INCSTMT.</v>
          </cell>
          <cell r="W4280" t="str">
            <v>NET_EARNINGS.</v>
          </cell>
          <cell r="X4280" t="str">
            <v>INT_TAX_AMORT.</v>
          </cell>
          <cell r="Y4280" t="str">
            <v>REVENUE_OFFSETS.</v>
          </cell>
          <cell r="Z4280" t="str">
            <v>CONTRACTUAL SERVICES.</v>
          </cell>
          <cell r="AA4280" t="str">
            <v>CONTRACTUAL.</v>
          </cell>
          <cell r="AB4280">
            <v>0</v>
          </cell>
          <cell r="AC4280">
            <v>0</v>
          </cell>
          <cell r="AD4280">
            <v>0</v>
          </cell>
          <cell r="AE4280">
            <v>0</v>
          </cell>
          <cell r="AF4280">
            <v>0</v>
          </cell>
          <cell r="AG4280">
            <v>0</v>
          </cell>
          <cell r="AH4280">
            <v>0</v>
          </cell>
        </row>
        <row r="4281">
          <cell r="K4281" t="str">
            <v>POWER1312</v>
          </cell>
          <cell r="L4281" t="str">
            <v>POWER131243230967AB</v>
          </cell>
          <cell r="M4281" t="str">
            <v>POWER131243230967ABB10006</v>
          </cell>
          <cell r="N4281" t="str">
            <v>POWER131243230967AB</v>
          </cell>
          <cell r="O4281" t="str">
            <v>POWER131243230967ABB10006</v>
          </cell>
          <cell r="P4281" t="str">
            <v>45101 - Billable Revenue - Affiliate</v>
          </cell>
          <cell r="Q4281" t="str">
            <v>Billable</v>
          </cell>
          <cell r="R4281" t="str">
            <v>POWER-45101-ESCZ-43230-967AB</v>
          </cell>
          <cell r="S4281" t="str">
            <v>POWER-45101-ESCZ-43230-967AB</v>
          </cell>
          <cell r="T4281" t="str">
            <v>POWER-45101-ESCZ-43230-967AB</v>
          </cell>
          <cell r="U4281" t="str">
            <v>POWER-45101-ESCZ-43230-967AB</v>
          </cell>
          <cell r="V4281" t="str">
            <v>INCSTMT.</v>
          </cell>
          <cell r="W4281" t="str">
            <v>NET_EARNINGS.</v>
          </cell>
          <cell r="X4281" t="str">
            <v>INT_TAX_AMORT.</v>
          </cell>
          <cell r="Y4281" t="str">
            <v>REVENUE_OFFSETS.</v>
          </cell>
          <cell r="Z4281" t="str">
            <v>CONTRACTUAL SERVICES.</v>
          </cell>
          <cell r="AA4281" t="str">
            <v>CONTRACTUAL.</v>
          </cell>
        </row>
        <row r="4282">
          <cell r="K4282" t="str">
            <v>POWER1312</v>
          </cell>
          <cell r="L4282" t="str">
            <v>POWER131243230CNIEM</v>
          </cell>
          <cell r="M4282" t="str">
            <v>POWER131243230CNIEMB10006</v>
          </cell>
          <cell r="N4282" t="str">
            <v>POWER131243230CNIEM</v>
          </cell>
          <cell r="O4282" t="str">
            <v>POWER131243230CNIEMB10006</v>
          </cell>
          <cell r="P4282" t="str">
            <v>45101 - Billable Revenue - Affiliate</v>
          </cell>
          <cell r="Q4282" t="str">
            <v>Billable</v>
          </cell>
          <cell r="R4282" t="str">
            <v>POWER-45101-ESCZ-43230-CNIEM</v>
          </cell>
          <cell r="S4282" t="str">
            <v>POWER-45101-ESCZ-43230-CNIEM</v>
          </cell>
          <cell r="T4282" t="str">
            <v>POWER-45101-ESCZ-43230-CNIEM</v>
          </cell>
          <cell r="U4282" t="str">
            <v>POWER-45101-ESCZ-43230-CNIEM</v>
          </cell>
          <cell r="V4282" t="str">
            <v>INCSTMT.</v>
          </cell>
          <cell r="W4282" t="str">
            <v>NET_EARNINGS.</v>
          </cell>
          <cell r="X4282" t="str">
            <v>INT_TAX_AMORT.</v>
          </cell>
          <cell r="Y4282" t="str">
            <v>REVENUE_OFFSETS.</v>
          </cell>
          <cell r="Z4282" t="str">
            <v>CONTRACTUAL SERVICES.</v>
          </cell>
          <cell r="AA4282" t="str">
            <v>CONTRACTUAL.</v>
          </cell>
        </row>
        <row r="4283">
          <cell r="K4283" t="str">
            <v>POWER1312</v>
          </cell>
          <cell r="L4283" t="str">
            <v>POWER131243230ENRRP</v>
          </cell>
          <cell r="M4283" t="str">
            <v>POWER131243230ENRRPB10006</v>
          </cell>
          <cell r="N4283" t="str">
            <v>POWER131243230ENRRP</v>
          </cell>
          <cell r="O4283" t="str">
            <v>POWER131243230ENRRPB10006</v>
          </cell>
          <cell r="P4283" t="str">
            <v>45101 - Billable Revenue - Affiliate</v>
          </cell>
          <cell r="Q4283" t="str">
            <v>Billable</v>
          </cell>
          <cell r="R4283" t="str">
            <v>POWER-45101-ESCZ-43230-ENRRP</v>
          </cell>
          <cell r="S4283" t="str">
            <v>POWER-45101-ESCZ-43230-ENRRP</v>
          </cell>
          <cell r="T4283" t="str">
            <v>POWER-45101-ESCZ-43230-ENRRP</v>
          </cell>
          <cell r="U4283" t="str">
            <v>POWER-45101-ESCZ-43230-ENRRP</v>
          </cell>
          <cell r="V4283" t="str">
            <v>INCSTMT.</v>
          </cell>
          <cell r="W4283" t="str">
            <v>NET_EARNINGS.</v>
          </cell>
          <cell r="X4283" t="str">
            <v>INT_TAX_AMORT.</v>
          </cell>
          <cell r="Y4283" t="str">
            <v>REVENUE_OFFSETS.</v>
          </cell>
          <cell r="Z4283" t="str">
            <v>CONTRACTUAL SERVICES.</v>
          </cell>
          <cell r="AA4283" t="str">
            <v>CONTRACTUAL.</v>
          </cell>
        </row>
        <row r="4284">
          <cell r="K4284" t="str">
            <v>POWER1312</v>
          </cell>
          <cell r="L4284" t="str">
            <v>POWER131243230RTAIL</v>
          </cell>
          <cell r="M4284" t="str">
            <v>POWER131243230RTAILB10006</v>
          </cell>
          <cell r="N4284" t="str">
            <v>POWER131243230RTAIL</v>
          </cell>
          <cell r="O4284" t="str">
            <v>POWER131243230RTAILB10006</v>
          </cell>
          <cell r="P4284" t="str">
            <v>45101 - Billable Revenue - Affiliate</v>
          </cell>
          <cell r="Q4284" t="str">
            <v>Billable</v>
          </cell>
          <cell r="R4284" t="str">
            <v>POWER-45101-ESCZ-43230-RTAIL</v>
          </cell>
          <cell r="S4284" t="str">
            <v>POWER-45101-ESCZ-43230-RTAIL</v>
          </cell>
          <cell r="T4284" t="str">
            <v>POWER-45101-ESCZ-43230-RTAIL</v>
          </cell>
          <cell r="U4284" t="str">
            <v>POWER-45101-ESCZ-43230-RTAIL</v>
          </cell>
          <cell r="V4284" t="str">
            <v>INCSTMT.</v>
          </cell>
          <cell r="W4284" t="str">
            <v>NET_EARNINGS.</v>
          </cell>
          <cell r="X4284" t="str">
            <v>INT_TAX_AMORT.</v>
          </cell>
          <cell r="Y4284" t="str">
            <v>REVENUE_OFFSETS.</v>
          </cell>
          <cell r="Z4284" t="str">
            <v>CONTRACTUAL SERVICES.</v>
          </cell>
          <cell r="AA4284" t="str">
            <v>CONTRACTUAL.</v>
          </cell>
        </row>
        <row r="4285">
          <cell r="K4285" t="str">
            <v>POWER1312</v>
          </cell>
          <cell r="L4285" t="str">
            <v>POWER131243500CNIEM</v>
          </cell>
          <cell r="M4285" t="str">
            <v>POWER131243500CNIEMB10006</v>
          </cell>
          <cell r="N4285" t="str">
            <v xml:space="preserve">POWER131243500CNIEM </v>
          </cell>
          <cell r="O4285" t="str">
            <v xml:space="preserve">POWER131243500CNIEMB10006 </v>
          </cell>
          <cell r="P4285" t="str">
            <v>45101 - Billable Revenue - Affiliate</v>
          </cell>
          <cell r="Q4285" t="str">
            <v>Billable</v>
          </cell>
          <cell r="R4285" t="str">
            <v>POWER-45101-ESCZ-43500-CNIEM</v>
          </cell>
          <cell r="S4285" t="str">
            <v>POWER-45101-ESCZ-43500-CNIEM</v>
          </cell>
          <cell r="T4285" t="str">
            <v>POWER-45101-ESCZ-43500-CNIEM</v>
          </cell>
          <cell r="U4285" t="str">
            <v>POWER-45101-ESCZ-43500-CNIEM</v>
          </cell>
          <cell r="V4285" t="str">
            <v>INCSTMT.</v>
          </cell>
          <cell r="W4285" t="str">
            <v>NET_EARNINGS.</v>
          </cell>
          <cell r="X4285" t="str">
            <v>INT_TAX_AMORT.</v>
          </cell>
          <cell r="Y4285" t="str">
            <v>REVENUE_OFFSETS.</v>
          </cell>
          <cell r="Z4285" t="str">
            <v>CONTRACTUAL SERVICES.</v>
          </cell>
          <cell r="AA4285" t="str">
            <v>CONTRACTUAL.</v>
          </cell>
          <cell r="AB4285">
            <v>0</v>
          </cell>
          <cell r="AC4285">
            <v>0</v>
          </cell>
          <cell r="AD4285">
            <v>0</v>
          </cell>
          <cell r="AE4285">
            <v>0</v>
          </cell>
          <cell r="AF4285">
            <v>0</v>
          </cell>
          <cell r="AG4285">
            <v>0</v>
          </cell>
          <cell r="AH4285">
            <v>0</v>
          </cell>
        </row>
        <row r="4286">
          <cell r="K4286" t="str">
            <v>POWER1312</v>
          </cell>
          <cell r="L4286" t="str">
            <v>POWER131243500ENRRP</v>
          </cell>
          <cell r="M4286" t="str">
            <v>POWER131243500ENRRPB10006</v>
          </cell>
          <cell r="N4286" t="str">
            <v xml:space="preserve">POWER131243500ENRRP </v>
          </cell>
          <cell r="O4286" t="str">
            <v xml:space="preserve">POWER131243500ENRRPB10006 </v>
          </cell>
          <cell r="P4286" t="str">
            <v>45101 - Billable Revenue - Affiliate</v>
          </cell>
          <cell r="Q4286" t="str">
            <v>Billable</v>
          </cell>
          <cell r="R4286" t="str">
            <v>POWER-45101-ESCZ-43500-ENRRP</v>
          </cell>
          <cell r="S4286" t="str">
            <v>POWER-45101-ESCZ-43500-ENRRP</v>
          </cell>
          <cell r="T4286" t="str">
            <v>POWER-45101-ESCZ-43500-ENRRP</v>
          </cell>
          <cell r="U4286" t="str">
            <v>POWER-45101-ESCZ-43500-ENRRP</v>
          </cell>
          <cell r="V4286" t="str">
            <v>INCSTMT.</v>
          </cell>
          <cell r="W4286" t="str">
            <v>NET_EARNINGS.</v>
          </cell>
          <cell r="X4286" t="str">
            <v>INT_TAX_AMORT.</v>
          </cell>
          <cell r="Y4286" t="str">
            <v>REVENUE_OFFSETS.</v>
          </cell>
          <cell r="Z4286" t="str">
            <v>CONTRACTUAL SERVICES.</v>
          </cell>
          <cell r="AA4286" t="str">
            <v>CONTRACTUAL.</v>
          </cell>
          <cell r="AB4286">
            <v>0</v>
          </cell>
          <cell r="AC4286">
            <v>0</v>
          </cell>
          <cell r="AD4286">
            <v>0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</row>
        <row r="4287">
          <cell r="K4287" t="str">
            <v>POWER1312</v>
          </cell>
          <cell r="L4287" t="str">
            <v>POWER131243500RTAIL</v>
          </cell>
          <cell r="M4287" t="str">
            <v>POWER131243500RTAILB10006</v>
          </cell>
          <cell r="N4287" t="str">
            <v xml:space="preserve">POWER131243500RTAIL </v>
          </cell>
          <cell r="O4287" t="str">
            <v xml:space="preserve">POWER131243500RTAILB10006 </v>
          </cell>
          <cell r="P4287" t="str">
            <v>45101 - Billable Revenue - Affiliate</v>
          </cell>
          <cell r="Q4287" t="str">
            <v>Billable</v>
          </cell>
          <cell r="R4287" t="str">
            <v>POWER-45101-ESCZ-43500-RTAIL</v>
          </cell>
          <cell r="S4287" t="str">
            <v>POWER-45101-ESCZ-43500-RTAIL</v>
          </cell>
          <cell r="T4287" t="str">
            <v>POWER-45101-ESCZ-43500-RTAIL</v>
          </cell>
          <cell r="U4287" t="str">
            <v>POWER-45101-ESCZ-43500-RTAIL</v>
          </cell>
          <cell r="V4287" t="str">
            <v>INCSTMT.</v>
          </cell>
          <cell r="W4287" t="str">
            <v>NET_EARNINGS.</v>
          </cell>
          <cell r="X4287" t="str">
            <v>INT_TAX_AMORT.</v>
          </cell>
          <cell r="Y4287" t="str">
            <v>REVENUE_OFFSETS.</v>
          </cell>
          <cell r="Z4287" t="str">
            <v>CONTRACTUAL SERVICES.</v>
          </cell>
          <cell r="AA4287" t="str">
            <v>CONTRACTUAL.</v>
          </cell>
          <cell r="AB4287">
            <v>0</v>
          </cell>
          <cell r="AC4287">
            <v>0</v>
          </cell>
          <cell r="AD4287">
            <v>0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</row>
        <row r="4288">
          <cell r="K4288" t="str">
            <v>POWER1312</v>
          </cell>
          <cell r="L4288" t="str">
            <v>POWER131243500VALEO</v>
          </cell>
          <cell r="M4288" t="str">
            <v>POWER131243500VALEOB10006</v>
          </cell>
          <cell r="N4288" t="str">
            <v>POWER131243500VALEO</v>
          </cell>
          <cell r="O4288" t="str">
            <v>POWER131243500VALEOB10006</v>
          </cell>
          <cell r="P4288" t="str">
            <v>45101 - Billable Revenue - Affiliate</v>
          </cell>
          <cell r="Q4288" t="str">
            <v>Billable</v>
          </cell>
          <cell r="R4288" t="str">
            <v>POWER-45101-ESCZ-43500-VALEO</v>
          </cell>
          <cell r="S4288" t="str">
            <v>POWER-45101-ESCZ-43500-VALEO</v>
          </cell>
          <cell r="T4288" t="str">
            <v>POWER-45101-ESCZ-43500-VALEO</v>
          </cell>
          <cell r="U4288" t="str">
            <v>POWER-45101-ESCZ-43500-VALEO</v>
          </cell>
          <cell r="V4288" t="str">
            <v>INCSTMT.</v>
          </cell>
          <cell r="W4288" t="str">
            <v>NET_EARNINGS.</v>
          </cell>
          <cell r="X4288" t="str">
            <v>INT_TAX_AMORT.</v>
          </cell>
          <cell r="Y4288" t="str">
            <v>REVENUE_OFFSETS.</v>
          </cell>
          <cell r="Z4288" t="str">
            <v>CONTRACTUAL SERVICES.</v>
          </cell>
          <cell r="AA4288" t="str">
            <v>CONTRACTUAL.</v>
          </cell>
        </row>
        <row r="4289">
          <cell r="K4289" t="str">
            <v>POWER1312</v>
          </cell>
          <cell r="L4289" t="str">
            <v>POWER131245100967AB</v>
          </cell>
          <cell r="M4289" t="str">
            <v>POWER131245100967ABB10006</v>
          </cell>
          <cell r="N4289" t="str">
            <v>POWER131245100967AB</v>
          </cell>
          <cell r="O4289" t="str">
            <v>POWER131245100967ABB10006</v>
          </cell>
          <cell r="P4289" t="str">
            <v>45101 - Billable Revenue - Affiliate</v>
          </cell>
          <cell r="Q4289" t="str">
            <v>Billable</v>
          </cell>
          <cell r="R4289" t="str">
            <v>POWER-45101-ESCZ-45100-967AB</v>
          </cell>
          <cell r="S4289" t="str">
            <v>POWER-45101-ESCZ-45100-967AB</v>
          </cell>
          <cell r="T4289" t="str">
            <v>POWER-45101-ESCZ-45100-967AB</v>
          </cell>
          <cell r="U4289" t="str">
            <v>POWER-45101-ESCZ-45100-967AB</v>
          </cell>
          <cell r="V4289" t="str">
            <v>INCSTMT.</v>
          </cell>
          <cell r="W4289" t="str">
            <v>NET_EARNINGS.</v>
          </cell>
          <cell r="X4289" t="str">
            <v>INT_TAX_AMORT.</v>
          </cell>
          <cell r="Y4289" t="str">
            <v>REVENUE_OFFSETS.</v>
          </cell>
          <cell r="Z4289" t="str">
            <v>CONTRACTUAL SERVICES.</v>
          </cell>
          <cell r="AA4289" t="str">
            <v>CONTRACTUAL.</v>
          </cell>
        </row>
        <row r="4290">
          <cell r="K4290" t="str">
            <v>POWER1312</v>
          </cell>
          <cell r="L4290" t="str">
            <v>POWER131245100CNIEM</v>
          </cell>
          <cell r="M4290" t="str">
            <v>POWER131245100CNIEMB10006</v>
          </cell>
          <cell r="N4290" t="str">
            <v>POWER131245100CNIEM</v>
          </cell>
          <cell r="O4290" t="str">
            <v>POWER131245100CNIEMB10006</v>
          </cell>
          <cell r="P4290" t="str">
            <v>45101 - Billable Revenue - Affiliate</v>
          </cell>
          <cell r="Q4290" t="str">
            <v>Billable</v>
          </cell>
          <cell r="R4290" t="str">
            <v>POWER-45101-ESCZ-45100-CNIEM</v>
          </cell>
          <cell r="S4290" t="str">
            <v>POWER-45101-ESCZ-45100-CNIEM</v>
          </cell>
          <cell r="T4290" t="str">
            <v>POWER-45101-ESCZ-45100-CNIEM</v>
          </cell>
          <cell r="U4290" t="str">
            <v>POWER-45101-ESCZ-45100-CNIEM</v>
          </cell>
          <cell r="V4290" t="str">
            <v>INCSTMT.</v>
          </cell>
          <cell r="W4290" t="str">
            <v>NET_EARNINGS.</v>
          </cell>
          <cell r="X4290" t="str">
            <v>INT_TAX_AMORT.</v>
          </cell>
          <cell r="Y4290" t="str">
            <v>REVENUE_OFFSETS.</v>
          </cell>
          <cell r="Z4290" t="str">
            <v>CONTRACTUAL SERVICES.</v>
          </cell>
          <cell r="AA4290" t="str">
            <v>CONTRACTUAL.</v>
          </cell>
        </row>
        <row r="4291">
          <cell r="K4291" t="str">
            <v>POWER1300</v>
          </cell>
          <cell r="L4291" t="str">
            <v>POWER130045100CROSS</v>
          </cell>
          <cell r="M4291" t="str">
            <v>POWER130045100CROSSB006</v>
          </cell>
          <cell r="N4291" t="str">
            <v xml:space="preserve">POWER130045100CROSS </v>
          </cell>
          <cell r="O4291" t="str">
            <v xml:space="preserve">POWER130045100CROSSB006 </v>
          </cell>
          <cell r="P4291" t="str">
            <v>45101 - Billable Revenue - Affiliate</v>
          </cell>
          <cell r="Q4291" t="str">
            <v>Billable</v>
          </cell>
          <cell r="R4291" t="str">
            <v>POWER-45101-ESCZ-45100-CROSS</v>
          </cell>
          <cell r="S4291" t="str">
            <v>POWER-45101-ESCZ-45100-CROSS</v>
          </cell>
          <cell r="T4291" t="str">
            <v>POWER-45101-ESCZ-45100-CROSS</v>
          </cell>
          <cell r="U4291" t="str">
            <v>POWER-45101-ESCZ-45100-CROSS</v>
          </cell>
          <cell r="V4291" t="str">
            <v>INCSTMT.</v>
          </cell>
          <cell r="W4291" t="str">
            <v>NET_EARNINGS.</v>
          </cell>
          <cell r="X4291" t="str">
            <v>INT_TAX_AMORT.</v>
          </cell>
          <cell r="Y4291" t="str">
            <v>REVENUE_OFFSETS.</v>
          </cell>
          <cell r="Z4291" t="str">
            <v>CONTRACTUAL SERVICES.</v>
          </cell>
          <cell r="AA4291" t="str">
            <v>CONTRACTUAL.</v>
          </cell>
          <cell r="AB4291">
            <v>0</v>
          </cell>
          <cell r="AC4291">
            <v>0</v>
          </cell>
          <cell r="AD4291">
            <v>0</v>
          </cell>
          <cell r="AE4291">
            <v>0</v>
          </cell>
          <cell r="AF4291">
            <v>0</v>
          </cell>
          <cell r="AG4291">
            <v>0</v>
          </cell>
          <cell r="AH4291">
            <v>0</v>
          </cell>
        </row>
        <row r="4292">
          <cell r="K4292" t="str">
            <v>POWER1312</v>
          </cell>
          <cell r="L4292" t="str">
            <v>POWER131245100ENRRP</v>
          </cell>
          <cell r="M4292" t="str">
            <v>POWER131245100ENRRPB10006</v>
          </cell>
          <cell r="N4292" t="str">
            <v xml:space="preserve">POWER131245100ENRRP </v>
          </cell>
          <cell r="O4292" t="str">
            <v xml:space="preserve">POWER131245100ENRRPB10006 </v>
          </cell>
          <cell r="P4292" t="str">
            <v>45101 - Billable Revenue - Affiliate</v>
          </cell>
          <cell r="Q4292" t="str">
            <v>Billable</v>
          </cell>
          <cell r="R4292" t="str">
            <v>POWER-45101-ESCZ-45100-ENRRP</v>
          </cell>
          <cell r="S4292" t="str">
            <v>POWER-45101-ESCZ-45100-ENRRP</v>
          </cell>
          <cell r="T4292" t="str">
            <v>POWER-45101-ESCZ-45100-ENRRP</v>
          </cell>
          <cell r="U4292" t="str">
            <v>POWER-45101-ESCZ-45100-ENRRP</v>
          </cell>
          <cell r="V4292" t="str">
            <v>INCSTMT.</v>
          </cell>
          <cell r="W4292" t="str">
            <v>NET_EARNINGS.</v>
          </cell>
          <cell r="X4292" t="str">
            <v>INT_TAX_AMORT.</v>
          </cell>
          <cell r="Y4292" t="str">
            <v>REVENUE_OFFSETS.</v>
          </cell>
          <cell r="Z4292" t="str">
            <v>CONTRACTUAL SERVICES.</v>
          </cell>
          <cell r="AA4292" t="str">
            <v>CONTRACTUAL.</v>
          </cell>
          <cell r="AB4292">
            <v>0</v>
          </cell>
          <cell r="AC4292">
            <v>0</v>
          </cell>
          <cell r="AD4292">
            <v>0</v>
          </cell>
          <cell r="AE4292">
            <v>0</v>
          </cell>
          <cell r="AF4292">
            <v>0</v>
          </cell>
          <cell r="AG4292">
            <v>0</v>
          </cell>
          <cell r="AH4292">
            <v>0</v>
          </cell>
        </row>
        <row r="4293">
          <cell r="K4293" t="str">
            <v>POWER1300</v>
          </cell>
          <cell r="L4293" t="str">
            <v>POWER130045100KHWEI</v>
          </cell>
          <cell r="M4293" t="str">
            <v>POWER130045100KHWEIB006</v>
          </cell>
          <cell r="N4293" t="str">
            <v xml:space="preserve">POWER130045100KHWEI </v>
          </cell>
          <cell r="O4293" t="str">
            <v xml:space="preserve">POWER130045100KHWEIB006 </v>
          </cell>
          <cell r="P4293" t="str">
            <v>45101 - Billable Revenue - Affiliate</v>
          </cell>
          <cell r="Q4293" t="str">
            <v>Billable</v>
          </cell>
          <cell r="R4293" t="str">
            <v>POWER-45101-ESCZ-45100-KHWEI</v>
          </cell>
          <cell r="S4293" t="str">
            <v>POWER-45101-ESCZ-45100-KHWEI</v>
          </cell>
          <cell r="T4293" t="str">
            <v>POWER-45101-ESCZ-45100-KHWEI</v>
          </cell>
          <cell r="U4293" t="str">
            <v>POWER-45101-ESCZ-45100-KHWEI</v>
          </cell>
          <cell r="V4293" t="str">
            <v>INCSTMT.</v>
          </cell>
          <cell r="W4293" t="str">
            <v>NET_EARNINGS.</v>
          </cell>
          <cell r="X4293" t="str">
            <v>INT_TAX_AMORT.</v>
          </cell>
          <cell r="Y4293" t="str">
            <v>REVENUE_OFFSETS.</v>
          </cell>
          <cell r="Z4293" t="str">
            <v>CONTRACTUAL SERVICES.</v>
          </cell>
          <cell r="AA4293" t="str">
            <v>CONTRACTUAL.</v>
          </cell>
          <cell r="AB4293">
            <v>0</v>
          </cell>
          <cell r="AC4293">
            <v>0</v>
          </cell>
          <cell r="AD4293">
            <v>0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</row>
        <row r="4294">
          <cell r="K4294" t="str">
            <v>POWER1312</v>
          </cell>
          <cell r="L4294" t="str">
            <v>POWER131245100RTAIL</v>
          </cell>
          <cell r="M4294" t="str">
            <v>POWER131245100RTAILB10006</v>
          </cell>
          <cell r="N4294" t="str">
            <v>POWER131245100RTAIL</v>
          </cell>
          <cell r="O4294" t="str">
            <v>POWER131245100RTAILB10006</v>
          </cell>
          <cell r="P4294" t="str">
            <v>45101 - Billable Revenue - Affiliate</v>
          </cell>
          <cell r="Q4294" t="str">
            <v>Billable</v>
          </cell>
          <cell r="R4294" t="str">
            <v>POWER-45101-ESCZ-45100-RTAIL</v>
          </cell>
          <cell r="S4294" t="str">
            <v>POWER-45101-ESCZ-45100-RTAIL</v>
          </cell>
          <cell r="T4294" t="str">
            <v>POWER-45101-ESCZ-45100-RTAIL</v>
          </cell>
          <cell r="U4294" t="str">
            <v>POWER-45101-ESCZ-45100-RTAIL</v>
          </cell>
          <cell r="V4294" t="str">
            <v>INCSTMT.</v>
          </cell>
          <cell r="W4294" t="str">
            <v>NET_EARNINGS.</v>
          </cell>
          <cell r="X4294" t="str">
            <v>INT_TAX_AMORT.</v>
          </cell>
          <cell r="Y4294" t="str">
            <v>REVENUE_OFFSETS.</v>
          </cell>
          <cell r="Z4294" t="str">
            <v>CONTRACTUAL SERVICES.</v>
          </cell>
          <cell r="AA4294" t="str">
            <v>CONTRACTUAL.</v>
          </cell>
        </row>
        <row r="4295">
          <cell r="K4295" t="str">
            <v>POWER1312</v>
          </cell>
          <cell r="L4295" t="str">
            <v>POWER131245100VALEO</v>
          </cell>
          <cell r="M4295" t="str">
            <v>POWER131245100VALEOB10006</v>
          </cell>
          <cell r="N4295" t="str">
            <v>POWER131245100VALEO</v>
          </cell>
          <cell r="O4295" t="str">
            <v>POWER131245100VALEOB10006</v>
          </cell>
          <cell r="P4295" t="str">
            <v>45101 - Billable Revenue - Affiliate</v>
          </cell>
          <cell r="Q4295" t="str">
            <v>Billable</v>
          </cell>
          <cell r="R4295" t="str">
            <v>POWER-45101-ESCZ-45100-VALEO</v>
          </cell>
          <cell r="S4295" t="str">
            <v>POWER-45101-ESCZ-45100-VALEO</v>
          </cell>
          <cell r="T4295" t="str">
            <v>POWER-45101-ESCZ-45100-VALEO</v>
          </cell>
          <cell r="U4295" t="str">
            <v>POWER-45101-ESCZ-45100-VALEO</v>
          </cell>
          <cell r="V4295" t="str">
            <v>INCSTMT.</v>
          </cell>
          <cell r="W4295" t="str">
            <v>NET_EARNINGS.</v>
          </cell>
          <cell r="X4295" t="str">
            <v>INT_TAX_AMORT.</v>
          </cell>
          <cell r="Y4295" t="str">
            <v>REVENUE_OFFSETS.</v>
          </cell>
          <cell r="Z4295" t="str">
            <v>CONTRACTUAL SERVICES.</v>
          </cell>
          <cell r="AA4295" t="str">
            <v>CONTRACTUAL.</v>
          </cell>
        </row>
        <row r="4296">
          <cell r="K4296" t="str">
            <v>POWER1312</v>
          </cell>
          <cell r="L4296" t="str">
            <v>POWER131245231CNIEM</v>
          </cell>
          <cell r="M4296" t="str">
            <v>POWER131245231CNIEMB10006</v>
          </cell>
          <cell r="N4296" t="str">
            <v>POWER131245231CNIEM</v>
          </cell>
          <cell r="O4296" t="str">
            <v>POWER131245231CNIEMB10006</v>
          </cell>
          <cell r="P4296" t="str">
            <v>45101 - Billable Revenue - Affiliate</v>
          </cell>
          <cell r="Q4296" t="str">
            <v>Billable</v>
          </cell>
          <cell r="R4296" t="str">
            <v>POWER-45101-ESCZ-45231-CNIEM</v>
          </cell>
          <cell r="S4296" t="str">
            <v>POWER-45101-ESCZ-45231-CNIEM</v>
          </cell>
          <cell r="T4296" t="str">
            <v>POWER-45101-ESCZ-45231-CNIEM</v>
          </cell>
          <cell r="U4296" t="str">
            <v>POWER-45101-ESCZ-45231-CNIEM</v>
          </cell>
          <cell r="V4296" t="str">
            <v>INCSTMT.</v>
          </cell>
          <cell r="W4296" t="str">
            <v>NET_EARNINGS.</v>
          </cell>
          <cell r="X4296" t="str">
            <v>INT_TAX_AMORT.</v>
          </cell>
          <cell r="Y4296" t="str">
            <v>REVENUE_OFFSETS.</v>
          </cell>
          <cell r="Z4296" t="str">
            <v>CONTRACTUAL SERVICES.</v>
          </cell>
          <cell r="AA4296" t="str">
            <v>CONTRACTUAL.</v>
          </cell>
        </row>
        <row r="4297">
          <cell r="K4297" t="str">
            <v>POWER1312</v>
          </cell>
          <cell r="L4297" t="str">
            <v>POWER131245231ENRRP</v>
          </cell>
          <cell r="M4297" t="str">
            <v>POWER131245231ENRRPB10006</v>
          </cell>
          <cell r="N4297" t="str">
            <v>POWER131245231ENRRP</v>
          </cell>
          <cell r="O4297" t="str">
            <v>POWER131245231ENRRPB10006</v>
          </cell>
          <cell r="P4297" t="str">
            <v>45101 - Billable Revenue - Affiliate</v>
          </cell>
          <cell r="Q4297" t="str">
            <v>Billable</v>
          </cell>
          <cell r="R4297" t="str">
            <v>POWER-45101-ESCZ-45231-ENRRP</v>
          </cell>
          <cell r="S4297" t="str">
            <v>POWER-45101-ESCZ-45231-ENRRP</v>
          </cell>
          <cell r="T4297" t="str">
            <v>POWER-45101-ESCZ-45231-ENRRP</v>
          </cell>
          <cell r="U4297" t="str">
            <v>POWER-45101-ESCZ-45231-ENRRP</v>
          </cell>
          <cell r="V4297" t="str">
            <v>INCSTMT.</v>
          </cell>
          <cell r="W4297" t="str">
            <v>NET_EARNINGS.</v>
          </cell>
          <cell r="X4297" t="str">
            <v>INT_TAX_AMORT.</v>
          </cell>
          <cell r="Y4297" t="str">
            <v>REVENUE_OFFSETS.</v>
          </cell>
          <cell r="Z4297" t="str">
            <v>CONTRACTUAL SERVICES.</v>
          </cell>
          <cell r="AA4297" t="str">
            <v>CONTRACTUAL.</v>
          </cell>
        </row>
        <row r="4298">
          <cell r="K4298" t="str">
            <v>POWER1312</v>
          </cell>
          <cell r="L4298" t="str">
            <v>POWER131245231RTAIL</v>
          </cell>
          <cell r="M4298" t="str">
            <v>POWER131245231RTAILB10006</v>
          </cell>
          <cell r="N4298" t="str">
            <v>POWER131245231RTAIL</v>
          </cell>
          <cell r="O4298" t="str">
            <v>POWER131245231RTAILB10006</v>
          </cell>
          <cell r="P4298" t="str">
            <v>45101 - Billable Revenue - Affiliate</v>
          </cell>
          <cell r="Q4298" t="str">
            <v>Billable</v>
          </cell>
          <cell r="R4298" t="str">
            <v>POWER-45101-ESCZ-45231-RTAIL</v>
          </cell>
          <cell r="S4298" t="str">
            <v>POWER-45101-ESCZ-45231-RTAIL</v>
          </cell>
          <cell r="T4298" t="str">
            <v>POWER-45101-ESCZ-45231-RTAIL</v>
          </cell>
          <cell r="U4298" t="str">
            <v>POWER-45101-ESCZ-45231-RTAIL</v>
          </cell>
          <cell r="V4298" t="str">
            <v>INCSTMT.</v>
          </cell>
          <cell r="W4298" t="str">
            <v>NET_EARNINGS.</v>
          </cell>
          <cell r="X4298" t="str">
            <v>INT_TAX_AMORT.</v>
          </cell>
          <cell r="Y4298" t="str">
            <v>REVENUE_OFFSETS.</v>
          </cell>
          <cell r="Z4298" t="str">
            <v>CONTRACTUAL SERVICES.</v>
          </cell>
          <cell r="AA4298" t="str">
            <v>CONTRACTUAL.</v>
          </cell>
        </row>
        <row r="4299">
          <cell r="K4299" t="str">
            <v>POWER1316</v>
          </cell>
          <cell r="L4299" t="str">
            <v>POWER131645700RTAIL</v>
          </cell>
          <cell r="M4299" t="str">
            <v>POWER131645700RTAILB10006</v>
          </cell>
          <cell r="N4299" t="str">
            <v xml:space="preserve">POWER131645700RTAIL </v>
          </cell>
          <cell r="O4299" t="str">
            <v xml:space="preserve">POWER131645700RTAILB10006 </v>
          </cell>
          <cell r="P4299" t="str">
            <v>45101 - Billable Revenue - Affiliate</v>
          </cell>
          <cell r="Q4299" t="str">
            <v>Billable</v>
          </cell>
          <cell r="R4299" t="str">
            <v>POWER-45101-ESCZ-45700-RTAIL</v>
          </cell>
          <cell r="S4299" t="str">
            <v>POWER-45101-ESCZ-45700-RTAIL</v>
          </cell>
          <cell r="T4299" t="str">
            <v>POWER-45101-ESCZ-45700-RTAIL</v>
          </cell>
          <cell r="U4299" t="str">
            <v>POWER-45101-ESCZ-45700-RTAIL</v>
          </cell>
          <cell r="V4299" t="str">
            <v>INCSTMT.</v>
          </cell>
          <cell r="W4299" t="str">
            <v>NET_EARNINGS.</v>
          </cell>
          <cell r="X4299" t="str">
            <v>INT_TAX_AMORT.</v>
          </cell>
          <cell r="Y4299" t="str">
            <v>REVENUE_OFFSETS.</v>
          </cell>
          <cell r="Z4299" t="str">
            <v>CONTRACTUAL SERVICES.</v>
          </cell>
          <cell r="AA4299" t="str">
            <v>CONTRACTUAL.</v>
          </cell>
          <cell r="AB4299">
            <v>0</v>
          </cell>
          <cell r="AC4299">
            <v>0</v>
          </cell>
          <cell r="AD4299">
            <v>0</v>
          </cell>
          <cell r="AE4299">
            <v>0</v>
          </cell>
          <cell r="AF4299">
            <v>0</v>
          </cell>
          <cell r="AG4299">
            <v>0</v>
          </cell>
          <cell r="AH4299">
            <v>0</v>
          </cell>
        </row>
        <row r="4300">
          <cell r="K4300" t="str">
            <v>POWER1312</v>
          </cell>
          <cell r="L4300" t="str">
            <v>POWER131245710CNIEM</v>
          </cell>
          <cell r="M4300" t="str">
            <v>POWER131245710CNIEMB10006</v>
          </cell>
          <cell r="N4300" t="str">
            <v>POWER131245710CNIEM</v>
          </cell>
          <cell r="O4300" t="str">
            <v>POWER131245710CNIEMB10006</v>
          </cell>
          <cell r="P4300" t="str">
            <v>45101 - Billable Revenue - Affiliate</v>
          </cell>
          <cell r="Q4300" t="str">
            <v>Billable</v>
          </cell>
          <cell r="R4300" t="str">
            <v>POWER-45101-ESCZ-45710-CNIEM</v>
          </cell>
          <cell r="S4300" t="str">
            <v>POWER-45101-ESCZ-45710-CNIEM</v>
          </cell>
          <cell r="T4300" t="str">
            <v>POWER-45101-ESCZ-45710-CNIEM</v>
          </cell>
          <cell r="U4300" t="str">
            <v>POWER-45101-ESCZ-45710-CNIEM</v>
          </cell>
          <cell r="V4300" t="str">
            <v>INCSTMT.</v>
          </cell>
          <cell r="W4300" t="str">
            <v>NET_EARNINGS.</v>
          </cell>
          <cell r="X4300" t="str">
            <v>INT_TAX_AMORT.</v>
          </cell>
          <cell r="Y4300" t="str">
            <v>REVENUE_OFFSETS.</v>
          </cell>
          <cell r="Z4300" t="str">
            <v>CONTRACTUAL SERVICES.</v>
          </cell>
          <cell r="AA4300" t="str">
            <v>CONTRACTUAL.</v>
          </cell>
        </row>
        <row r="4301">
          <cell r="K4301" t="str">
            <v>POWER1312</v>
          </cell>
          <cell r="L4301" t="str">
            <v>POWER131245710ENRRP</v>
          </cell>
          <cell r="M4301" t="str">
            <v>POWER131245710ENRRPB10006</v>
          </cell>
          <cell r="N4301" t="str">
            <v xml:space="preserve">POWER131245710ENRRP </v>
          </cell>
          <cell r="O4301" t="str">
            <v xml:space="preserve">POWER131245710ENRRPB10006 </v>
          </cell>
          <cell r="P4301" t="str">
            <v>45101 - Billable Revenue - Affiliate</v>
          </cell>
          <cell r="Q4301" t="str">
            <v>Billable</v>
          </cell>
          <cell r="R4301" t="str">
            <v>POWER-45101-ESCZ-45710-ENRRP</v>
          </cell>
          <cell r="S4301" t="str">
            <v>POWER-45101-ESCZ-45710-ENRRP</v>
          </cell>
          <cell r="T4301" t="str">
            <v>POWER-45101-ESCZ-45710-ENRRP</v>
          </cell>
          <cell r="U4301" t="str">
            <v>POWER-45101-ESCZ-45710-ENRRP</v>
          </cell>
          <cell r="V4301" t="str">
            <v>INCSTMT.</v>
          </cell>
          <cell r="W4301" t="str">
            <v>NET_EARNINGS.</v>
          </cell>
          <cell r="X4301" t="str">
            <v>INT_TAX_AMORT.</v>
          </cell>
          <cell r="Y4301" t="str">
            <v>REVENUE_OFFSETS.</v>
          </cell>
          <cell r="Z4301" t="str">
            <v>CONTRACTUAL SERVICES.</v>
          </cell>
          <cell r="AA4301" t="str">
            <v>CONTRACTUAL.</v>
          </cell>
          <cell r="AB4301">
            <v>0</v>
          </cell>
          <cell r="AC4301">
            <v>0</v>
          </cell>
          <cell r="AD4301">
            <v>0</v>
          </cell>
          <cell r="AE4301">
            <v>0</v>
          </cell>
          <cell r="AF4301">
            <v>0</v>
          </cell>
          <cell r="AG4301">
            <v>0</v>
          </cell>
          <cell r="AH4301">
            <v>0</v>
          </cell>
        </row>
        <row r="4302">
          <cell r="K4302" t="str">
            <v>POWER1312</v>
          </cell>
          <cell r="L4302" t="str">
            <v>POWER131245710RTAIL</v>
          </cell>
          <cell r="M4302" t="str">
            <v>POWER131245710RTAILB10006</v>
          </cell>
          <cell r="N4302" t="str">
            <v>POWER131245710RTAIL</v>
          </cell>
          <cell r="O4302" t="str">
            <v>POWER131245710RTAILB10006</v>
          </cell>
          <cell r="P4302" t="str">
            <v>45101 - Billable Revenue - Affiliate</v>
          </cell>
          <cell r="Q4302" t="str">
            <v>Billable</v>
          </cell>
          <cell r="R4302" t="str">
            <v>POWER-45101-ESCZ-45710-RTAIL</v>
          </cell>
          <cell r="S4302" t="str">
            <v>POWER-45101-ESCZ-45710-RTAIL</v>
          </cell>
          <cell r="T4302" t="str">
            <v>POWER-45101-ESCZ-45710-RTAIL</v>
          </cell>
          <cell r="U4302" t="str">
            <v>POWER-45101-ESCZ-45710-RTAIL</v>
          </cell>
          <cell r="V4302" t="str">
            <v>INCSTMT.</v>
          </cell>
          <cell r="W4302" t="str">
            <v>NET_EARNINGS.</v>
          </cell>
          <cell r="X4302" t="str">
            <v>INT_TAX_AMORT.</v>
          </cell>
          <cell r="Y4302" t="str">
            <v>REVENUE_OFFSETS.</v>
          </cell>
          <cell r="Z4302" t="str">
            <v>CONTRACTUAL SERVICES.</v>
          </cell>
          <cell r="AA4302" t="str">
            <v>CONTRACTUAL.</v>
          </cell>
        </row>
        <row r="4303">
          <cell r="K4303" t="str">
            <v>POWER1822</v>
          </cell>
          <cell r="L4303" t="str">
            <v>POWER182243650ENRGY</v>
          </cell>
          <cell r="M4303" t="str">
            <v>POWER182243650ENRGYB025</v>
          </cell>
          <cell r="N4303" t="str">
            <v xml:space="preserve">POWER182243650ENRGY </v>
          </cell>
          <cell r="O4303" t="str">
            <v xml:space="preserve">POWER182243650ENRGYB025 </v>
          </cell>
          <cell r="P4303" t="str">
            <v>45101 - Billable Revenue - Affiliate</v>
          </cell>
          <cell r="Q4303" t="str">
            <v>Billable</v>
          </cell>
          <cell r="R4303" t="str">
            <v>POWER-45101-POLE-43650-ENRGY</v>
          </cell>
          <cell r="S4303" t="str">
            <v>POWER-45101-POLE-43650-ENRGY</v>
          </cell>
          <cell r="T4303" t="str">
            <v>POWER-45101-POLE-43650-ENRGY</v>
          </cell>
          <cell r="U4303" t="str">
            <v>POWER-45101-POLE-43650-ENRGY</v>
          </cell>
          <cell r="V4303" t="str">
            <v>INCSTMT.</v>
          </cell>
          <cell r="W4303" t="str">
            <v>NET_EARNINGS.</v>
          </cell>
          <cell r="X4303" t="str">
            <v>INT_TAX_AMORT.</v>
          </cell>
          <cell r="Y4303" t="str">
            <v>REVENUE_OFFSETS.</v>
          </cell>
          <cell r="Z4303" t="str">
            <v>CONTRACTUAL SERVICES.</v>
          </cell>
          <cell r="AA4303" t="str">
            <v>CONTRACTUAL.</v>
          </cell>
          <cell r="AB4303">
            <v>0</v>
          </cell>
          <cell r="AC4303">
            <v>0</v>
          </cell>
          <cell r="AD4303">
            <v>0</v>
          </cell>
          <cell r="AE4303">
            <v>0</v>
          </cell>
          <cell r="AF4303">
            <v>0</v>
          </cell>
          <cell r="AG4303">
            <v>0</v>
          </cell>
          <cell r="AH4303">
            <v>0</v>
          </cell>
        </row>
        <row r="4304">
          <cell r="K4304" t="str">
            <v>POWER1300</v>
          </cell>
          <cell r="L4304" t="str">
            <v xml:space="preserve">POWER130041140 </v>
          </cell>
          <cell r="M4304" t="str">
            <v>POWER130041140 B003</v>
          </cell>
          <cell r="N4304" t="str">
            <v xml:space="preserve">POWER130041140  </v>
          </cell>
          <cell r="O4304" t="str">
            <v xml:space="preserve">POWER130041140 B003 </v>
          </cell>
          <cell r="P4304" t="str">
            <v>45102 - Billable Revenue - Regulated</v>
          </cell>
          <cell r="Q4304" t="str">
            <v>Billable</v>
          </cell>
          <cell r="R4304" t="str">
            <v xml:space="preserve">POWER-45102-CTSV-41140- </v>
          </cell>
          <cell r="S4304" t="str">
            <v>POWER-45102-CTSV-41140-</v>
          </cell>
          <cell r="T4304" t="str">
            <v>POWER-45102-CTSV-41140</v>
          </cell>
          <cell r="U4304" t="str">
            <v>POWER-45102-CTSV-41140</v>
          </cell>
          <cell r="V4304" t="str">
            <v>INCSTMT.</v>
          </cell>
          <cell r="W4304" t="str">
            <v>NET_EARNINGS.</v>
          </cell>
          <cell r="X4304" t="str">
            <v>INT_TAX_AMORT.</v>
          </cell>
          <cell r="Y4304" t="str">
            <v>REVENUE_OFFSETS.</v>
          </cell>
          <cell r="Z4304" t="str">
            <v>CONTRACTUAL SERVICES.</v>
          </cell>
          <cell r="AA4304" t="str">
            <v>CONTRACTUAL.</v>
          </cell>
          <cell r="AB4304">
            <v>0</v>
          </cell>
          <cell r="AC4304">
            <v>0</v>
          </cell>
          <cell r="AD4304">
            <v>0</v>
          </cell>
          <cell r="AE4304">
            <v>0</v>
          </cell>
          <cell r="AF4304">
            <v>0</v>
          </cell>
          <cell r="AG4304">
            <v>0</v>
          </cell>
          <cell r="AH4304">
            <v>0</v>
          </cell>
        </row>
        <row r="4305">
          <cell r="K4305" t="str">
            <v>POWER1300</v>
          </cell>
          <cell r="L4305" t="str">
            <v xml:space="preserve">POWER130041140 </v>
          </cell>
          <cell r="M4305" t="str">
            <v>POWER130041140 B005</v>
          </cell>
          <cell r="N4305" t="str">
            <v xml:space="preserve">POWER130041140  </v>
          </cell>
          <cell r="O4305" t="str">
            <v xml:space="preserve">POWER130041140 B005 </v>
          </cell>
          <cell r="P4305" t="str">
            <v>45102 - Billable Revenue - Regulated</v>
          </cell>
          <cell r="Q4305" t="str">
            <v>Billable</v>
          </cell>
          <cell r="R4305" t="str">
            <v xml:space="preserve">POWER-45102-CTSV-41140- </v>
          </cell>
          <cell r="S4305" t="str">
            <v>POWER-45102-CTSV-41140-</v>
          </cell>
          <cell r="T4305" t="str">
            <v>POWER-45102-CTSV-41140</v>
          </cell>
          <cell r="U4305" t="str">
            <v>POWER-45102-CTSV-41140</v>
          </cell>
          <cell r="V4305" t="str">
            <v>INCSTMT.</v>
          </cell>
          <cell r="W4305" t="str">
            <v>NET_EARNINGS.</v>
          </cell>
          <cell r="X4305" t="str">
            <v>INT_TAX_AMORT.</v>
          </cell>
          <cell r="Y4305" t="str">
            <v>REVENUE_OFFSETS.</v>
          </cell>
          <cell r="Z4305" t="str">
            <v>CONTRACTUAL SERVICES.</v>
          </cell>
          <cell r="AA4305" t="str">
            <v>CONTRACTUAL.</v>
          </cell>
          <cell r="AB4305">
            <v>0</v>
          </cell>
          <cell r="AC4305">
            <v>0</v>
          </cell>
          <cell r="AD4305">
            <v>0</v>
          </cell>
          <cell r="AE4305">
            <v>0</v>
          </cell>
          <cell r="AF4305">
            <v>0</v>
          </cell>
          <cell r="AG4305">
            <v>0</v>
          </cell>
          <cell r="AH4305">
            <v>0</v>
          </cell>
        </row>
        <row r="4306">
          <cell r="K4306" t="str">
            <v>POWER1300</v>
          </cell>
          <cell r="L4306" t="str">
            <v xml:space="preserve">POWER130041140 </v>
          </cell>
          <cell r="M4306" t="str">
            <v>POWER130041140 B022</v>
          </cell>
          <cell r="N4306" t="str">
            <v xml:space="preserve">POWER130041140  </v>
          </cell>
          <cell r="O4306" t="str">
            <v xml:space="preserve">POWER130041140 B022 </v>
          </cell>
          <cell r="P4306" t="str">
            <v>45102 - Billable Revenue - Regulated</v>
          </cell>
          <cell r="Q4306" t="str">
            <v>Billable</v>
          </cell>
          <cell r="R4306" t="str">
            <v xml:space="preserve">POWER-45102-CTSV-41140- </v>
          </cell>
          <cell r="S4306" t="str">
            <v>POWER-45102-CTSV-41140-</v>
          </cell>
          <cell r="T4306" t="str">
            <v>POWER-45102-CTSV-41140</v>
          </cell>
          <cell r="U4306" t="str">
            <v>POWER-45102-CTSV-41140</v>
          </cell>
          <cell r="V4306" t="str">
            <v>INCSTMT.</v>
          </cell>
          <cell r="W4306" t="str">
            <v>NET_EARNINGS.</v>
          </cell>
          <cell r="X4306" t="str">
            <v>INT_TAX_AMORT.</v>
          </cell>
          <cell r="Y4306" t="str">
            <v>REVENUE_OFFSETS.</v>
          </cell>
          <cell r="Z4306" t="str">
            <v>CONTRACTUAL SERVICES.</v>
          </cell>
          <cell r="AA4306" t="str">
            <v>CONTRACTUAL.</v>
          </cell>
          <cell r="AB4306">
            <v>0</v>
          </cell>
          <cell r="AC4306">
            <v>0</v>
          </cell>
          <cell r="AD4306">
            <v>0</v>
          </cell>
          <cell r="AE4306">
            <v>0</v>
          </cell>
          <cell r="AF4306">
            <v>0</v>
          </cell>
          <cell r="AG4306">
            <v>0</v>
          </cell>
          <cell r="AH4306">
            <v>0</v>
          </cell>
        </row>
        <row r="4307">
          <cell r="K4307" t="str">
            <v>POWER1300</v>
          </cell>
          <cell r="L4307" t="str">
            <v xml:space="preserve">POWER130041140 </v>
          </cell>
          <cell r="M4307" t="str">
            <v>POWER130041140 B10013</v>
          </cell>
          <cell r="N4307" t="str">
            <v xml:space="preserve">POWER130041140  </v>
          </cell>
          <cell r="O4307" t="str">
            <v xml:space="preserve">POWER130041140 B10013 </v>
          </cell>
          <cell r="P4307" t="str">
            <v>45102 - Billable Revenue - Regulated</v>
          </cell>
          <cell r="Q4307" t="str">
            <v>Billable</v>
          </cell>
          <cell r="R4307" t="str">
            <v xml:space="preserve">POWER-45102-CTSV-41140- </v>
          </cell>
          <cell r="S4307" t="str">
            <v>POWER-45102-CTSV-41140-</v>
          </cell>
          <cell r="T4307" t="str">
            <v>POWER-45102-CTSV-41140</v>
          </cell>
          <cell r="U4307" t="str">
            <v>POWER-45102-CTSV-41140</v>
          </cell>
          <cell r="V4307" t="str">
            <v>INCSTMT.</v>
          </cell>
          <cell r="W4307" t="str">
            <v>NET_EARNINGS.</v>
          </cell>
          <cell r="X4307" t="str">
            <v>INT_TAX_AMORT.</v>
          </cell>
          <cell r="Y4307" t="str">
            <v>REVENUE_OFFSETS.</v>
          </cell>
          <cell r="Z4307" t="str">
            <v>CONTRACTUAL SERVICES.</v>
          </cell>
          <cell r="AA4307" t="str">
            <v>CONTRACTUAL.</v>
          </cell>
          <cell r="AB4307">
            <v>0</v>
          </cell>
          <cell r="AC4307">
            <v>0</v>
          </cell>
          <cell r="AD4307">
            <v>0</v>
          </cell>
          <cell r="AE4307">
            <v>0</v>
          </cell>
          <cell r="AF4307">
            <v>0</v>
          </cell>
          <cell r="AG4307">
            <v>0</v>
          </cell>
          <cell r="AH4307">
            <v>0</v>
          </cell>
        </row>
        <row r="4308">
          <cell r="K4308" t="str">
            <v>POWER1300</v>
          </cell>
          <cell r="L4308" t="str">
            <v xml:space="preserve">POWER130043100 </v>
          </cell>
          <cell r="M4308" t="str">
            <v>POWER130043100 B003</v>
          </cell>
          <cell r="N4308" t="str">
            <v xml:space="preserve">POWER130043100  </v>
          </cell>
          <cell r="O4308" t="str">
            <v xml:space="preserve">POWER130043100 B003 </v>
          </cell>
          <cell r="P4308" t="str">
            <v>45102 - Billable Revenue - Regulated</v>
          </cell>
          <cell r="Q4308" t="str">
            <v>Billable</v>
          </cell>
          <cell r="R4308" t="str">
            <v xml:space="preserve">POWER-45102-CTSV-43100- </v>
          </cell>
          <cell r="S4308" t="str">
            <v>POWER-45102-CTSV-43100-</v>
          </cell>
          <cell r="T4308" t="str">
            <v>POWER-45102-CTSV-43100</v>
          </cell>
          <cell r="U4308" t="str">
            <v>POWER-45102-CTSV-43100</v>
          </cell>
          <cell r="V4308" t="str">
            <v>INCSTMT.</v>
          </cell>
          <cell r="W4308" t="str">
            <v>NET_EARNINGS.</v>
          </cell>
          <cell r="X4308" t="str">
            <v>INT_TAX_AMORT.</v>
          </cell>
          <cell r="Y4308" t="str">
            <v>REVENUE_OFFSETS.</v>
          </cell>
          <cell r="Z4308" t="str">
            <v>CONTRACTUAL SERVICES.</v>
          </cell>
          <cell r="AA4308" t="str">
            <v>CONTRACTUAL.</v>
          </cell>
          <cell r="AB4308">
            <v>0</v>
          </cell>
          <cell r="AC4308">
            <v>0</v>
          </cell>
          <cell r="AD4308">
            <v>0</v>
          </cell>
          <cell r="AE4308">
            <v>0</v>
          </cell>
          <cell r="AF4308">
            <v>0</v>
          </cell>
          <cell r="AG4308">
            <v>0</v>
          </cell>
          <cell r="AH4308">
            <v>0</v>
          </cell>
        </row>
        <row r="4309">
          <cell r="K4309" t="str">
            <v>POWER1300</v>
          </cell>
          <cell r="L4309" t="str">
            <v xml:space="preserve">POWER130043100 </v>
          </cell>
          <cell r="M4309" t="str">
            <v>POWER130043100 B005</v>
          </cell>
          <cell r="N4309" t="str">
            <v xml:space="preserve">POWER130043100  </v>
          </cell>
          <cell r="O4309" t="str">
            <v xml:space="preserve">POWER130043100 B005 </v>
          </cell>
          <cell r="P4309" t="str">
            <v>45102 - Billable Revenue - Regulated</v>
          </cell>
          <cell r="Q4309" t="str">
            <v>Billable</v>
          </cell>
          <cell r="R4309" t="str">
            <v xml:space="preserve">POWER-45102-CTSV-43100- </v>
          </cell>
          <cell r="S4309" t="str">
            <v>POWER-45102-CTSV-43100-</v>
          </cell>
          <cell r="T4309" t="str">
            <v>POWER-45102-CTSV-43100</v>
          </cell>
          <cell r="U4309" t="str">
            <v>POWER-45102-CTSV-43100</v>
          </cell>
          <cell r="V4309" t="str">
            <v>INCSTMT.</v>
          </cell>
          <cell r="W4309" t="str">
            <v>NET_EARNINGS.</v>
          </cell>
          <cell r="X4309" t="str">
            <v>INT_TAX_AMORT.</v>
          </cell>
          <cell r="Y4309" t="str">
            <v>REVENUE_OFFSETS.</v>
          </cell>
          <cell r="Z4309" t="str">
            <v>CONTRACTUAL SERVICES.</v>
          </cell>
          <cell r="AA4309" t="str">
            <v>CONTRACTUAL.</v>
          </cell>
          <cell r="AB4309">
            <v>0</v>
          </cell>
          <cell r="AC4309">
            <v>0</v>
          </cell>
          <cell r="AD4309">
            <v>0</v>
          </cell>
          <cell r="AE4309">
            <v>0</v>
          </cell>
          <cell r="AF4309">
            <v>0</v>
          </cell>
          <cell r="AG4309">
            <v>0</v>
          </cell>
          <cell r="AH4309">
            <v>0</v>
          </cell>
        </row>
        <row r="4310">
          <cell r="K4310" t="str">
            <v>POWER1300</v>
          </cell>
          <cell r="L4310" t="str">
            <v xml:space="preserve">POWER130043100 </v>
          </cell>
          <cell r="M4310" t="str">
            <v>POWER130043100 B10059</v>
          </cell>
          <cell r="N4310" t="str">
            <v xml:space="preserve">POWER130043100  </v>
          </cell>
          <cell r="O4310" t="str">
            <v xml:space="preserve">POWER130043100 B10059 </v>
          </cell>
          <cell r="P4310" t="str">
            <v>45102 - Billable Revenue - Regulated</v>
          </cell>
          <cell r="Q4310" t="str">
            <v>Billable</v>
          </cell>
          <cell r="R4310" t="str">
            <v xml:space="preserve">POWER-45102-CTSV-43100- </v>
          </cell>
          <cell r="S4310" t="str">
            <v>POWER-45102-CTSV-43100-</v>
          </cell>
          <cell r="T4310" t="str">
            <v>POWER-45102-CTSV-43100</v>
          </cell>
          <cell r="U4310" t="str">
            <v>POWER-45102-CTSV-43100</v>
          </cell>
          <cell r="V4310" t="str">
            <v>INCSTMT.</v>
          </cell>
          <cell r="W4310" t="str">
            <v>NET_EARNINGS.</v>
          </cell>
          <cell r="X4310" t="str">
            <v>INT_TAX_AMORT.</v>
          </cell>
          <cell r="Y4310" t="str">
            <v>REVENUE_OFFSETS.</v>
          </cell>
          <cell r="Z4310" t="str">
            <v>CONTRACTUAL SERVICES.</v>
          </cell>
          <cell r="AA4310" t="str">
            <v>CONTRACTUAL.</v>
          </cell>
          <cell r="AB4310">
            <v>0</v>
          </cell>
          <cell r="AC4310">
            <v>0</v>
          </cell>
          <cell r="AD4310">
            <v>0</v>
          </cell>
          <cell r="AE4310">
            <v>0</v>
          </cell>
          <cell r="AF4310">
            <v>0</v>
          </cell>
          <cell r="AG4310">
            <v>0</v>
          </cell>
          <cell r="AH4310">
            <v>0</v>
          </cell>
        </row>
        <row r="4311">
          <cell r="K4311" t="str">
            <v>POWER1305</v>
          </cell>
          <cell r="L4311" t="str">
            <v xml:space="preserve">POWER130543100 </v>
          </cell>
          <cell r="M4311" t="str">
            <v>POWER130543100 B003</v>
          </cell>
          <cell r="N4311" t="str">
            <v xml:space="preserve">POWER130543100  </v>
          </cell>
          <cell r="O4311" t="str">
            <v xml:space="preserve">POWER130543100 B003 </v>
          </cell>
          <cell r="P4311" t="str">
            <v>45102 - Billable Revenue - Regulated</v>
          </cell>
          <cell r="Q4311" t="str">
            <v>Billable</v>
          </cell>
          <cell r="R4311" t="str">
            <v xml:space="preserve">POWER-45102-CTSV-43100- </v>
          </cell>
          <cell r="S4311" t="str">
            <v>POWER-45102-CTSV-43100-</v>
          </cell>
          <cell r="T4311" t="str">
            <v>POWER-45102-CTSV-43100</v>
          </cell>
          <cell r="U4311" t="str">
            <v>POWER-45102-CTSV-43100</v>
          </cell>
          <cell r="V4311" t="str">
            <v>INCSTMT.</v>
          </cell>
          <cell r="W4311" t="str">
            <v>NET_EARNINGS.</v>
          </cell>
          <cell r="X4311" t="str">
            <v>INT_TAX_AMORT.</v>
          </cell>
          <cell r="Y4311" t="str">
            <v>REVENUE_OFFSETS.</v>
          </cell>
          <cell r="Z4311" t="str">
            <v>CONTRACTUAL SERVICES.</v>
          </cell>
          <cell r="AA4311" t="str">
            <v>CONTRACTUAL.</v>
          </cell>
          <cell r="AB4311">
            <v>0</v>
          </cell>
          <cell r="AC4311">
            <v>0</v>
          </cell>
          <cell r="AD4311">
            <v>0</v>
          </cell>
          <cell r="AE4311">
            <v>0</v>
          </cell>
          <cell r="AF4311">
            <v>0</v>
          </cell>
          <cell r="AG4311">
            <v>0</v>
          </cell>
          <cell r="AH4311">
            <v>0</v>
          </cell>
        </row>
        <row r="4312">
          <cell r="K4312" t="str">
            <v>POWER1305</v>
          </cell>
          <cell r="L4312" t="str">
            <v xml:space="preserve">POWER130543100 </v>
          </cell>
          <cell r="M4312" t="str">
            <v>POWER130543100 B005</v>
          </cell>
          <cell r="N4312" t="str">
            <v xml:space="preserve">POWER130543100  </v>
          </cell>
          <cell r="O4312" t="str">
            <v xml:space="preserve">POWER130543100 B005 </v>
          </cell>
          <cell r="P4312" t="str">
            <v>45102 - Billable Revenue - Regulated</v>
          </cell>
          <cell r="Q4312" t="str">
            <v>Billable</v>
          </cell>
          <cell r="R4312" t="str">
            <v xml:space="preserve">POWER-45102-CTSV-43100- </v>
          </cell>
          <cell r="S4312" t="str">
            <v>POWER-45102-CTSV-43100-</v>
          </cell>
          <cell r="T4312" t="str">
            <v>POWER-45102-CTSV-43100</v>
          </cell>
          <cell r="U4312" t="str">
            <v>POWER-45102-CTSV-43100</v>
          </cell>
          <cell r="V4312" t="str">
            <v>INCSTMT.</v>
          </cell>
          <cell r="W4312" t="str">
            <v>NET_EARNINGS.</v>
          </cell>
          <cell r="X4312" t="str">
            <v>INT_TAX_AMORT.</v>
          </cell>
          <cell r="Y4312" t="str">
            <v>REVENUE_OFFSETS.</v>
          </cell>
          <cell r="Z4312" t="str">
            <v>CONTRACTUAL SERVICES.</v>
          </cell>
          <cell r="AA4312" t="str">
            <v>CONTRACTUAL.</v>
          </cell>
          <cell r="AB4312">
            <v>0</v>
          </cell>
          <cell r="AC4312">
            <v>0</v>
          </cell>
          <cell r="AD4312">
            <v>0</v>
          </cell>
          <cell r="AE4312">
            <v>0</v>
          </cell>
          <cell r="AF4312">
            <v>0</v>
          </cell>
          <cell r="AG4312">
            <v>0</v>
          </cell>
          <cell r="AH4312">
            <v>0</v>
          </cell>
        </row>
        <row r="4313">
          <cell r="K4313" t="str">
            <v>POWER1300</v>
          </cell>
          <cell r="L4313" t="str">
            <v xml:space="preserve">POWER130043230 </v>
          </cell>
          <cell r="M4313" t="str">
            <v>POWER130043230 B003</v>
          </cell>
          <cell r="N4313" t="str">
            <v xml:space="preserve">POWER130043230  </v>
          </cell>
          <cell r="O4313" t="str">
            <v xml:space="preserve">POWER130043230 B003 </v>
          </cell>
          <cell r="P4313" t="str">
            <v>45102 - Billable Revenue - Regulated</v>
          </cell>
          <cell r="Q4313" t="str">
            <v>Billable</v>
          </cell>
          <cell r="R4313" t="str">
            <v xml:space="preserve">POWER-45102-CTSV-43230- </v>
          </cell>
          <cell r="S4313" t="str">
            <v>POWER-45102-CTSV-43230-</v>
          </cell>
          <cell r="T4313" t="str">
            <v>POWER-45102-CTSV-43230</v>
          </cell>
          <cell r="U4313" t="str">
            <v>POWER-45102-CTSV-43230</v>
          </cell>
          <cell r="V4313" t="str">
            <v>INCSTMT.</v>
          </cell>
          <cell r="W4313" t="str">
            <v>NET_EARNINGS.</v>
          </cell>
          <cell r="X4313" t="str">
            <v>INT_TAX_AMORT.</v>
          </cell>
          <cell r="Y4313" t="str">
            <v>REVENUE_OFFSETS.</v>
          </cell>
          <cell r="Z4313" t="str">
            <v>CONTRACTUAL SERVICES.</v>
          </cell>
          <cell r="AA4313" t="str">
            <v>CONTRACTUAL.</v>
          </cell>
          <cell r="AB4313">
            <v>0</v>
          </cell>
          <cell r="AC4313">
            <v>0</v>
          </cell>
          <cell r="AD4313">
            <v>0</v>
          </cell>
          <cell r="AE4313">
            <v>0</v>
          </cell>
          <cell r="AF4313">
            <v>0</v>
          </cell>
          <cell r="AG4313">
            <v>0</v>
          </cell>
          <cell r="AH4313">
            <v>0</v>
          </cell>
        </row>
        <row r="4314">
          <cell r="K4314" t="str">
            <v>POWER1300</v>
          </cell>
          <cell r="L4314" t="str">
            <v xml:space="preserve">POWER130043230 </v>
          </cell>
          <cell r="M4314" t="str">
            <v>POWER130043230 B10014</v>
          </cell>
          <cell r="N4314" t="str">
            <v xml:space="preserve">POWER130043230  </v>
          </cell>
          <cell r="O4314" t="str">
            <v xml:space="preserve">POWER130043230 B10014 </v>
          </cell>
          <cell r="P4314" t="str">
            <v>45102 - Billable Revenue - Regulated</v>
          </cell>
          <cell r="Q4314" t="str">
            <v>Billable</v>
          </cell>
          <cell r="R4314" t="str">
            <v xml:space="preserve">POWER-45102-CTSV-43230- </v>
          </cell>
          <cell r="S4314" t="str">
            <v>POWER-45102-CTSV-43230-</v>
          </cell>
          <cell r="T4314" t="str">
            <v>POWER-45102-CTSV-43230</v>
          </cell>
          <cell r="U4314" t="str">
            <v>POWER-45102-CTSV-43230</v>
          </cell>
          <cell r="V4314" t="str">
            <v>INCSTMT.</v>
          </cell>
          <cell r="W4314" t="str">
            <v>NET_EARNINGS.</v>
          </cell>
          <cell r="X4314" t="str">
            <v>INT_TAX_AMORT.</v>
          </cell>
          <cell r="Y4314" t="str">
            <v>REVENUE_OFFSETS.</v>
          </cell>
          <cell r="Z4314" t="str">
            <v>CONTRACTUAL SERVICES.</v>
          </cell>
          <cell r="AA4314" t="str">
            <v>CONTRACTUAL.</v>
          </cell>
          <cell r="AB4314">
            <v>0</v>
          </cell>
          <cell r="AC4314">
            <v>0</v>
          </cell>
          <cell r="AD4314">
            <v>0</v>
          </cell>
          <cell r="AE4314">
            <v>0</v>
          </cell>
          <cell r="AF4314">
            <v>0</v>
          </cell>
          <cell r="AG4314">
            <v>0</v>
          </cell>
          <cell r="AH4314">
            <v>0</v>
          </cell>
        </row>
        <row r="4315">
          <cell r="K4315" t="str">
            <v>POWER1300</v>
          </cell>
          <cell r="L4315" t="str">
            <v xml:space="preserve">POWER130043230 </v>
          </cell>
          <cell r="M4315" t="str">
            <v>POWER130043230 B10044</v>
          </cell>
          <cell r="N4315" t="str">
            <v xml:space="preserve">POWER130043230  </v>
          </cell>
          <cell r="O4315" t="str">
            <v xml:space="preserve">POWER130043230 B10044 </v>
          </cell>
          <cell r="P4315" t="str">
            <v>45102 - Billable Revenue - Regulated</v>
          </cell>
          <cell r="Q4315" t="str">
            <v>Billable</v>
          </cell>
          <cell r="R4315" t="str">
            <v xml:space="preserve">POWER-45102-CTSV-43230- </v>
          </cell>
          <cell r="S4315" t="str">
            <v>POWER-45102-CTSV-43230-</v>
          </cell>
          <cell r="T4315" t="str">
            <v>POWER-45102-CTSV-43230</v>
          </cell>
          <cell r="U4315" t="str">
            <v>POWER-45102-CTSV-43230</v>
          </cell>
          <cell r="V4315" t="str">
            <v>INCSTMT.</v>
          </cell>
          <cell r="W4315" t="str">
            <v>NET_EARNINGS.</v>
          </cell>
          <cell r="X4315" t="str">
            <v>INT_TAX_AMORT.</v>
          </cell>
          <cell r="Y4315" t="str">
            <v>REVENUE_OFFSETS.</v>
          </cell>
          <cell r="Z4315" t="str">
            <v>CONTRACTUAL SERVICES.</v>
          </cell>
          <cell r="AA4315" t="str">
            <v>CONTRACTUAL.</v>
          </cell>
          <cell r="AB4315">
            <v>0</v>
          </cell>
          <cell r="AC4315">
            <v>0</v>
          </cell>
          <cell r="AD4315">
            <v>0</v>
          </cell>
          <cell r="AE4315">
            <v>0</v>
          </cell>
          <cell r="AF4315">
            <v>0</v>
          </cell>
          <cell r="AG4315">
            <v>0</v>
          </cell>
          <cell r="AH4315">
            <v>0</v>
          </cell>
        </row>
        <row r="4316">
          <cell r="K4316" t="str">
            <v>POWER1300</v>
          </cell>
          <cell r="L4316" t="str">
            <v xml:space="preserve">POWER130043230 </v>
          </cell>
          <cell r="M4316" t="str">
            <v>POWER130043230 B10050</v>
          </cell>
          <cell r="N4316" t="str">
            <v xml:space="preserve">POWER130043230  </v>
          </cell>
          <cell r="O4316" t="str">
            <v xml:space="preserve">POWER130043230 B10050 </v>
          </cell>
          <cell r="P4316" t="str">
            <v>45102 - Billable Revenue - Regulated</v>
          </cell>
          <cell r="Q4316" t="str">
            <v>Billable</v>
          </cell>
          <cell r="R4316" t="str">
            <v xml:space="preserve">POWER-45102-CTSV-43230- </v>
          </cell>
          <cell r="S4316" t="str">
            <v>POWER-45102-CTSV-43230-</v>
          </cell>
          <cell r="T4316" t="str">
            <v>POWER-45102-CTSV-43230</v>
          </cell>
          <cell r="U4316" t="str">
            <v>POWER-45102-CTSV-43230</v>
          </cell>
          <cell r="V4316" t="str">
            <v>INCSTMT.</v>
          </cell>
          <cell r="W4316" t="str">
            <v>NET_EARNINGS.</v>
          </cell>
          <cell r="X4316" t="str">
            <v>INT_TAX_AMORT.</v>
          </cell>
          <cell r="Y4316" t="str">
            <v>REVENUE_OFFSETS.</v>
          </cell>
          <cell r="Z4316" t="str">
            <v>CONTRACTUAL SERVICES.</v>
          </cell>
          <cell r="AA4316" t="str">
            <v>CONTRACTUAL.</v>
          </cell>
          <cell r="AB4316">
            <v>0</v>
          </cell>
          <cell r="AC4316">
            <v>0</v>
          </cell>
          <cell r="AD4316">
            <v>0</v>
          </cell>
          <cell r="AE4316">
            <v>0</v>
          </cell>
          <cell r="AF4316">
            <v>0</v>
          </cell>
          <cell r="AG4316">
            <v>0</v>
          </cell>
          <cell r="AH4316">
            <v>0</v>
          </cell>
        </row>
        <row r="4317">
          <cell r="K4317" t="str">
            <v>POWER1300</v>
          </cell>
          <cell r="L4317" t="str">
            <v xml:space="preserve">POWER130043230 </v>
          </cell>
          <cell r="M4317" t="str">
            <v>POWER130043230 B10051</v>
          </cell>
          <cell r="N4317" t="str">
            <v xml:space="preserve">POWER130043230  </v>
          </cell>
          <cell r="O4317" t="str">
            <v xml:space="preserve">POWER130043230 B10051 </v>
          </cell>
          <cell r="P4317" t="str">
            <v>45102 - Billable Revenue - Regulated</v>
          </cell>
          <cell r="Q4317" t="str">
            <v>Billable</v>
          </cell>
          <cell r="R4317" t="str">
            <v xml:space="preserve">POWER-45102-CTSV-43230- </v>
          </cell>
          <cell r="S4317" t="str">
            <v>POWER-45102-CTSV-43230-</v>
          </cell>
          <cell r="T4317" t="str">
            <v>POWER-45102-CTSV-43230</v>
          </cell>
          <cell r="U4317" t="str">
            <v>POWER-45102-CTSV-43230</v>
          </cell>
          <cell r="V4317" t="str">
            <v>INCSTMT.</v>
          </cell>
          <cell r="W4317" t="str">
            <v>NET_EARNINGS.</v>
          </cell>
          <cell r="X4317" t="str">
            <v>INT_TAX_AMORT.</v>
          </cell>
          <cell r="Y4317" t="str">
            <v>REVENUE_OFFSETS.</v>
          </cell>
          <cell r="Z4317" t="str">
            <v>CONTRACTUAL SERVICES.</v>
          </cell>
          <cell r="AA4317" t="str">
            <v>CONTRACTUAL.</v>
          </cell>
          <cell r="AB4317">
            <v>0</v>
          </cell>
          <cell r="AC4317">
            <v>0</v>
          </cell>
          <cell r="AD4317">
            <v>0</v>
          </cell>
          <cell r="AE4317">
            <v>0</v>
          </cell>
          <cell r="AF4317">
            <v>0</v>
          </cell>
          <cell r="AG4317">
            <v>0</v>
          </cell>
          <cell r="AH4317">
            <v>0</v>
          </cell>
        </row>
        <row r="4318">
          <cell r="K4318" t="str">
            <v>POWER1300</v>
          </cell>
          <cell r="L4318" t="str">
            <v xml:space="preserve">POWER130043230 </v>
          </cell>
          <cell r="M4318" t="str">
            <v>POWER130043230 B10057</v>
          </cell>
          <cell r="N4318" t="str">
            <v xml:space="preserve">POWER130043230  </v>
          </cell>
          <cell r="O4318" t="str">
            <v xml:space="preserve">POWER130043230 B10057 </v>
          </cell>
          <cell r="P4318" t="str">
            <v>45102 - Billable Revenue - Regulated</v>
          </cell>
          <cell r="Q4318" t="str">
            <v>Billable</v>
          </cell>
          <cell r="R4318" t="str">
            <v xml:space="preserve">POWER-45102-CTSV-43230- </v>
          </cell>
          <cell r="S4318" t="str">
            <v>POWER-45102-CTSV-43230-</v>
          </cell>
          <cell r="T4318" t="str">
            <v>POWER-45102-CTSV-43230</v>
          </cell>
          <cell r="U4318" t="str">
            <v>POWER-45102-CTSV-43230</v>
          </cell>
          <cell r="V4318" t="str">
            <v>INCSTMT.</v>
          </cell>
          <cell r="W4318" t="str">
            <v>NET_EARNINGS.</v>
          </cell>
          <cell r="X4318" t="str">
            <v>INT_TAX_AMORT.</v>
          </cell>
          <cell r="Y4318" t="str">
            <v>REVENUE_OFFSETS.</v>
          </cell>
          <cell r="Z4318" t="str">
            <v>CONTRACTUAL SERVICES.</v>
          </cell>
          <cell r="AA4318" t="str">
            <v>CONTRACTUAL.</v>
          </cell>
          <cell r="AB4318">
            <v>0</v>
          </cell>
          <cell r="AC4318">
            <v>0</v>
          </cell>
          <cell r="AD4318">
            <v>0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</row>
        <row r="4319">
          <cell r="K4319" t="str">
            <v>POWER1312</v>
          </cell>
          <cell r="L4319" t="str">
            <v xml:space="preserve">POWER131243230 </v>
          </cell>
          <cell r="M4319" t="str">
            <v>POWER131243230 B005</v>
          </cell>
          <cell r="N4319" t="str">
            <v xml:space="preserve">POWER131243230  </v>
          </cell>
          <cell r="O4319" t="str">
            <v xml:space="preserve">POWER131243230 B005 </v>
          </cell>
          <cell r="P4319" t="str">
            <v>45102 - Billable Revenue - Regulated</v>
          </cell>
          <cell r="Q4319" t="str">
            <v>Billable</v>
          </cell>
          <cell r="R4319" t="str">
            <v xml:space="preserve">POWER-45102-CTSV-43230- </v>
          </cell>
          <cell r="S4319" t="str">
            <v>POWER-45102-CTSV-43230-</v>
          </cell>
          <cell r="T4319" t="str">
            <v>POWER-45102-CTSV-43230</v>
          </cell>
          <cell r="U4319" t="str">
            <v>POWER-45102-CTSV-43230</v>
          </cell>
          <cell r="V4319" t="str">
            <v>INCSTMT.</v>
          </cell>
          <cell r="W4319" t="str">
            <v>NET_EARNINGS.</v>
          </cell>
          <cell r="X4319" t="str">
            <v>INT_TAX_AMORT.</v>
          </cell>
          <cell r="Y4319" t="str">
            <v>REVENUE_OFFSETS.</v>
          </cell>
          <cell r="Z4319" t="str">
            <v>CONTRACTUAL SERVICES.</v>
          </cell>
          <cell r="AA4319" t="str">
            <v>CONTRACTUAL.</v>
          </cell>
          <cell r="AB4319">
            <v>0</v>
          </cell>
          <cell r="AC4319">
            <v>0</v>
          </cell>
          <cell r="AD4319">
            <v>0</v>
          </cell>
          <cell r="AE4319">
            <v>0</v>
          </cell>
          <cell r="AF4319">
            <v>0</v>
          </cell>
          <cell r="AG4319">
            <v>0</v>
          </cell>
          <cell r="AH4319">
            <v>0</v>
          </cell>
        </row>
        <row r="4320">
          <cell r="K4320" t="str">
            <v>POWER1312</v>
          </cell>
          <cell r="L4320" t="str">
            <v xml:space="preserve">POWER131243230 </v>
          </cell>
          <cell r="M4320" t="str">
            <v>POWER131243230 B10014</v>
          </cell>
          <cell r="N4320" t="str">
            <v xml:space="preserve">POWER131243230  </v>
          </cell>
          <cell r="O4320" t="str">
            <v xml:space="preserve">POWER131243230 B10014 </v>
          </cell>
          <cell r="P4320" t="str">
            <v>45102 - Billable Revenue - Regulated</v>
          </cell>
          <cell r="Q4320" t="str">
            <v>Billable</v>
          </cell>
          <cell r="R4320" t="str">
            <v xml:space="preserve">POWER-45102-CTSV-43230- </v>
          </cell>
          <cell r="S4320" t="str">
            <v>POWER-45102-CTSV-43230-</v>
          </cell>
          <cell r="T4320" t="str">
            <v>POWER-45102-CTSV-43230</v>
          </cell>
          <cell r="U4320" t="str">
            <v>POWER-45102-CTSV-43230</v>
          </cell>
          <cell r="V4320" t="str">
            <v>INCSTMT.</v>
          </cell>
          <cell r="W4320" t="str">
            <v>NET_EARNINGS.</v>
          </cell>
          <cell r="X4320" t="str">
            <v>INT_TAX_AMORT.</v>
          </cell>
          <cell r="Y4320" t="str">
            <v>REVENUE_OFFSETS.</v>
          </cell>
          <cell r="Z4320" t="str">
            <v>CONTRACTUAL SERVICES.</v>
          </cell>
          <cell r="AA4320" t="str">
            <v>CONTRACTUAL.</v>
          </cell>
          <cell r="AB4320">
            <v>0</v>
          </cell>
          <cell r="AC4320">
            <v>0</v>
          </cell>
          <cell r="AD4320">
            <v>0</v>
          </cell>
          <cell r="AE4320">
            <v>0</v>
          </cell>
          <cell r="AF4320">
            <v>0</v>
          </cell>
          <cell r="AG4320">
            <v>0</v>
          </cell>
          <cell r="AH4320">
            <v>0</v>
          </cell>
        </row>
        <row r="4321">
          <cell r="K4321" t="str">
            <v>POWER1300</v>
          </cell>
          <cell r="L4321" t="str">
            <v xml:space="preserve">POWER130043300 </v>
          </cell>
          <cell r="M4321" t="str">
            <v>POWER130043300 B022</v>
          </cell>
          <cell r="N4321" t="str">
            <v xml:space="preserve">POWER130043300  </v>
          </cell>
          <cell r="O4321" t="str">
            <v xml:space="preserve">POWER130043300 B022 </v>
          </cell>
          <cell r="P4321" t="str">
            <v>45102 - Billable Revenue - Regulated</v>
          </cell>
          <cell r="Q4321" t="str">
            <v>Billable</v>
          </cell>
          <cell r="R4321" t="str">
            <v xml:space="preserve">POWER-45102-CTSV-43300- </v>
          </cell>
          <cell r="S4321" t="str">
            <v>POWER-45102-CTSV-43300-</v>
          </cell>
          <cell r="T4321" t="str">
            <v>POWER-45102-CTSV-43300</v>
          </cell>
          <cell r="U4321" t="str">
            <v>POWER-45102-CTSV-43300</v>
          </cell>
          <cell r="V4321" t="str">
            <v>INCSTMT.</v>
          </cell>
          <cell r="W4321" t="str">
            <v>NET_EARNINGS.</v>
          </cell>
          <cell r="X4321" t="str">
            <v>INT_TAX_AMORT.</v>
          </cell>
          <cell r="Y4321" t="str">
            <v>REVENUE_OFFSETS.</v>
          </cell>
          <cell r="Z4321" t="str">
            <v>CONTRACTUAL SERVICES.</v>
          </cell>
          <cell r="AA4321" t="str">
            <v>CONTRACTUAL.</v>
          </cell>
          <cell r="AB4321">
            <v>0</v>
          </cell>
          <cell r="AC4321">
            <v>0</v>
          </cell>
          <cell r="AD4321">
            <v>0</v>
          </cell>
          <cell r="AE4321">
            <v>0</v>
          </cell>
          <cell r="AF4321">
            <v>0</v>
          </cell>
          <cell r="AG4321">
            <v>0</v>
          </cell>
          <cell r="AH4321">
            <v>0</v>
          </cell>
        </row>
        <row r="4322">
          <cell r="K4322" t="str">
            <v>POWER1300</v>
          </cell>
          <cell r="L4322" t="str">
            <v xml:space="preserve">POWER130043400 </v>
          </cell>
          <cell r="M4322" t="str">
            <v>POWER130043400 B022</v>
          </cell>
          <cell r="N4322" t="str">
            <v xml:space="preserve">POWER130043400  </v>
          </cell>
          <cell r="O4322" t="str">
            <v xml:space="preserve">POWER130043400 B022 </v>
          </cell>
          <cell r="P4322" t="str">
            <v>45102 - Billable Revenue - Regulated</v>
          </cell>
          <cell r="Q4322" t="str">
            <v>Billable</v>
          </cell>
          <cell r="R4322" t="str">
            <v xml:space="preserve">POWER-45102-CTSV-43400- </v>
          </cell>
          <cell r="S4322" t="str">
            <v>POWER-45102-CTSV-43400-</v>
          </cell>
          <cell r="T4322" t="str">
            <v>POWER-45102-CTSV-43400</v>
          </cell>
          <cell r="U4322" t="str">
            <v>POWER-45102-CTSV-43400</v>
          </cell>
          <cell r="V4322" t="str">
            <v>INCSTMT.</v>
          </cell>
          <cell r="W4322" t="str">
            <v>NET_EARNINGS.</v>
          </cell>
          <cell r="X4322" t="str">
            <v>INT_TAX_AMORT.</v>
          </cell>
          <cell r="Y4322" t="str">
            <v>REVENUE_OFFSETS.</v>
          </cell>
          <cell r="Z4322" t="str">
            <v>CONTRACTUAL SERVICES.</v>
          </cell>
          <cell r="AA4322" t="str">
            <v>CONTRACTUAL.</v>
          </cell>
          <cell r="AB4322">
            <v>0</v>
          </cell>
          <cell r="AC4322">
            <v>0</v>
          </cell>
          <cell r="AD4322">
            <v>0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</row>
        <row r="4323">
          <cell r="K4323" t="str">
            <v>POWER1300</v>
          </cell>
          <cell r="L4323" t="str">
            <v xml:space="preserve">POWER130043400 </v>
          </cell>
          <cell r="M4323" t="str">
            <v>POWER130043400 B10014</v>
          </cell>
          <cell r="N4323" t="str">
            <v xml:space="preserve">POWER130043400  </v>
          </cell>
          <cell r="O4323" t="str">
            <v xml:space="preserve">POWER130043400 B10014 </v>
          </cell>
          <cell r="P4323" t="str">
            <v>45102 - Billable Revenue - Regulated</v>
          </cell>
          <cell r="Q4323" t="str">
            <v>Billable</v>
          </cell>
          <cell r="R4323" t="str">
            <v xml:space="preserve">POWER-45102-CTSV-43400- </v>
          </cell>
          <cell r="S4323" t="str">
            <v>POWER-45102-CTSV-43400-</v>
          </cell>
          <cell r="T4323" t="str">
            <v>POWER-45102-CTSV-43400</v>
          </cell>
          <cell r="U4323" t="str">
            <v>POWER-45102-CTSV-43400</v>
          </cell>
          <cell r="V4323" t="str">
            <v>INCSTMT.</v>
          </cell>
          <cell r="W4323" t="str">
            <v>NET_EARNINGS.</v>
          </cell>
          <cell r="X4323" t="str">
            <v>INT_TAX_AMORT.</v>
          </cell>
          <cell r="Y4323" t="str">
            <v>REVENUE_OFFSETS.</v>
          </cell>
          <cell r="Z4323" t="str">
            <v>CONTRACTUAL SERVICES.</v>
          </cell>
          <cell r="AA4323" t="str">
            <v>CONTRACTUAL.</v>
          </cell>
          <cell r="AB4323">
            <v>0</v>
          </cell>
          <cell r="AC4323">
            <v>0</v>
          </cell>
          <cell r="AD4323">
            <v>0</v>
          </cell>
          <cell r="AE4323">
            <v>0</v>
          </cell>
          <cell r="AF4323">
            <v>0</v>
          </cell>
          <cell r="AG4323">
            <v>0</v>
          </cell>
          <cell r="AH4323">
            <v>0</v>
          </cell>
        </row>
        <row r="4324">
          <cell r="K4324" t="str">
            <v>POWER1300</v>
          </cell>
          <cell r="L4324" t="str">
            <v xml:space="preserve">POWER130043500 </v>
          </cell>
          <cell r="M4324" t="str">
            <v>POWER130043500 B022</v>
          </cell>
          <cell r="N4324" t="str">
            <v xml:space="preserve">POWER130043500  </v>
          </cell>
          <cell r="O4324" t="str">
            <v xml:space="preserve">POWER130043500 B022 </v>
          </cell>
          <cell r="P4324" t="str">
            <v>45102 - Billable Revenue - Regulated</v>
          </cell>
          <cell r="Q4324" t="str">
            <v>Billable</v>
          </cell>
          <cell r="R4324" t="str">
            <v xml:space="preserve">POWER-45102-CTSV-43500- </v>
          </cell>
          <cell r="S4324" t="str">
            <v>POWER-45102-CTSV-43500-</v>
          </cell>
          <cell r="T4324" t="str">
            <v>POWER-45102-CTSV-43500</v>
          </cell>
          <cell r="U4324" t="str">
            <v>POWER-45102-CTSV-43500</v>
          </cell>
          <cell r="V4324" t="str">
            <v>INCSTMT.</v>
          </cell>
          <cell r="W4324" t="str">
            <v>NET_EARNINGS.</v>
          </cell>
          <cell r="X4324" t="str">
            <v>INT_TAX_AMORT.</v>
          </cell>
          <cell r="Y4324" t="str">
            <v>REVENUE_OFFSETS.</v>
          </cell>
          <cell r="Z4324" t="str">
            <v>CONTRACTUAL SERVICES.</v>
          </cell>
          <cell r="AA4324" t="str">
            <v>CONTRACTUAL.</v>
          </cell>
          <cell r="AB4324">
            <v>0</v>
          </cell>
          <cell r="AC4324">
            <v>0</v>
          </cell>
          <cell r="AD4324">
            <v>0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</row>
        <row r="4325">
          <cell r="K4325" t="str">
            <v>POWER1300</v>
          </cell>
          <cell r="L4325" t="str">
            <v xml:space="preserve">POWER130043500 </v>
          </cell>
          <cell r="M4325" t="str">
            <v>POWER130043500 B10013</v>
          </cell>
          <cell r="N4325" t="str">
            <v xml:space="preserve">POWER130043500  </v>
          </cell>
          <cell r="O4325" t="str">
            <v xml:space="preserve">POWER130043500 B10013 </v>
          </cell>
          <cell r="P4325" t="str">
            <v>45102 - Billable Revenue - Regulated</v>
          </cell>
          <cell r="Q4325" t="str">
            <v>Billable</v>
          </cell>
          <cell r="R4325" t="str">
            <v xml:space="preserve">POWER-45102-CTSV-43500- </v>
          </cell>
          <cell r="S4325" t="str">
            <v>POWER-45102-CTSV-43500-</v>
          </cell>
          <cell r="T4325" t="str">
            <v>POWER-45102-CTSV-43500</v>
          </cell>
          <cell r="U4325" t="str">
            <v>POWER-45102-CTSV-43500</v>
          </cell>
          <cell r="V4325" t="str">
            <v>INCSTMT.</v>
          </cell>
          <cell r="W4325" t="str">
            <v>NET_EARNINGS.</v>
          </cell>
          <cell r="X4325" t="str">
            <v>INT_TAX_AMORT.</v>
          </cell>
          <cell r="Y4325" t="str">
            <v>REVENUE_OFFSETS.</v>
          </cell>
          <cell r="Z4325" t="str">
            <v>CONTRACTUAL SERVICES.</v>
          </cell>
          <cell r="AA4325" t="str">
            <v>CONTRACTUAL.</v>
          </cell>
          <cell r="AB4325">
            <v>0</v>
          </cell>
          <cell r="AC4325">
            <v>0</v>
          </cell>
          <cell r="AD4325">
            <v>0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</row>
        <row r="4326">
          <cell r="K4326" t="str">
            <v>POWER1300</v>
          </cell>
          <cell r="L4326" t="str">
            <v xml:space="preserve">POWER130043500 </v>
          </cell>
          <cell r="M4326" t="str">
            <v>POWER130043500 B10014</v>
          </cell>
          <cell r="N4326" t="str">
            <v xml:space="preserve">POWER130043500  </v>
          </cell>
          <cell r="O4326" t="str">
            <v xml:space="preserve">POWER130043500 B10014 </v>
          </cell>
          <cell r="P4326" t="str">
            <v>45102 - Billable Revenue - Regulated</v>
          </cell>
          <cell r="Q4326" t="str">
            <v>Billable</v>
          </cell>
          <cell r="R4326" t="str">
            <v xml:space="preserve">POWER-45102-CTSV-43500- </v>
          </cell>
          <cell r="S4326" t="str">
            <v>POWER-45102-CTSV-43500-</v>
          </cell>
          <cell r="T4326" t="str">
            <v>POWER-45102-CTSV-43500</v>
          </cell>
          <cell r="U4326" t="str">
            <v>POWER-45102-CTSV-43500</v>
          </cell>
          <cell r="V4326" t="str">
            <v>INCSTMT.</v>
          </cell>
          <cell r="W4326" t="str">
            <v>NET_EARNINGS.</v>
          </cell>
          <cell r="X4326" t="str">
            <v>INT_TAX_AMORT.</v>
          </cell>
          <cell r="Y4326" t="str">
            <v>REVENUE_OFFSETS.</v>
          </cell>
          <cell r="Z4326" t="str">
            <v>CONTRACTUAL SERVICES.</v>
          </cell>
          <cell r="AA4326" t="str">
            <v>CONTRACTUAL.</v>
          </cell>
          <cell r="AB4326">
            <v>0</v>
          </cell>
          <cell r="AC4326">
            <v>0</v>
          </cell>
          <cell r="AD4326">
            <v>0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</row>
        <row r="4327">
          <cell r="K4327" t="str">
            <v>POWER1305</v>
          </cell>
          <cell r="L4327" t="str">
            <v xml:space="preserve">POWER130543500 </v>
          </cell>
          <cell r="M4327" t="str">
            <v>POWER130543500 B10014</v>
          </cell>
          <cell r="N4327" t="str">
            <v xml:space="preserve">POWER130543500  </v>
          </cell>
          <cell r="O4327" t="str">
            <v xml:space="preserve">POWER130543500 B10014 </v>
          </cell>
          <cell r="P4327" t="str">
            <v>45102 - Billable Revenue - Regulated</v>
          </cell>
          <cell r="Q4327" t="str">
            <v>Billable</v>
          </cell>
          <cell r="R4327" t="str">
            <v xml:space="preserve">POWER-45102-CTSV-43500- </v>
          </cell>
          <cell r="S4327" t="str">
            <v>POWER-45102-CTSV-43500-</v>
          </cell>
          <cell r="T4327" t="str">
            <v>POWER-45102-CTSV-43500</v>
          </cell>
          <cell r="U4327" t="str">
            <v>POWER-45102-CTSV-43500</v>
          </cell>
          <cell r="V4327" t="str">
            <v>INCSTMT.</v>
          </cell>
          <cell r="W4327" t="str">
            <v>NET_EARNINGS.</v>
          </cell>
          <cell r="X4327" t="str">
            <v>INT_TAX_AMORT.</v>
          </cell>
          <cell r="Y4327" t="str">
            <v>REVENUE_OFFSETS.</v>
          </cell>
          <cell r="Z4327" t="str">
            <v>CONTRACTUAL SERVICES.</v>
          </cell>
          <cell r="AA4327" t="str">
            <v>CONTRACTUAL.</v>
          </cell>
          <cell r="AB4327">
            <v>0</v>
          </cell>
          <cell r="AC4327">
            <v>0</v>
          </cell>
          <cell r="AD4327">
            <v>0</v>
          </cell>
          <cell r="AE4327">
            <v>0</v>
          </cell>
          <cell r="AF4327">
            <v>0</v>
          </cell>
          <cell r="AG4327">
            <v>0</v>
          </cell>
          <cell r="AH4327">
            <v>0</v>
          </cell>
        </row>
        <row r="4328">
          <cell r="K4328" t="str">
            <v>POWER1312</v>
          </cell>
          <cell r="L4328" t="str">
            <v xml:space="preserve">POWER131243500 </v>
          </cell>
          <cell r="M4328" t="str">
            <v>POWER131243500 B10014</v>
          </cell>
          <cell r="N4328" t="str">
            <v xml:space="preserve">POWER131243500  </v>
          </cell>
          <cell r="O4328" t="str">
            <v xml:space="preserve">POWER131243500 B10014 </v>
          </cell>
          <cell r="P4328" t="str">
            <v>45102 - Billable Revenue - Regulated</v>
          </cell>
          <cell r="Q4328" t="str">
            <v>Billable</v>
          </cell>
          <cell r="R4328" t="str">
            <v xml:space="preserve">POWER-45102-CTSV-43500- </v>
          </cell>
          <cell r="S4328" t="str">
            <v>POWER-45102-CTSV-43500-</v>
          </cell>
          <cell r="T4328" t="str">
            <v>POWER-45102-CTSV-43500</v>
          </cell>
          <cell r="U4328" t="str">
            <v>POWER-45102-CTSV-43500</v>
          </cell>
          <cell r="V4328" t="str">
            <v>INCSTMT.</v>
          </cell>
          <cell r="W4328" t="str">
            <v>NET_EARNINGS.</v>
          </cell>
          <cell r="X4328" t="str">
            <v>INT_TAX_AMORT.</v>
          </cell>
          <cell r="Y4328" t="str">
            <v>REVENUE_OFFSETS.</v>
          </cell>
          <cell r="Z4328" t="str">
            <v>CONTRACTUAL SERVICES.</v>
          </cell>
          <cell r="AA4328" t="str">
            <v>CONTRACTUAL.</v>
          </cell>
          <cell r="AB4328">
            <v>0</v>
          </cell>
          <cell r="AC4328">
            <v>0</v>
          </cell>
          <cell r="AD4328">
            <v>0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</row>
        <row r="4329">
          <cell r="K4329" t="str">
            <v>POWER1300</v>
          </cell>
          <cell r="L4329" t="str">
            <v xml:space="preserve">POWER130043620 </v>
          </cell>
          <cell r="M4329" t="str">
            <v>POWER130043620 B022</v>
          </cell>
          <cell r="N4329" t="str">
            <v xml:space="preserve">POWER130043620  </v>
          </cell>
          <cell r="O4329" t="str">
            <v xml:space="preserve">POWER130043620 B022 </v>
          </cell>
          <cell r="P4329" t="str">
            <v>45102 - Billable Revenue - Regulated</v>
          </cell>
          <cell r="Q4329" t="str">
            <v>Billable</v>
          </cell>
          <cell r="R4329" t="str">
            <v xml:space="preserve">POWER-45102-CTSV-43620- </v>
          </cell>
          <cell r="S4329" t="str">
            <v>POWER-45102-CTSV-43620-</v>
          </cell>
          <cell r="T4329" t="str">
            <v>POWER-45102-CTSV-43620</v>
          </cell>
          <cell r="U4329" t="str">
            <v>POWER-45102-CTSV-43620</v>
          </cell>
          <cell r="V4329" t="str">
            <v>INCSTMT.</v>
          </cell>
          <cell r="W4329" t="str">
            <v>NET_EARNINGS.</v>
          </cell>
          <cell r="X4329" t="str">
            <v>INT_TAX_AMORT.</v>
          </cell>
          <cell r="Y4329" t="str">
            <v>REVENUE_OFFSETS.</v>
          </cell>
          <cell r="Z4329" t="str">
            <v>CONTRACTUAL SERVICES.</v>
          </cell>
          <cell r="AA4329" t="str">
            <v>CONTRACTUAL.</v>
          </cell>
          <cell r="AB4329">
            <v>0</v>
          </cell>
          <cell r="AC4329">
            <v>0</v>
          </cell>
          <cell r="AD4329">
            <v>0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</row>
        <row r="4330">
          <cell r="K4330" t="str">
            <v>POWER1300</v>
          </cell>
          <cell r="L4330" t="str">
            <v xml:space="preserve">POWER130043630 </v>
          </cell>
          <cell r="M4330" t="str">
            <v>POWER130043630 B10011</v>
          </cell>
          <cell r="N4330" t="str">
            <v xml:space="preserve">POWER130043630  </v>
          </cell>
          <cell r="O4330" t="str">
            <v xml:space="preserve">POWER130043630 B10011 </v>
          </cell>
          <cell r="P4330" t="str">
            <v>45102 - Billable Revenue - Regulated</v>
          </cell>
          <cell r="Q4330" t="str">
            <v>Billable</v>
          </cell>
          <cell r="R4330" t="str">
            <v xml:space="preserve">POWER-45102-CTSV-43630- </v>
          </cell>
          <cell r="S4330" t="str">
            <v>POWER-45102-CTSV-43630-</v>
          </cell>
          <cell r="T4330" t="str">
            <v>POWER-45102-CTSV-43630</v>
          </cell>
          <cell r="U4330" t="str">
            <v>POWER-45102-CTSV-43630</v>
          </cell>
          <cell r="V4330" t="str">
            <v>INCSTMT.</v>
          </cell>
          <cell r="W4330" t="str">
            <v>NET_EARNINGS.</v>
          </cell>
          <cell r="X4330" t="str">
            <v>INT_TAX_AMORT.</v>
          </cell>
          <cell r="Y4330" t="str">
            <v>REVENUE_OFFSETS.</v>
          </cell>
          <cell r="Z4330" t="str">
            <v>CONTRACTUAL SERVICES.</v>
          </cell>
          <cell r="AA4330" t="str">
            <v>CONTRACTUAL.</v>
          </cell>
          <cell r="AB4330">
            <v>0</v>
          </cell>
          <cell r="AC4330">
            <v>0</v>
          </cell>
          <cell r="AD4330">
            <v>0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</row>
        <row r="4331">
          <cell r="K4331" t="str">
            <v>POWER1300</v>
          </cell>
          <cell r="L4331" t="str">
            <v xml:space="preserve">POWER130044100 </v>
          </cell>
          <cell r="M4331" t="str">
            <v>POWER130044100 B022</v>
          </cell>
          <cell r="N4331" t="str">
            <v xml:space="preserve">POWER130044100  </v>
          </cell>
          <cell r="O4331" t="str">
            <v xml:space="preserve">POWER130044100 B022 </v>
          </cell>
          <cell r="P4331" t="str">
            <v>45102 - Billable Revenue - Regulated</v>
          </cell>
          <cell r="Q4331" t="str">
            <v>Billable</v>
          </cell>
          <cell r="R4331" t="str">
            <v xml:space="preserve">POWER-45102-CTSV-44100- </v>
          </cell>
          <cell r="S4331" t="str">
            <v>POWER-45102-CTSV-44100-</v>
          </cell>
          <cell r="T4331" t="str">
            <v>POWER-45102-CTSV-44100</v>
          </cell>
          <cell r="U4331" t="str">
            <v>POWER-45102-CTSV-44100</v>
          </cell>
          <cell r="V4331" t="str">
            <v>INCSTMT.</v>
          </cell>
          <cell r="W4331" t="str">
            <v>NET_EARNINGS.</v>
          </cell>
          <cell r="X4331" t="str">
            <v>INT_TAX_AMORT.</v>
          </cell>
          <cell r="Y4331" t="str">
            <v>REVENUE_OFFSETS.</v>
          </cell>
          <cell r="Z4331" t="str">
            <v>CONTRACTUAL SERVICES.</v>
          </cell>
          <cell r="AA4331" t="str">
            <v>CONTRACTUAL.</v>
          </cell>
          <cell r="AB4331">
            <v>0</v>
          </cell>
          <cell r="AC4331">
            <v>0</v>
          </cell>
          <cell r="AD4331">
            <v>0</v>
          </cell>
          <cell r="AE4331">
            <v>0</v>
          </cell>
          <cell r="AF4331">
            <v>0</v>
          </cell>
          <cell r="AG4331">
            <v>0</v>
          </cell>
          <cell r="AH4331">
            <v>0</v>
          </cell>
        </row>
        <row r="4332">
          <cell r="K4332" t="str">
            <v>POWER1300</v>
          </cell>
          <cell r="L4332" t="str">
            <v xml:space="preserve">POWER130044100 </v>
          </cell>
          <cell r="M4332" t="str">
            <v>POWER130044100 B10014</v>
          </cell>
          <cell r="N4332" t="str">
            <v xml:space="preserve">POWER130044100  </v>
          </cell>
          <cell r="O4332" t="str">
            <v xml:space="preserve">POWER130044100 B10014 </v>
          </cell>
          <cell r="P4332" t="str">
            <v>45102 - Billable Revenue - Regulated</v>
          </cell>
          <cell r="Q4332" t="str">
            <v>Billable</v>
          </cell>
          <cell r="R4332" t="str">
            <v xml:space="preserve">POWER-45102-CTSV-44100- </v>
          </cell>
          <cell r="S4332" t="str">
            <v>POWER-45102-CTSV-44100-</v>
          </cell>
          <cell r="T4332" t="str">
            <v>POWER-45102-CTSV-44100</v>
          </cell>
          <cell r="U4332" t="str">
            <v>POWER-45102-CTSV-44100</v>
          </cell>
          <cell r="V4332" t="str">
            <v>INCSTMT.</v>
          </cell>
          <cell r="W4332" t="str">
            <v>NET_EARNINGS.</v>
          </cell>
          <cell r="X4332" t="str">
            <v>INT_TAX_AMORT.</v>
          </cell>
          <cell r="Y4332" t="str">
            <v>REVENUE_OFFSETS.</v>
          </cell>
          <cell r="Z4332" t="str">
            <v>CONTRACTUAL SERVICES.</v>
          </cell>
          <cell r="AA4332" t="str">
            <v>CONTRACTUAL.</v>
          </cell>
          <cell r="AB4332">
            <v>0</v>
          </cell>
          <cell r="AC4332">
            <v>0</v>
          </cell>
          <cell r="AD4332">
            <v>0</v>
          </cell>
          <cell r="AE4332">
            <v>0</v>
          </cell>
          <cell r="AF4332">
            <v>0</v>
          </cell>
          <cell r="AG4332">
            <v>0</v>
          </cell>
          <cell r="AH4332">
            <v>0</v>
          </cell>
        </row>
        <row r="4333">
          <cell r="K4333" t="str">
            <v>POWER1312</v>
          </cell>
          <cell r="L4333" t="str">
            <v xml:space="preserve">POWER131244100 </v>
          </cell>
          <cell r="M4333" t="str">
            <v>POWER131244100 B022</v>
          </cell>
          <cell r="N4333" t="str">
            <v xml:space="preserve">POWER131244100  </v>
          </cell>
          <cell r="O4333" t="str">
            <v xml:space="preserve">POWER131244100 B022 </v>
          </cell>
          <cell r="P4333" t="str">
            <v>45102 - Billable Revenue - Regulated</v>
          </cell>
          <cell r="Q4333" t="str">
            <v>Billable</v>
          </cell>
          <cell r="R4333" t="str">
            <v xml:space="preserve">POWER-45102-CTSV-44100- </v>
          </cell>
          <cell r="S4333" t="str">
            <v>POWER-45102-CTSV-44100-</v>
          </cell>
          <cell r="T4333" t="str">
            <v>POWER-45102-CTSV-44100</v>
          </cell>
          <cell r="U4333" t="str">
            <v>POWER-45102-CTSV-44100</v>
          </cell>
          <cell r="V4333" t="str">
            <v>INCSTMT.</v>
          </cell>
          <cell r="W4333" t="str">
            <v>NET_EARNINGS.</v>
          </cell>
          <cell r="X4333" t="str">
            <v>INT_TAX_AMORT.</v>
          </cell>
          <cell r="Y4333" t="str">
            <v>REVENUE_OFFSETS.</v>
          </cell>
          <cell r="Z4333" t="str">
            <v>CONTRACTUAL SERVICES.</v>
          </cell>
          <cell r="AA4333" t="str">
            <v>CONTRACTUAL.</v>
          </cell>
          <cell r="AB4333">
            <v>0</v>
          </cell>
          <cell r="AC4333">
            <v>0</v>
          </cell>
          <cell r="AD4333">
            <v>0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</row>
        <row r="4334">
          <cell r="K4334" t="str">
            <v>POWER1300</v>
          </cell>
          <cell r="L4334" t="str">
            <v xml:space="preserve">POWER130044200 </v>
          </cell>
          <cell r="M4334" t="str">
            <v>POWER130044200 B003</v>
          </cell>
          <cell r="N4334" t="str">
            <v xml:space="preserve">POWER130044200  </v>
          </cell>
          <cell r="O4334" t="str">
            <v xml:space="preserve">POWER130044200 B003 </v>
          </cell>
          <cell r="P4334" t="str">
            <v>45102 - Billable Revenue - Regulated</v>
          </cell>
          <cell r="Q4334" t="str">
            <v>Billable</v>
          </cell>
          <cell r="R4334" t="str">
            <v xml:space="preserve">POWER-45102-CTSV-44200- </v>
          </cell>
          <cell r="S4334" t="str">
            <v>POWER-45102-CTSV-44200-</v>
          </cell>
          <cell r="T4334" t="str">
            <v>POWER-45102-CTSV-44200</v>
          </cell>
          <cell r="U4334" t="str">
            <v>POWER-45102-CTSV-44200</v>
          </cell>
          <cell r="V4334" t="str">
            <v>INCSTMT.</v>
          </cell>
          <cell r="W4334" t="str">
            <v>NET_EARNINGS.</v>
          </cell>
          <cell r="X4334" t="str">
            <v>INT_TAX_AMORT.</v>
          </cell>
          <cell r="Y4334" t="str">
            <v>REVENUE_OFFSETS.</v>
          </cell>
          <cell r="Z4334" t="str">
            <v>CONTRACTUAL SERVICES.</v>
          </cell>
          <cell r="AA4334" t="str">
            <v>CONTRACTUAL.</v>
          </cell>
          <cell r="AB4334">
            <v>0</v>
          </cell>
          <cell r="AC4334">
            <v>0</v>
          </cell>
          <cell r="AD4334">
            <v>0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</row>
        <row r="4335">
          <cell r="K4335" t="str">
            <v>POWER1300</v>
          </cell>
          <cell r="L4335" t="str">
            <v xml:space="preserve">POWER130044200 </v>
          </cell>
          <cell r="M4335" t="str">
            <v>POWER130044200 B022</v>
          </cell>
          <cell r="N4335" t="str">
            <v xml:space="preserve">POWER130044200  </v>
          </cell>
          <cell r="O4335" t="str">
            <v xml:space="preserve">POWER130044200 B022 </v>
          </cell>
          <cell r="P4335" t="str">
            <v>45102 - Billable Revenue - Regulated</v>
          </cell>
          <cell r="Q4335" t="str">
            <v>Billable</v>
          </cell>
          <cell r="R4335" t="str">
            <v xml:space="preserve">POWER-45102-CTSV-44200- </v>
          </cell>
          <cell r="S4335" t="str">
            <v>POWER-45102-CTSV-44200-</v>
          </cell>
          <cell r="T4335" t="str">
            <v>POWER-45102-CTSV-44200</v>
          </cell>
          <cell r="U4335" t="str">
            <v>POWER-45102-CTSV-44200</v>
          </cell>
          <cell r="V4335" t="str">
            <v>INCSTMT.</v>
          </cell>
          <cell r="W4335" t="str">
            <v>NET_EARNINGS.</v>
          </cell>
          <cell r="X4335" t="str">
            <v>INT_TAX_AMORT.</v>
          </cell>
          <cell r="Y4335" t="str">
            <v>REVENUE_OFFSETS.</v>
          </cell>
          <cell r="Z4335" t="str">
            <v>CONTRACTUAL SERVICES.</v>
          </cell>
          <cell r="AA4335" t="str">
            <v>CONTRACTUAL.</v>
          </cell>
          <cell r="AB4335">
            <v>0</v>
          </cell>
          <cell r="AC4335">
            <v>0</v>
          </cell>
          <cell r="AD4335">
            <v>0</v>
          </cell>
          <cell r="AE4335">
            <v>0</v>
          </cell>
          <cell r="AF4335">
            <v>0</v>
          </cell>
          <cell r="AG4335">
            <v>0</v>
          </cell>
          <cell r="AH4335">
            <v>0</v>
          </cell>
        </row>
        <row r="4336">
          <cell r="K4336" t="str">
            <v>POWER1300</v>
          </cell>
          <cell r="L4336" t="str">
            <v xml:space="preserve">POWER130044300 </v>
          </cell>
          <cell r="M4336" t="str">
            <v>POWER130044300 B003</v>
          </cell>
          <cell r="N4336" t="str">
            <v xml:space="preserve">POWER130044300  </v>
          </cell>
          <cell r="O4336" t="str">
            <v xml:space="preserve">POWER130044300 B003 </v>
          </cell>
          <cell r="P4336" t="str">
            <v>45102 - Billable Revenue - Regulated</v>
          </cell>
          <cell r="Q4336" t="str">
            <v>Billable</v>
          </cell>
          <cell r="R4336" t="str">
            <v xml:space="preserve">POWER-45102-CTSV-44300- </v>
          </cell>
          <cell r="S4336" t="str">
            <v>POWER-45102-CTSV-44300-</v>
          </cell>
          <cell r="T4336" t="str">
            <v>POWER-45102-CTSV-44300</v>
          </cell>
          <cell r="U4336" t="str">
            <v>POWER-45102-CTSV-44300</v>
          </cell>
          <cell r="V4336" t="str">
            <v>INCSTMT.</v>
          </cell>
          <cell r="W4336" t="str">
            <v>NET_EARNINGS.</v>
          </cell>
          <cell r="X4336" t="str">
            <v>INT_TAX_AMORT.</v>
          </cell>
          <cell r="Y4336" t="str">
            <v>REVENUE_OFFSETS.</v>
          </cell>
          <cell r="Z4336" t="str">
            <v>CONTRACTUAL SERVICES.</v>
          </cell>
          <cell r="AA4336" t="str">
            <v>CONTRACTUAL.</v>
          </cell>
          <cell r="AB4336">
            <v>0</v>
          </cell>
          <cell r="AC4336">
            <v>0</v>
          </cell>
          <cell r="AD4336">
            <v>0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</row>
        <row r="4337">
          <cell r="K4337" t="str">
            <v>POWER1300</v>
          </cell>
          <cell r="L4337" t="str">
            <v xml:space="preserve">POWER130044300 </v>
          </cell>
          <cell r="M4337" t="str">
            <v>POWER130044300 B005</v>
          </cell>
          <cell r="N4337" t="str">
            <v xml:space="preserve">POWER130044300  </v>
          </cell>
          <cell r="O4337" t="str">
            <v xml:space="preserve">POWER130044300 B005 </v>
          </cell>
          <cell r="P4337" t="str">
            <v>45102 - Billable Revenue - Regulated</v>
          </cell>
          <cell r="Q4337" t="str">
            <v>Billable</v>
          </cell>
          <cell r="R4337" t="str">
            <v xml:space="preserve">POWER-45102-CTSV-44300- </v>
          </cell>
          <cell r="S4337" t="str">
            <v>POWER-45102-CTSV-44300-</v>
          </cell>
          <cell r="T4337" t="str">
            <v>POWER-45102-CTSV-44300</v>
          </cell>
          <cell r="U4337" t="str">
            <v>POWER-45102-CTSV-44300</v>
          </cell>
          <cell r="V4337" t="str">
            <v>INCSTMT.</v>
          </cell>
          <cell r="W4337" t="str">
            <v>NET_EARNINGS.</v>
          </cell>
          <cell r="X4337" t="str">
            <v>INT_TAX_AMORT.</v>
          </cell>
          <cell r="Y4337" t="str">
            <v>REVENUE_OFFSETS.</v>
          </cell>
          <cell r="Z4337" t="str">
            <v>CONTRACTUAL SERVICES.</v>
          </cell>
          <cell r="AA4337" t="str">
            <v>CONTRACTUAL.</v>
          </cell>
          <cell r="AB4337">
            <v>0</v>
          </cell>
          <cell r="AC4337">
            <v>0</v>
          </cell>
          <cell r="AD4337">
            <v>0</v>
          </cell>
          <cell r="AE4337">
            <v>0</v>
          </cell>
          <cell r="AF4337">
            <v>0</v>
          </cell>
          <cell r="AG4337">
            <v>0</v>
          </cell>
          <cell r="AH4337">
            <v>0</v>
          </cell>
        </row>
        <row r="4338">
          <cell r="K4338" t="str">
            <v>POWER1300</v>
          </cell>
          <cell r="L4338" t="str">
            <v xml:space="preserve">POWER130044300 </v>
          </cell>
          <cell r="M4338" t="str">
            <v>POWER130044300 B022</v>
          </cell>
          <cell r="N4338" t="str">
            <v xml:space="preserve">POWER130044300  </v>
          </cell>
          <cell r="O4338" t="str">
            <v xml:space="preserve">POWER130044300 B022 </v>
          </cell>
          <cell r="P4338" t="str">
            <v>45102 - Billable Revenue - Regulated</v>
          </cell>
          <cell r="Q4338" t="str">
            <v>Billable</v>
          </cell>
          <cell r="R4338" t="str">
            <v xml:space="preserve">POWER-45102-CTSV-44300- </v>
          </cell>
          <cell r="S4338" t="str">
            <v>POWER-45102-CTSV-44300-</v>
          </cell>
          <cell r="T4338" t="str">
            <v>POWER-45102-CTSV-44300</v>
          </cell>
          <cell r="U4338" t="str">
            <v>POWER-45102-CTSV-44300</v>
          </cell>
          <cell r="V4338" t="str">
            <v>INCSTMT.</v>
          </cell>
          <cell r="W4338" t="str">
            <v>NET_EARNINGS.</v>
          </cell>
          <cell r="X4338" t="str">
            <v>INT_TAX_AMORT.</v>
          </cell>
          <cell r="Y4338" t="str">
            <v>REVENUE_OFFSETS.</v>
          </cell>
          <cell r="Z4338" t="str">
            <v>CONTRACTUAL SERVICES.</v>
          </cell>
          <cell r="AA4338" t="str">
            <v>CONTRACTUAL.</v>
          </cell>
          <cell r="AB4338">
            <v>0</v>
          </cell>
          <cell r="AC4338">
            <v>0</v>
          </cell>
          <cell r="AD4338">
            <v>0</v>
          </cell>
          <cell r="AE4338">
            <v>0</v>
          </cell>
          <cell r="AF4338">
            <v>0</v>
          </cell>
          <cell r="AG4338">
            <v>0</v>
          </cell>
          <cell r="AH4338">
            <v>0</v>
          </cell>
        </row>
        <row r="4339">
          <cell r="K4339" t="str">
            <v>POWER1300</v>
          </cell>
          <cell r="L4339" t="str">
            <v xml:space="preserve">POWER130044300 </v>
          </cell>
          <cell r="M4339" t="str">
            <v>POWER130044300 B10013</v>
          </cell>
          <cell r="N4339" t="str">
            <v xml:space="preserve">POWER130044300  </v>
          </cell>
          <cell r="O4339" t="str">
            <v xml:space="preserve">POWER130044300 B10013 </v>
          </cell>
          <cell r="P4339" t="str">
            <v>45102 - Billable Revenue - Regulated</v>
          </cell>
          <cell r="Q4339" t="str">
            <v>Billable</v>
          </cell>
          <cell r="R4339" t="str">
            <v xml:space="preserve">POWER-45102-CTSV-44300- </v>
          </cell>
          <cell r="S4339" t="str">
            <v>POWER-45102-CTSV-44300-</v>
          </cell>
          <cell r="T4339" t="str">
            <v>POWER-45102-CTSV-44300</v>
          </cell>
          <cell r="U4339" t="str">
            <v>POWER-45102-CTSV-44300</v>
          </cell>
          <cell r="V4339" t="str">
            <v>INCSTMT.</v>
          </cell>
          <cell r="W4339" t="str">
            <v>NET_EARNINGS.</v>
          </cell>
          <cell r="X4339" t="str">
            <v>INT_TAX_AMORT.</v>
          </cell>
          <cell r="Y4339" t="str">
            <v>REVENUE_OFFSETS.</v>
          </cell>
          <cell r="Z4339" t="str">
            <v>CONTRACTUAL SERVICES.</v>
          </cell>
          <cell r="AA4339" t="str">
            <v>CONTRACTUAL.</v>
          </cell>
          <cell r="AB4339">
            <v>0</v>
          </cell>
          <cell r="AC4339">
            <v>0</v>
          </cell>
          <cell r="AD4339">
            <v>0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</row>
        <row r="4340">
          <cell r="K4340" t="str">
            <v>POWER1300</v>
          </cell>
          <cell r="L4340" t="str">
            <v xml:space="preserve">POWER130044300 </v>
          </cell>
          <cell r="M4340" t="str">
            <v>POWER130044300 B10014</v>
          </cell>
          <cell r="N4340" t="str">
            <v xml:space="preserve">POWER130044300  </v>
          </cell>
          <cell r="O4340" t="str">
            <v xml:space="preserve">POWER130044300 B10014 </v>
          </cell>
          <cell r="P4340" t="str">
            <v>45102 - Billable Revenue - Regulated</v>
          </cell>
          <cell r="Q4340" t="str">
            <v>Billable</v>
          </cell>
          <cell r="R4340" t="str">
            <v xml:space="preserve">POWER-45102-CTSV-44300- </v>
          </cell>
          <cell r="S4340" t="str">
            <v>POWER-45102-CTSV-44300-</v>
          </cell>
          <cell r="T4340" t="str">
            <v>POWER-45102-CTSV-44300</v>
          </cell>
          <cell r="U4340" t="str">
            <v>POWER-45102-CTSV-44300</v>
          </cell>
          <cell r="V4340" t="str">
            <v>INCSTMT.</v>
          </cell>
          <cell r="W4340" t="str">
            <v>NET_EARNINGS.</v>
          </cell>
          <cell r="X4340" t="str">
            <v>INT_TAX_AMORT.</v>
          </cell>
          <cell r="Y4340" t="str">
            <v>REVENUE_OFFSETS.</v>
          </cell>
          <cell r="Z4340" t="str">
            <v>CONTRACTUAL SERVICES.</v>
          </cell>
          <cell r="AA4340" t="str">
            <v>CONTRACTUAL.</v>
          </cell>
          <cell r="AB4340">
            <v>0</v>
          </cell>
          <cell r="AC4340">
            <v>0</v>
          </cell>
          <cell r="AD4340">
            <v>0</v>
          </cell>
          <cell r="AE4340">
            <v>0</v>
          </cell>
          <cell r="AF4340">
            <v>0</v>
          </cell>
          <cell r="AG4340">
            <v>0</v>
          </cell>
          <cell r="AH4340">
            <v>0</v>
          </cell>
        </row>
        <row r="4341">
          <cell r="K4341" t="str">
            <v>POWER1305</v>
          </cell>
          <cell r="L4341" t="str">
            <v xml:space="preserve">POWER130544300 </v>
          </cell>
          <cell r="M4341" t="str">
            <v>POWER130544300 B10014</v>
          </cell>
          <cell r="N4341" t="str">
            <v xml:space="preserve">POWER130544300  </v>
          </cell>
          <cell r="O4341" t="str">
            <v xml:space="preserve">POWER130544300 B10014 </v>
          </cell>
          <cell r="P4341" t="str">
            <v>45102 - Billable Revenue - Regulated</v>
          </cell>
          <cell r="Q4341" t="str">
            <v>Billable</v>
          </cell>
          <cell r="R4341" t="str">
            <v xml:space="preserve">POWER-45102-CTSV-44300- </v>
          </cell>
          <cell r="S4341" t="str">
            <v>POWER-45102-CTSV-44300-</v>
          </cell>
          <cell r="T4341" t="str">
            <v>POWER-45102-CTSV-44300</v>
          </cell>
          <cell r="U4341" t="str">
            <v>POWER-45102-CTSV-44300</v>
          </cell>
          <cell r="V4341" t="str">
            <v>INCSTMT.</v>
          </cell>
          <cell r="W4341" t="str">
            <v>NET_EARNINGS.</v>
          </cell>
          <cell r="X4341" t="str">
            <v>INT_TAX_AMORT.</v>
          </cell>
          <cell r="Y4341" t="str">
            <v>REVENUE_OFFSETS.</v>
          </cell>
          <cell r="Z4341" t="str">
            <v>CONTRACTUAL SERVICES.</v>
          </cell>
          <cell r="AA4341" t="str">
            <v>CONTRACTUAL.</v>
          </cell>
          <cell r="AB4341">
            <v>0</v>
          </cell>
          <cell r="AC4341">
            <v>0</v>
          </cell>
          <cell r="AD4341">
            <v>0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</row>
        <row r="4342">
          <cell r="K4342" t="str">
            <v>POWER1312</v>
          </cell>
          <cell r="L4342" t="str">
            <v xml:space="preserve">POWER131244300 </v>
          </cell>
          <cell r="M4342" t="str">
            <v>POWER131244300 B10013</v>
          </cell>
          <cell r="N4342" t="str">
            <v xml:space="preserve">POWER131244300  </v>
          </cell>
          <cell r="O4342" t="str">
            <v xml:space="preserve">POWER131244300 B10013 </v>
          </cell>
          <cell r="P4342" t="str">
            <v>45102 - Billable Revenue - Regulated</v>
          </cell>
          <cell r="Q4342" t="str">
            <v>Billable</v>
          </cell>
          <cell r="R4342" t="str">
            <v xml:space="preserve">POWER-45102-CTSV-44300- </v>
          </cell>
          <cell r="S4342" t="str">
            <v>POWER-45102-CTSV-44300-</v>
          </cell>
          <cell r="T4342" t="str">
            <v>POWER-45102-CTSV-44300</v>
          </cell>
          <cell r="U4342" t="str">
            <v>POWER-45102-CTSV-44300</v>
          </cell>
          <cell r="V4342" t="str">
            <v>INCSTMT.</v>
          </cell>
          <cell r="W4342" t="str">
            <v>NET_EARNINGS.</v>
          </cell>
          <cell r="X4342" t="str">
            <v>INT_TAX_AMORT.</v>
          </cell>
          <cell r="Y4342" t="str">
            <v>REVENUE_OFFSETS.</v>
          </cell>
          <cell r="Z4342" t="str">
            <v>CONTRACTUAL SERVICES.</v>
          </cell>
          <cell r="AA4342" t="str">
            <v>CONTRACTUAL.</v>
          </cell>
          <cell r="AB4342">
            <v>0</v>
          </cell>
          <cell r="AC4342">
            <v>0</v>
          </cell>
          <cell r="AD4342">
            <v>0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</row>
        <row r="4343">
          <cell r="K4343" t="str">
            <v>POWER1312</v>
          </cell>
          <cell r="L4343" t="str">
            <v xml:space="preserve">POWER131244300 </v>
          </cell>
          <cell r="M4343" t="str">
            <v>POWER131244300 B10014</v>
          </cell>
          <cell r="N4343" t="str">
            <v xml:space="preserve">POWER131244300  </v>
          </cell>
          <cell r="O4343" t="str">
            <v xml:space="preserve">POWER131244300 B10014 </v>
          </cell>
          <cell r="P4343" t="str">
            <v>45102 - Billable Revenue - Regulated</v>
          </cell>
          <cell r="Q4343" t="str">
            <v>Billable</v>
          </cell>
          <cell r="R4343" t="str">
            <v xml:space="preserve">POWER-45102-CTSV-44300- </v>
          </cell>
          <cell r="S4343" t="str">
            <v>POWER-45102-CTSV-44300-</v>
          </cell>
          <cell r="T4343" t="str">
            <v>POWER-45102-CTSV-44300</v>
          </cell>
          <cell r="U4343" t="str">
            <v>POWER-45102-CTSV-44300</v>
          </cell>
          <cell r="V4343" t="str">
            <v>INCSTMT.</v>
          </cell>
          <cell r="W4343" t="str">
            <v>NET_EARNINGS.</v>
          </cell>
          <cell r="X4343" t="str">
            <v>INT_TAX_AMORT.</v>
          </cell>
          <cell r="Y4343" t="str">
            <v>REVENUE_OFFSETS.</v>
          </cell>
          <cell r="Z4343" t="str">
            <v>CONTRACTUAL SERVICES.</v>
          </cell>
          <cell r="AA4343" t="str">
            <v>CONTRACTUAL.</v>
          </cell>
          <cell r="AB4343">
            <v>0</v>
          </cell>
          <cell r="AC4343">
            <v>0</v>
          </cell>
          <cell r="AD4343">
            <v>0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</row>
        <row r="4344">
          <cell r="K4344" t="str">
            <v>POWER1300</v>
          </cell>
          <cell r="L4344" t="str">
            <v xml:space="preserve">POWER130045700 </v>
          </cell>
          <cell r="M4344" t="str">
            <v>POWER130045700 B10061</v>
          </cell>
          <cell r="N4344" t="str">
            <v xml:space="preserve">POWER130045700  </v>
          </cell>
          <cell r="O4344" t="str">
            <v xml:space="preserve">POWER130045700 B10061 </v>
          </cell>
          <cell r="P4344" t="str">
            <v>45102 - Billable Revenue - Regulated</v>
          </cell>
          <cell r="Q4344" t="str">
            <v>Billable</v>
          </cell>
          <cell r="R4344" t="str">
            <v xml:space="preserve">POWER-45102-CTSV-45700- </v>
          </cell>
          <cell r="S4344" t="str">
            <v>POWER-45102-CTSV-45700-</v>
          </cell>
          <cell r="T4344" t="str">
            <v>POWER-45102-CTSV-45700</v>
          </cell>
          <cell r="U4344" t="str">
            <v>POWER-45102-CTSV-45700</v>
          </cell>
          <cell r="V4344" t="str">
            <v>INCSTMT.</v>
          </cell>
          <cell r="W4344" t="str">
            <v>NET_EARNINGS.</v>
          </cell>
          <cell r="X4344" t="str">
            <v>INT_TAX_AMORT.</v>
          </cell>
          <cell r="Y4344" t="str">
            <v>REVENUE_OFFSETS.</v>
          </cell>
          <cell r="Z4344" t="str">
            <v>CONTRACTUAL SERVICES.</v>
          </cell>
          <cell r="AA4344" t="str">
            <v>CONTRACTUAL.</v>
          </cell>
          <cell r="AB4344">
            <v>0</v>
          </cell>
          <cell r="AC4344">
            <v>0</v>
          </cell>
          <cell r="AD4344">
            <v>0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</row>
        <row r="4345">
          <cell r="K4345" t="str">
            <v>POWER1316</v>
          </cell>
          <cell r="L4345" t="str">
            <v xml:space="preserve">POWER131645700 </v>
          </cell>
          <cell r="M4345" t="str">
            <v>POWER131645700 B023</v>
          </cell>
          <cell r="N4345" t="str">
            <v xml:space="preserve">POWER131645700  </v>
          </cell>
          <cell r="O4345" t="str">
            <v xml:space="preserve">POWER131645700 B023 </v>
          </cell>
          <cell r="P4345" t="str">
            <v>45102 - Billable Revenue - Regulated</v>
          </cell>
          <cell r="Q4345" t="str">
            <v>Billable</v>
          </cell>
          <cell r="R4345" t="str">
            <v xml:space="preserve">POWER-45102-CTSV-45700- </v>
          </cell>
          <cell r="S4345" t="str">
            <v>POWER-45102-CTSV-45700-</v>
          </cell>
          <cell r="T4345" t="str">
            <v>POWER-45102-CTSV-45700</v>
          </cell>
          <cell r="U4345" t="str">
            <v>POWER-45102-CTSV-45700</v>
          </cell>
          <cell r="V4345" t="str">
            <v>INCSTMT.</v>
          </cell>
          <cell r="W4345" t="str">
            <v>NET_EARNINGS.</v>
          </cell>
          <cell r="X4345" t="str">
            <v>INT_TAX_AMORT.</v>
          </cell>
          <cell r="Y4345" t="str">
            <v>REVENUE_OFFSETS.</v>
          </cell>
          <cell r="Z4345" t="str">
            <v>CONTRACTUAL SERVICES.</v>
          </cell>
          <cell r="AA4345" t="str">
            <v>CONTRACTUAL.</v>
          </cell>
          <cell r="AB4345">
            <v>0</v>
          </cell>
          <cell r="AC4345">
            <v>0</v>
          </cell>
          <cell r="AD4345">
            <v>0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</row>
        <row r="4346">
          <cell r="K4346" t="str">
            <v>POWER1316</v>
          </cell>
          <cell r="L4346" t="str">
            <v xml:space="preserve">POWER131645700 </v>
          </cell>
          <cell r="M4346" t="str">
            <v>POWER131645700 B10049</v>
          </cell>
          <cell r="N4346" t="str">
            <v xml:space="preserve">POWER131645700  </v>
          </cell>
          <cell r="O4346" t="str">
            <v xml:space="preserve">POWER131645700 B10049 </v>
          </cell>
          <cell r="P4346" t="str">
            <v>45102 - Billable Revenue - Regulated</v>
          </cell>
          <cell r="Q4346" t="str">
            <v>Billable</v>
          </cell>
          <cell r="R4346" t="str">
            <v xml:space="preserve">POWER-45102-CTSV-45700- </v>
          </cell>
          <cell r="S4346" t="str">
            <v>POWER-45102-CTSV-45700-</v>
          </cell>
          <cell r="T4346" t="str">
            <v>POWER-45102-CTSV-45700</v>
          </cell>
          <cell r="U4346" t="str">
            <v>POWER-45102-CTSV-45700</v>
          </cell>
          <cell r="V4346" t="str">
            <v>INCSTMT.</v>
          </cell>
          <cell r="W4346" t="str">
            <v>NET_EARNINGS.</v>
          </cell>
          <cell r="X4346" t="str">
            <v>INT_TAX_AMORT.</v>
          </cell>
          <cell r="Y4346" t="str">
            <v>REVENUE_OFFSETS.</v>
          </cell>
          <cell r="Z4346" t="str">
            <v>CONTRACTUAL SERVICES.</v>
          </cell>
          <cell r="AA4346" t="str">
            <v>CONTRACTUAL.</v>
          </cell>
          <cell r="AB4346">
            <v>0</v>
          </cell>
          <cell r="AC4346">
            <v>0</v>
          </cell>
          <cell r="AD4346">
            <v>0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</row>
        <row r="4347">
          <cell r="K4347" t="str">
            <v>POWER1316</v>
          </cell>
          <cell r="L4347" t="str">
            <v xml:space="preserve">POWER131645720 </v>
          </cell>
          <cell r="M4347" t="str">
            <v>POWER131645720 B023</v>
          </cell>
          <cell r="N4347" t="str">
            <v xml:space="preserve">POWER131645720  </v>
          </cell>
          <cell r="O4347" t="str">
            <v xml:space="preserve">POWER131645720 B023 </v>
          </cell>
          <cell r="P4347" t="str">
            <v>45102 - Billable Revenue - Regulated</v>
          </cell>
          <cell r="Q4347" t="str">
            <v>Billable</v>
          </cell>
          <cell r="R4347" t="str">
            <v xml:space="preserve">POWER-45102-CTSV-45720- </v>
          </cell>
          <cell r="S4347" t="str">
            <v>POWER-45102-CTSV-45720-</v>
          </cell>
          <cell r="T4347" t="str">
            <v>POWER-45102-CTSV-45720</v>
          </cell>
          <cell r="U4347" t="str">
            <v>POWER-45102-CTSV-45720</v>
          </cell>
          <cell r="V4347" t="str">
            <v>INCSTMT.</v>
          </cell>
          <cell r="W4347" t="str">
            <v>NET_EARNINGS.</v>
          </cell>
          <cell r="X4347" t="str">
            <v>INT_TAX_AMORT.</v>
          </cell>
          <cell r="Y4347" t="str">
            <v>REVENUE_OFFSETS.</v>
          </cell>
          <cell r="Z4347" t="str">
            <v>CONTRACTUAL SERVICES.</v>
          </cell>
          <cell r="AA4347" t="str">
            <v>CONTRACTUAL.</v>
          </cell>
          <cell r="AB4347">
            <v>0</v>
          </cell>
          <cell r="AC4347">
            <v>0</v>
          </cell>
          <cell r="AD4347">
            <v>0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</row>
        <row r="4348">
          <cell r="K4348" t="str">
            <v>POWER1300</v>
          </cell>
          <cell r="L4348" t="str">
            <v xml:space="preserve">POWER130046110 </v>
          </cell>
          <cell r="M4348" t="str">
            <v>POWER130046110 B10003</v>
          </cell>
          <cell r="N4348" t="str">
            <v xml:space="preserve">POWER130046110  </v>
          </cell>
          <cell r="O4348" t="str">
            <v xml:space="preserve">POWER130046110 B10003 </v>
          </cell>
          <cell r="P4348" t="str">
            <v>45102 - Billable Revenue - Regulated</v>
          </cell>
          <cell r="Q4348" t="str">
            <v>Billable</v>
          </cell>
          <cell r="R4348" t="str">
            <v xml:space="preserve">POWER-45102-CTSV-46110- </v>
          </cell>
          <cell r="S4348" t="str">
            <v>POWER-45102-CTSV-46110-</v>
          </cell>
          <cell r="T4348" t="str">
            <v>POWER-45102-CTSV-46110</v>
          </cell>
          <cell r="U4348" t="str">
            <v>POWER-45102-CTSV-46110</v>
          </cell>
          <cell r="V4348" t="str">
            <v>INCSTMT.</v>
          </cell>
          <cell r="W4348" t="str">
            <v>NET_EARNINGS.</v>
          </cell>
          <cell r="X4348" t="str">
            <v>INT_TAX_AMORT.</v>
          </cell>
          <cell r="Y4348" t="str">
            <v>REVENUE_OFFSETS.</v>
          </cell>
          <cell r="Z4348" t="str">
            <v>CONTRACTUAL SERVICES.</v>
          </cell>
          <cell r="AA4348" t="str">
            <v>CONTRACTUAL.</v>
          </cell>
          <cell r="AB4348">
            <v>0</v>
          </cell>
          <cell r="AC4348">
            <v>0</v>
          </cell>
          <cell r="AD4348">
            <v>0</v>
          </cell>
          <cell r="AE4348">
            <v>0</v>
          </cell>
          <cell r="AF4348">
            <v>0</v>
          </cell>
          <cell r="AG4348">
            <v>0</v>
          </cell>
          <cell r="AH4348">
            <v>0</v>
          </cell>
        </row>
        <row r="4349">
          <cell r="K4349" t="str">
            <v>POWER1300</v>
          </cell>
          <cell r="L4349" t="str">
            <v xml:space="preserve">POWER130046110 </v>
          </cell>
          <cell r="M4349" t="str">
            <v>POWER130046110 B10005</v>
          </cell>
          <cell r="N4349" t="str">
            <v xml:space="preserve">POWER130046110  </v>
          </cell>
          <cell r="O4349" t="str">
            <v xml:space="preserve">POWER130046110 B10005 </v>
          </cell>
          <cell r="P4349" t="str">
            <v>45102 - Billable Revenue - Regulated</v>
          </cell>
          <cell r="Q4349" t="str">
            <v>Billable</v>
          </cell>
          <cell r="R4349" t="str">
            <v xml:space="preserve">POWER-45102-CTSV-46110- </v>
          </cell>
          <cell r="S4349" t="str">
            <v>POWER-45102-CTSV-46110-</v>
          </cell>
          <cell r="T4349" t="str">
            <v>POWER-45102-CTSV-46110</v>
          </cell>
          <cell r="U4349" t="str">
            <v>POWER-45102-CTSV-46110</v>
          </cell>
          <cell r="V4349" t="str">
            <v>INCSTMT.</v>
          </cell>
          <cell r="W4349" t="str">
            <v>NET_EARNINGS.</v>
          </cell>
          <cell r="X4349" t="str">
            <v>INT_TAX_AMORT.</v>
          </cell>
          <cell r="Y4349" t="str">
            <v>REVENUE_OFFSETS.</v>
          </cell>
          <cell r="Z4349" t="str">
            <v>CONTRACTUAL SERVICES.</v>
          </cell>
          <cell r="AA4349" t="str">
            <v>CONTRACTUAL.</v>
          </cell>
          <cell r="AB4349">
            <v>0</v>
          </cell>
          <cell r="AC4349">
            <v>0</v>
          </cell>
          <cell r="AD4349">
            <v>0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</row>
        <row r="4350">
          <cell r="K4350" t="str">
            <v>POWER1300</v>
          </cell>
          <cell r="L4350" t="str">
            <v xml:space="preserve">POWER130091000 </v>
          </cell>
          <cell r="M4350" t="str">
            <v>POWER130091000 B003</v>
          </cell>
          <cell r="N4350" t="str">
            <v xml:space="preserve">POWER130091000  </v>
          </cell>
          <cell r="O4350" t="str">
            <v xml:space="preserve">POWER130091000 B003 </v>
          </cell>
          <cell r="P4350" t="str">
            <v>45102 - Billable Revenue - Regulated</v>
          </cell>
          <cell r="Q4350" t="str">
            <v>Billable</v>
          </cell>
          <cell r="R4350" t="str">
            <v xml:space="preserve">POWER-45102-CTSV-91000- </v>
          </cell>
          <cell r="S4350" t="str">
            <v>POWER-45102-CTSV-91000-</v>
          </cell>
          <cell r="T4350" t="str">
            <v>POWER-45102-CTSV-91000</v>
          </cell>
          <cell r="U4350" t="str">
            <v>POWER-45102-CTSV-91000</v>
          </cell>
          <cell r="V4350" t="str">
            <v>INCSTMT.</v>
          </cell>
          <cell r="W4350" t="str">
            <v>NET_EARNINGS.</v>
          </cell>
          <cell r="X4350" t="str">
            <v>INT_TAX_AMORT.</v>
          </cell>
          <cell r="Y4350" t="str">
            <v>REVENUE_OFFSETS.</v>
          </cell>
          <cell r="Z4350" t="str">
            <v>CONTRACTUAL SERVICES.</v>
          </cell>
          <cell r="AA4350" t="str">
            <v>CONTRACTUAL.</v>
          </cell>
          <cell r="AB4350">
            <v>0</v>
          </cell>
          <cell r="AC4350">
            <v>0</v>
          </cell>
          <cell r="AD4350">
            <v>0</v>
          </cell>
          <cell r="AE4350">
            <v>0</v>
          </cell>
          <cell r="AF4350">
            <v>0</v>
          </cell>
          <cell r="AG4350">
            <v>0</v>
          </cell>
          <cell r="AH4350">
            <v>0</v>
          </cell>
        </row>
        <row r="4351">
          <cell r="K4351" t="str">
            <v>POWER1300</v>
          </cell>
          <cell r="L4351" t="str">
            <v xml:space="preserve">POWER130091000 </v>
          </cell>
          <cell r="M4351" t="str">
            <v>POWER130091000 B022</v>
          </cell>
          <cell r="N4351" t="str">
            <v xml:space="preserve">POWER130091000  </v>
          </cell>
          <cell r="O4351" t="str">
            <v xml:space="preserve">POWER130091000 B022 </v>
          </cell>
          <cell r="P4351" t="str">
            <v>45102 - Billable Revenue - Regulated</v>
          </cell>
          <cell r="Q4351" t="str">
            <v>Billable</v>
          </cell>
          <cell r="R4351" t="str">
            <v xml:space="preserve">POWER-45102-CTSV-91000- </v>
          </cell>
          <cell r="S4351" t="str">
            <v>POWER-45102-CTSV-91000-</v>
          </cell>
          <cell r="T4351" t="str">
            <v>POWER-45102-CTSV-91000</v>
          </cell>
          <cell r="U4351" t="str">
            <v>POWER-45102-CTSV-91000</v>
          </cell>
          <cell r="V4351" t="str">
            <v>INCSTMT.</v>
          </cell>
          <cell r="W4351" t="str">
            <v>NET_EARNINGS.</v>
          </cell>
          <cell r="X4351" t="str">
            <v>INT_TAX_AMORT.</v>
          </cell>
          <cell r="Y4351" t="str">
            <v>REVENUE_OFFSETS.</v>
          </cell>
          <cell r="Z4351" t="str">
            <v>CONTRACTUAL SERVICES.</v>
          </cell>
          <cell r="AA4351" t="str">
            <v>CONTRACTUAL.</v>
          </cell>
          <cell r="AB4351">
            <v>0</v>
          </cell>
          <cell r="AC4351">
            <v>0</v>
          </cell>
          <cell r="AD4351">
            <v>0</v>
          </cell>
          <cell r="AE4351">
            <v>0</v>
          </cell>
          <cell r="AF4351">
            <v>0</v>
          </cell>
          <cell r="AG4351">
            <v>0</v>
          </cell>
          <cell r="AH4351">
            <v>0</v>
          </cell>
        </row>
        <row r="4352">
          <cell r="K4352" t="str">
            <v>POWER1312</v>
          </cell>
          <cell r="L4352" t="str">
            <v>POWER131243230</v>
          </cell>
          <cell r="M4352" t="str">
            <v>POWER131243230B10006</v>
          </cell>
          <cell r="N4352" t="str">
            <v>POWER131243230</v>
          </cell>
          <cell r="O4352" t="str">
            <v>POWER131243230B10006</v>
          </cell>
          <cell r="P4352" t="str">
            <v>45102 - Billable Revenue - Regulated</v>
          </cell>
          <cell r="Q4352" t="str">
            <v>Billable</v>
          </cell>
          <cell r="R4352" t="str">
            <v>POWER-45102-ESCZ-43230-</v>
          </cell>
          <cell r="S4352" t="str">
            <v>POWER-45102-ESCZ-43230-</v>
          </cell>
          <cell r="T4352" t="str">
            <v>POWER-45102-ESCZ-43230</v>
          </cell>
          <cell r="U4352" t="str">
            <v>POWER-45102-ESCZ-43230</v>
          </cell>
          <cell r="V4352" t="str">
            <v>INCSTMT.</v>
          </cell>
          <cell r="W4352" t="str">
            <v>NET_EARNINGS.</v>
          </cell>
          <cell r="X4352" t="str">
            <v>INT_TAX_AMORT.</v>
          </cell>
          <cell r="Y4352" t="str">
            <v>REVENUE_OFFSETS.</v>
          </cell>
          <cell r="Z4352" t="str">
            <v>CONTRACTUAL SERVICES.</v>
          </cell>
          <cell r="AA4352" t="str">
            <v>CONTRACTUAL.</v>
          </cell>
        </row>
        <row r="4353">
          <cell r="K4353" t="str">
            <v>POWER1300</v>
          </cell>
          <cell r="L4353" t="str">
            <v xml:space="preserve">POWER130043500 </v>
          </cell>
          <cell r="M4353" t="str">
            <v>POWER130043500 B10006</v>
          </cell>
          <cell r="N4353" t="str">
            <v xml:space="preserve">POWER130043500  </v>
          </cell>
          <cell r="O4353" t="str">
            <v xml:space="preserve">POWER130043500 B10006 </v>
          </cell>
          <cell r="P4353" t="str">
            <v>45102 - Billable Revenue - Regulated</v>
          </cell>
          <cell r="Q4353" t="str">
            <v>Billable</v>
          </cell>
          <cell r="R4353" t="str">
            <v xml:space="preserve">POWER-45102-ESCZ-43500- </v>
          </cell>
          <cell r="S4353" t="str">
            <v>POWER-45102-ESCZ-43500-</v>
          </cell>
          <cell r="T4353" t="str">
            <v>POWER-45102-ESCZ-43500</v>
          </cell>
          <cell r="U4353" t="str">
            <v>POWER-45102-ESCZ-43500</v>
          </cell>
          <cell r="V4353" t="str">
            <v>INCSTMT.</v>
          </cell>
          <cell r="W4353" t="str">
            <v>NET_EARNINGS.</v>
          </cell>
          <cell r="X4353" t="str">
            <v>INT_TAX_AMORT.</v>
          </cell>
          <cell r="Y4353" t="str">
            <v>REVENUE_OFFSETS.</v>
          </cell>
          <cell r="Z4353" t="str">
            <v>CONTRACTUAL SERVICES.</v>
          </cell>
          <cell r="AA4353" t="str">
            <v>CONTRACTUAL.</v>
          </cell>
          <cell r="AB4353">
            <v>0</v>
          </cell>
          <cell r="AC4353">
            <v>0</v>
          </cell>
          <cell r="AD4353">
            <v>0</v>
          </cell>
          <cell r="AE4353">
            <v>0</v>
          </cell>
          <cell r="AF4353">
            <v>0</v>
          </cell>
          <cell r="AG4353">
            <v>0</v>
          </cell>
          <cell r="AH4353">
            <v>0</v>
          </cell>
        </row>
        <row r="4354">
          <cell r="K4354" t="str">
            <v>POWER1312</v>
          </cell>
          <cell r="L4354" t="str">
            <v xml:space="preserve">POWER131243500 </v>
          </cell>
          <cell r="M4354" t="str">
            <v>POWER131243500 B10006</v>
          </cell>
          <cell r="N4354" t="str">
            <v xml:space="preserve">POWER131243500  </v>
          </cell>
          <cell r="O4354" t="str">
            <v xml:space="preserve">POWER131243500 B10006 </v>
          </cell>
          <cell r="P4354" t="str">
            <v>45102 - Billable Revenue - Regulated</v>
          </cell>
          <cell r="Q4354" t="str">
            <v>Billable</v>
          </cell>
          <cell r="R4354" t="str">
            <v xml:space="preserve">POWER-45102-ESCZ-43500- </v>
          </cell>
          <cell r="S4354" t="str">
            <v>POWER-45102-ESCZ-43500-</v>
          </cell>
          <cell r="T4354" t="str">
            <v>POWER-45102-ESCZ-43500</v>
          </cell>
          <cell r="U4354" t="str">
            <v>POWER-45102-ESCZ-43500</v>
          </cell>
          <cell r="V4354" t="str">
            <v>INCSTMT.</v>
          </cell>
          <cell r="W4354" t="str">
            <v>NET_EARNINGS.</v>
          </cell>
          <cell r="X4354" t="str">
            <v>INT_TAX_AMORT.</v>
          </cell>
          <cell r="Y4354" t="str">
            <v>REVENUE_OFFSETS.</v>
          </cell>
          <cell r="Z4354" t="str">
            <v>CONTRACTUAL SERVICES.</v>
          </cell>
          <cell r="AA4354" t="str">
            <v>CONTRACTUAL.</v>
          </cell>
          <cell r="AB4354">
            <v>0</v>
          </cell>
          <cell r="AC4354">
            <v>0</v>
          </cell>
          <cell r="AD4354">
            <v>0</v>
          </cell>
          <cell r="AE4354">
            <v>0</v>
          </cell>
          <cell r="AF4354">
            <v>0</v>
          </cell>
          <cell r="AG4354">
            <v>0</v>
          </cell>
          <cell r="AH4354">
            <v>0</v>
          </cell>
        </row>
        <row r="4355">
          <cell r="K4355" t="str">
            <v>POWER1300</v>
          </cell>
          <cell r="L4355" t="str">
            <v xml:space="preserve">POWER130044300 </v>
          </cell>
          <cell r="M4355" t="str">
            <v>POWER130044300 B10006</v>
          </cell>
          <cell r="N4355" t="str">
            <v xml:space="preserve">POWER130044300  </v>
          </cell>
          <cell r="O4355" t="str">
            <v xml:space="preserve">POWER130044300 B10006 </v>
          </cell>
          <cell r="P4355" t="str">
            <v>45102 - Billable Revenue - Regulated</v>
          </cell>
          <cell r="Q4355" t="str">
            <v>Billable</v>
          </cell>
          <cell r="R4355" t="str">
            <v xml:space="preserve">POWER-45102-ESCZ-44300- </v>
          </cell>
          <cell r="S4355" t="str">
            <v>POWER-45102-ESCZ-44300-</v>
          </cell>
          <cell r="T4355" t="str">
            <v>POWER-45102-ESCZ-44300</v>
          </cell>
          <cell r="U4355" t="str">
            <v>POWER-45102-ESCZ-44300</v>
          </cell>
          <cell r="V4355" t="str">
            <v>INCSTMT.</v>
          </cell>
          <cell r="W4355" t="str">
            <v>NET_EARNINGS.</v>
          </cell>
          <cell r="X4355" t="str">
            <v>INT_TAX_AMORT.</v>
          </cell>
          <cell r="Y4355" t="str">
            <v>REVENUE_OFFSETS.</v>
          </cell>
          <cell r="Z4355" t="str">
            <v>CONTRACTUAL SERVICES.</v>
          </cell>
          <cell r="AA4355" t="str">
            <v>CONTRACTUAL.</v>
          </cell>
          <cell r="AB4355">
            <v>0</v>
          </cell>
          <cell r="AC4355">
            <v>0</v>
          </cell>
          <cell r="AD4355">
            <v>0</v>
          </cell>
          <cell r="AE4355">
            <v>0</v>
          </cell>
          <cell r="AF4355">
            <v>0</v>
          </cell>
          <cell r="AG4355">
            <v>0</v>
          </cell>
          <cell r="AH4355">
            <v>0</v>
          </cell>
        </row>
        <row r="4356">
          <cell r="K4356" t="str">
            <v>POWER1312</v>
          </cell>
          <cell r="L4356" t="str">
            <v xml:space="preserve">POWER131244300 </v>
          </cell>
          <cell r="M4356" t="str">
            <v>POWER131244300 B10006</v>
          </cell>
          <cell r="N4356" t="str">
            <v xml:space="preserve">POWER131244300  </v>
          </cell>
          <cell r="O4356" t="str">
            <v xml:space="preserve">POWER131244300 B10006 </v>
          </cell>
          <cell r="P4356" t="str">
            <v>45102 - Billable Revenue - Regulated</v>
          </cell>
          <cell r="Q4356" t="str">
            <v>Billable</v>
          </cell>
          <cell r="R4356" t="str">
            <v xml:space="preserve">POWER-45102-ESCZ-44300- </v>
          </cell>
          <cell r="S4356" t="str">
            <v>POWER-45102-ESCZ-44300-</v>
          </cell>
          <cell r="T4356" t="str">
            <v>POWER-45102-ESCZ-44300</v>
          </cell>
          <cell r="U4356" t="str">
            <v>POWER-45102-ESCZ-44300</v>
          </cell>
          <cell r="V4356" t="str">
            <v>INCSTMT.</v>
          </cell>
          <cell r="W4356" t="str">
            <v>NET_EARNINGS.</v>
          </cell>
          <cell r="X4356" t="str">
            <v>INT_TAX_AMORT.</v>
          </cell>
          <cell r="Y4356" t="str">
            <v>REVENUE_OFFSETS.</v>
          </cell>
          <cell r="Z4356" t="str">
            <v>CONTRACTUAL SERVICES.</v>
          </cell>
          <cell r="AA4356" t="str">
            <v>CONTRACTUAL.</v>
          </cell>
          <cell r="AB4356">
            <v>0</v>
          </cell>
          <cell r="AC4356">
            <v>0</v>
          </cell>
          <cell r="AD4356">
            <v>0</v>
          </cell>
          <cell r="AE4356">
            <v>0</v>
          </cell>
          <cell r="AF4356">
            <v>0</v>
          </cell>
          <cell r="AG4356">
            <v>0</v>
          </cell>
          <cell r="AH4356">
            <v>0</v>
          </cell>
        </row>
        <row r="4357">
          <cell r="K4357" t="str">
            <v>POWER1300</v>
          </cell>
          <cell r="L4357" t="str">
            <v xml:space="preserve">POWER130045100 </v>
          </cell>
          <cell r="M4357" t="str">
            <v>POWER130045100 B006</v>
          </cell>
          <cell r="N4357" t="str">
            <v xml:space="preserve">POWER130045100  </v>
          </cell>
          <cell r="O4357" t="str">
            <v xml:space="preserve">POWER130045100 B006 </v>
          </cell>
          <cell r="P4357" t="str">
            <v>45102 - Billable Revenue - Regulated</v>
          </cell>
          <cell r="Q4357" t="str">
            <v>Billable</v>
          </cell>
          <cell r="R4357" t="str">
            <v xml:space="preserve">POWER-45102-ESCZ-45100- </v>
          </cell>
          <cell r="S4357" t="str">
            <v>POWER-45102-ESCZ-45100-</v>
          </cell>
          <cell r="T4357" t="str">
            <v>POWER-45102-ESCZ-45100</v>
          </cell>
          <cell r="U4357" t="str">
            <v>POWER-45102-ESCZ-45100</v>
          </cell>
          <cell r="V4357" t="str">
            <v>INCSTMT.</v>
          </cell>
          <cell r="W4357" t="str">
            <v>NET_EARNINGS.</v>
          </cell>
          <cell r="X4357" t="str">
            <v>INT_TAX_AMORT.</v>
          </cell>
          <cell r="Y4357" t="str">
            <v>REVENUE_OFFSETS.</v>
          </cell>
          <cell r="Z4357" t="str">
            <v>CONTRACTUAL SERVICES.</v>
          </cell>
          <cell r="AA4357" t="str">
            <v>CONTRACTUAL.</v>
          </cell>
          <cell r="AB4357">
            <v>0</v>
          </cell>
          <cell r="AC4357">
            <v>0</v>
          </cell>
          <cell r="AD4357">
            <v>0</v>
          </cell>
          <cell r="AE4357">
            <v>0</v>
          </cell>
          <cell r="AF4357">
            <v>0</v>
          </cell>
          <cell r="AG4357">
            <v>0</v>
          </cell>
          <cell r="AH4357">
            <v>0</v>
          </cell>
        </row>
        <row r="4358">
          <cell r="K4358" t="str">
            <v>POWER1312</v>
          </cell>
          <cell r="L4358" t="str">
            <v xml:space="preserve">POWER131245100 </v>
          </cell>
          <cell r="M4358" t="str">
            <v>POWER131245100 B10006</v>
          </cell>
          <cell r="N4358" t="str">
            <v xml:space="preserve">POWER131245100  </v>
          </cell>
          <cell r="O4358" t="str">
            <v xml:space="preserve">POWER131245100 B10006 </v>
          </cell>
          <cell r="P4358" t="str">
            <v>45102 - Billable Revenue - Regulated</v>
          </cell>
          <cell r="Q4358" t="str">
            <v>Billable</v>
          </cell>
          <cell r="R4358" t="str">
            <v xml:space="preserve">POWER-45102-ESCZ-45100- </v>
          </cell>
          <cell r="S4358" t="str">
            <v>POWER-45102-ESCZ-45100-</v>
          </cell>
          <cell r="T4358" t="str">
            <v>POWER-45102-ESCZ-45100</v>
          </cell>
          <cell r="U4358" t="str">
            <v>POWER-45102-ESCZ-45100</v>
          </cell>
          <cell r="V4358" t="str">
            <v>INCSTMT.</v>
          </cell>
          <cell r="W4358" t="str">
            <v>NET_EARNINGS.</v>
          </cell>
          <cell r="X4358" t="str">
            <v>INT_TAX_AMORT.</v>
          </cell>
          <cell r="Y4358" t="str">
            <v>REVENUE_OFFSETS.</v>
          </cell>
          <cell r="Z4358" t="str">
            <v>CONTRACTUAL SERVICES.</v>
          </cell>
          <cell r="AA4358" t="str">
            <v>CONTRACTUAL.</v>
          </cell>
          <cell r="AB4358">
            <v>0</v>
          </cell>
          <cell r="AC4358">
            <v>0</v>
          </cell>
          <cell r="AD4358">
            <v>0</v>
          </cell>
          <cell r="AE4358">
            <v>0</v>
          </cell>
          <cell r="AF4358">
            <v>0</v>
          </cell>
          <cell r="AG4358">
            <v>0</v>
          </cell>
          <cell r="AH4358">
            <v>0</v>
          </cell>
        </row>
        <row r="4359">
          <cell r="K4359" t="str">
            <v>POWER1316</v>
          </cell>
          <cell r="L4359" t="str">
            <v xml:space="preserve">POWER131645100 </v>
          </cell>
          <cell r="M4359" t="str">
            <v>POWER131645100 B006</v>
          </cell>
          <cell r="N4359" t="str">
            <v xml:space="preserve">POWER131645100  </v>
          </cell>
          <cell r="O4359" t="str">
            <v xml:space="preserve">POWER131645100 B006 </v>
          </cell>
          <cell r="P4359" t="str">
            <v>45102 - Billable Revenue - Regulated</v>
          </cell>
          <cell r="Q4359" t="str">
            <v>Billable</v>
          </cell>
          <cell r="R4359" t="str">
            <v xml:space="preserve">POWER-45102-ESCZ-45100- </v>
          </cell>
          <cell r="S4359" t="str">
            <v>POWER-45102-ESCZ-45100-</v>
          </cell>
          <cell r="T4359" t="str">
            <v>POWER-45102-ESCZ-45100</v>
          </cell>
          <cell r="U4359" t="str">
            <v>POWER-45102-ESCZ-45100</v>
          </cell>
          <cell r="V4359" t="str">
            <v>INCSTMT.</v>
          </cell>
          <cell r="W4359" t="str">
            <v>NET_EARNINGS.</v>
          </cell>
          <cell r="X4359" t="str">
            <v>INT_TAX_AMORT.</v>
          </cell>
          <cell r="Y4359" t="str">
            <v>REVENUE_OFFSETS.</v>
          </cell>
          <cell r="Z4359" t="str">
            <v>CONTRACTUAL SERVICES.</v>
          </cell>
          <cell r="AA4359" t="str">
            <v>CONTRACTUAL.</v>
          </cell>
          <cell r="AB4359">
            <v>0</v>
          </cell>
          <cell r="AC4359">
            <v>0</v>
          </cell>
          <cell r="AD4359">
            <v>0</v>
          </cell>
          <cell r="AE4359">
            <v>0</v>
          </cell>
          <cell r="AF4359">
            <v>0</v>
          </cell>
          <cell r="AG4359">
            <v>0</v>
          </cell>
          <cell r="AH4359">
            <v>0</v>
          </cell>
        </row>
        <row r="4360">
          <cell r="K4360" t="str">
            <v>POWER1312</v>
          </cell>
          <cell r="L4360" t="str">
            <v xml:space="preserve">POWER131245231 </v>
          </cell>
          <cell r="M4360" t="str">
            <v>POWER131245231 B10006</v>
          </cell>
          <cell r="N4360" t="str">
            <v xml:space="preserve">POWER131245231  </v>
          </cell>
          <cell r="O4360" t="str">
            <v xml:space="preserve">POWER131245231 B10006 </v>
          </cell>
          <cell r="P4360" t="str">
            <v>45102 - Billable Revenue - Regulated</v>
          </cell>
          <cell r="Q4360" t="str">
            <v>Billable</v>
          </cell>
          <cell r="R4360" t="str">
            <v xml:space="preserve">POWER-45102-ESCZ-45231- </v>
          </cell>
          <cell r="S4360" t="str">
            <v>POWER-45102-ESCZ-45231-</v>
          </cell>
          <cell r="T4360" t="str">
            <v>POWER-45102-ESCZ-45231</v>
          </cell>
          <cell r="U4360" t="str">
            <v>POWER-45102-ESCZ-45231</v>
          </cell>
          <cell r="V4360" t="str">
            <v>INCSTMT.</v>
          </cell>
          <cell r="W4360" t="str">
            <v>NET_EARNINGS.</v>
          </cell>
          <cell r="X4360" t="str">
            <v>INT_TAX_AMORT.</v>
          </cell>
          <cell r="Y4360" t="str">
            <v>REVENUE_OFFSETS.</v>
          </cell>
          <cell r="Z4360" t="str">
            <v>CONTRACTUAL SERVICES.</v>
          </cell>
          <cell r="AA4360" t="str">
            <v>CONTRACTUAL.</v>
          </cell>
          <cell r="AB4360">
            <v>0</v>
          </cell>
          <cell r="AC4360">
            <v>0</v>
          </cell>
          <cell r="AD4360">
            <v>0</v>
          </cell>
          <cell r="AE4360">
            <v>0</v>
          </cell>
          <cell r="AF4360">
            <v>0</v>
          </cell>
          <cell r="AG4360">
            <v>0</v>
          </cell>
          <cell r="AH4360">
            <v>0</v>
          </cell>
        </row>
        <row r="4361">
          <cell r="K4361" t="str">
            <v>POWER1316</v>
          </cell>
          <cell r="L4361" t="str">
            <v xml:space="preserve">POWER131645300 </v>
          </cell>
          <cell r="M4361" t="str">
            <v>POWER131645300 B10006</v>
          </cell>
          <cell r="N4361" t="str">
            <v xml:space="preserve">POWER131645300  </v>
          </cell>
          <cell r="O4361" t="str">
            <v xml:space="preserve">POWER131645300 B10006 </v>
          </cell>
          <cell r="P4361" t="str">
            <v>45102 - Billable Revenue - Regulated</v>
          </cell>
          <cell r="Q4361" t="str">
            <v>Billable</v>
          </cell>
          <cell r="R4361" t="str">
            <v xml:space="preserve">POWER-45102-ESCZ-45300- </v>
          </cell>
          <cell r="S4361" t="str">
            <v>POWER-45102-ESCZ-45300-</v>
          </cell>
          <cell r="T4361" t="str">
            <v>POWER-45102-ESCZ-45300</v>
          </cell>
          <cell r="U4361" t="str">
            <v>POWER-45102-ESCZ-45300</v>
          </cell>
          <cell r="V4361" t="str">
            <v>INCSTMT.</v>
          </cell>
          <cell r="W4361" t="str">
            <v>NET_EARNINGS.</v>
          </cell>
          <cell r="X4361" t="str">
            <v>INT_TAX_AMORT.</v>
          </cell>
          <cell r="Y4361" t="str">
            <v>REVENUE_OFFSETS.</v>
          </cell>
          <cell r="Z4361" t="str">
            <v>CONTRACTUAL SERVICES.</v>
          </cell>
          <cell r="AA4361" t="str">
            <v>CONTRACTUAL.</v>
          </cell>
          <cell r="AB4361">
            <v>0</v>
          </cell>
          <cell r="AC4361">
            <v>0</v>
          </cell>
          <cell r="AD4361">
            <v>0</v>
          </cell>
          <cell r="AE4361">
            <v>0</v>
          </cell>
          <cell r="AF4361">
            <v>0</v>
          </cell>
          <cell r="AG4361">
            <v>0</v>
          </cell>
          <cell r="AH4361">
            <v>0</v>
          </cell>
        </row>
        <row r="4362">
          <cell r="K4362" t="str">
            <v>POWER1312</v>
          </cell>
          <cell r="L4362" t="str">
            <v xml:space="preserve">POWER131245710 </v>
          </cell>
          <cell r="M4362" t="str">
            <v>POWER131245710 B10006</v>
          </cell>
          <cell r="N4362" t="str">
            <v xml:space="preserve">POWER131245710  </v>
          </cell>
          <cell r="O4362" t="str">
            <v xml:space="preserve">POWER131245710 B10006 </v>
          </cell>
          <cell r="P4362" t="str">
            <v>45102 - Billable Revenue - Regulated</v>
          </cell>
          <cell r="Q4362" t="str">
            <v>Billable</v>
          </cell>
          <cell r="R4362" t="str">
            <v xml:space="preserve">POWER-45102-ESCZ-45710- </v>
          </cell>
          <cell r="S4362" t="str">
            <v>POWER-45102-ESCZ-45710-</v>
          </cell>
          <cell r="T4362" t="str">
            <v>POWER-45102-ESCZ-45710</v>
          </cell>
          <cell r="U4362" t="str">
            <v>POWER-45102-ESCZ-45710</v>
          </cell>
          <cell r="V4362" t="str">
            <v>INCSTMT.</v>
          </cell>
          <cell r="W4362" t="str">
            <v>NET_EARNINGS.</v>
          </cell>
          <cell r="X4362" t="str">
            <v>INT_TAX_AMORT.</v>
          </cell>
          <cell r="Y4362" t="str">
            <v>REVENUE_OFFSETS.</v>
          </cell>
          <cell r="Z4362" t="str">
            <v>CONTRACTUAL SERVICES.</v>
          </cell>
          <cell r="AA4362" t="str">
            <v>CONTRACTUAL.</v>
          </cell>
          <cell r="AB4362">
            <v>0</v>
          </cell>
          <cell r="AC4362">
            <v>0</v>
          </cell>
          <cell r="AD4362">
            <v>0</v>
          </cell>
          <cell r="AE4362">
            <v>0</v>
          </cell>
          <cell r="AF4362">
            <v>0</v>
          </cell>
          <cell r="AG4362">
            <v>0</v>
          </cell>
          <cell r="AH4362">
            <v>0</v>
          </cell>
        </row>
        <row r="4363">
          <cell r="K4363" t="str">
            <v>POWER1822</v>
          </cell>
          <cell r="L4363" t="str">
            <v xml:space="preserve">POWER182243650 </v>
          </cell>
          <cell r="M4363" t="str">
            <v>POWER182243650 B025</v>
          </cell>
          <cell r="N4363" t="str">
            <v xml:space="preserve">POWER182243650  </v>
          </cell>
          <cell r="O4363" t="str">
            <v xml:space="preserve">POWER182243650 B025 </v>
          </cell>
          <cell r="P4363" t="str">
            <v>45102 - Billable Revenue - Regulated</v>
          </cell>
          <cell r="Q4363" t="str">
            <v>Billable</v>
          </cell>
          <cell r="R4363" t="str">
            <v xml:space="preserve">POWER-45102-POLE-43650- </v>
          </cell>
          <cell r="S4363" t="str">
            <v>POWER-45102-POLE-43650-</v>
          </cell>
          <cell r="T4363" t="str">
            <v>POWER-45102-POLE-43650</v>
          </cell>
          <cell r="U4363" t="str">
            <v>POWER-45102-POLE-43650</v>
          </cell>
          <cell r="V4363" t="str">
            <v>INCSTMT.</v>
          </cell>
          <cell r="W4363" t="str">
            <v>NET_EARNINGS.</v>
          </cell>
          <cell r="X4363" t="str">
            <v>INT_TAX_AMORT.</v>
          </cell>
          <cell r="Y4363" t="str">
            <v>REVENUE_OFFSETS.</v>
          </cell>
          <cell r="Z4363" t="str">
            <v>CONTRACTUAL SERVICES.</v>
          </cell>
          <cell r="AA4363" t="str">
            <v>CONTRACTUAL.</v>
          </cell>
          <cell r="AB4363">
            <v>0</v>
          </cell>
          <cell r="AC4363">
            <v>0</v>
          </cell>
          <cell r="AD4363">
            <v>0</v>
          </cell>
          <cell r="AE4363">
            <v>0</v>
          </cell>
          <cell r="AF4363">
            <v>0</v>
          </cell>
          <cell r="AG4363">
            <v>0</v>
          </cell>
          <cell r="AH4363">
            <v>0</v>
          </cell>
        </row>
        <row r="4364">
          <cell r="K4364" t="str">
            <v>POWER1300</v>
          </cell>
          <cell r="L4364" t="str">
            <v xml:space="preserve">POWER130045710 </v>
          </cell>
          <cell r="M4364" t="str">
            <v>POWER130045710 B10007</v>
          </cell>
          <cell r="N4364" t="str">
            <v xml:space="preserve">POWER130045710  </v>
          </cell>
          <cell r="O4364" t="str">
            <v xml:space="preserve">POWER130045710 B10007 </v>
          </cell>
          <cell r="P4364" t="str">
            <v>45103 - Billable Revenue - Unregulated</v>
          </cell>
          <cell r="Q4364" t="str">
            <v>Billable</v>
          </cell>
          <cell r="R4364" t="str">
            <v xml:space="preserve">POWER-45103-CH2O-45710- </v>
          </cell>
          <cell r="S4364" t="str">
            <v>POWER-45103-CH2O-45710-</v>
          </cell>
          <cell r="T4364" t="str">
            <v>POWER-45103-CH2O-45710</v>
          </cell>
          <cell r="U4364" t="str">
            <v>POWER-45103-CH2O-45710</v>
          </cell>
          <cell r="V4364" t="str">
            <v>INCSTMT.</v>
          </cell>
          <cell r="W4364" t="str">
            <v>NET_EARNINGS.</v>
          </cell>
          <cell r="X4364" t="str">
            <v>INT_TAX_AMORT.</v>
          </cell>
          <cell r="Y4364" t="str">
            <v>REVENUE_OFFSETS.</v>
          </cell>
          <cell r="Z4364" t="str">
            <v>CONTRACTUAL SERVICES.</v>
          </cell>
          <cell r="AA4364" t="str">
            <v>CONTRACTUAL.</v>
          </cell>
          <cell r="AB4364">
            <v>0</v>
          </cell>
          <cell r="AC4364">
            <v>0</v>
          </cell>
          <cell r="AD4364">
            <v>0</v>
          </cell>
          <cell r="AE4364">
            <v>0</v>
          </cell>
          <cell r="AF4364">
            <v>0</v>
          </cell>
          <cell r="AG4364">
            <v>0</v>
          </cell>
          <cell r="AH4364">
            <v>0</v>
          </cell>
        </row>
        <row r="4365">
          <cell r="K4365" t="str">
            <v>POWER1300</v>
          </cell>
          <cell r="L4365" t="str">
            <v>POWER130043630ENCMP</v>
          </cell>
          <cell r="M4365" t="str">
            <v>POWER130043630ENCMPB10052</v>
          </cell>
          <cell r="N4365" t="str">
            <v xml:space="preserve">POWER130043630ENCMP </v>
          </cell>
          <cell r="O4365" t="str">
            <v xml:space="preserve">POWER130043630ENCMPB10052 </v>
          </cell>
          <cell r="P4365" t="str">
            <v>45103 - Billable Revenue - Unregulated</v>
          </cell>
          <cell r="Q4365" t="str">
            <v>Billable</v>
          </cell>
          <cell r="R4365" t="str">
            <v>POWER-45103-MUNI-43630-ENCMP</v>
          </cell>
          <cell r="S4365" t="str">
            <v>POWER-45103-MUNI-43630-ENCMP</v>
          </cell>
          <cell r="T4365" t="str">
            <v>POWER-45103-MUNI-43630-ENCMP</v>
          </cell>
          <cell r="U4365" t="str">
            <v>POWER-45103-MUNI-43630-ENCMP</v>
          </cell>
          <cell r="V4365" t="str">
            <v>INCSTMT.</v>
          </cell>
          <cell r="W4365" t="str">
            <v>NET_EARNINGS.</v>
          </cell>
          <cell r="X4365" t="str">
            <v>INT_TAX_AMORT.</v>
          </cell>
          <cell r="Y4365" t="str">
            <v>REVENUE_OFFSETS.</v>
          </cell>
          <cell r="Z4365" t="str">
            <v>CONTRACTUAL SERVICES.</v>
          </cell>
          <cell r="AA4365" t="str">
            <v>CONTRACTUAL.</v>
          </cell>
          <cell r="AB4365">
            <v>0</v>
          </cell>
          <cell r="AC4365">
            <v>0</v>
          </cell>
          <cell r="AD4365">
            <v>0</v>
          </cell>
          <cell r="AE4365">
            <v>0</v>
          </cell>
          <cell r="AF4365">
            <v>0</v>
          </cell>
          <cell r="AG4365">
            <v>0</v>
          </cell>
          <cell r="AH4365">
            <v>0</v>
          </cell>
        </row>
        <row r="4366">
          <cell r="K4366" t="str">
            <v>POWER1300</v>
          </cell>
          <cell r="L4366" t="str">
            <v>POWER130043630ENMAX</v>
          </cell>
          <cell r="M4366" t="str">
            <v>POWER130043630ENMAXB10052</v>
          </cell>
          <cell r="N4366" t="str">
            <v xml:space="preserve">POWER130043630ENMAX </v>
          </cell>
          <cell r="O4366" t="str">
            <v xml:space="preserve">POWER130043630ENMAXB10052 </v>
          </cell>
          <cell r="P4366" t="str">
            <v>45103 - Billable Revenue - Unregulated</v>
          </cell>
          <cell r="Q4366" t="str">
            <v>Billable</v>
          </cell>
          <cell r="R4366" t="str">
            <v>POWER-45103-MUNI-43630-ENMAX</v>
          </cell>
          <cell r="S4366" t="str">
            <v>POWER-45103-MUNI-43630-ENMAX</v>
          </cell>
          <cell r="T4366" t="str">
            <v>POWER-45103-MUNI-43630-ENMAX</v>
          </cell>
          <cell r="U4366" t="str">
            <v>POWER-45103-MUNI-43630-ENMAX</v>
          </cell>
          <cell r="V4366" t="str">
            <v>INCSTMT.</v>
          </cell>
          <cell r="W4366" t="str">
            <v>NET_EARNINGS.</v>
          </cell>
          <cell r="X4366" t="str">
            <v>INT_TAX_AMORT.</v>
          </cell>
          <cell r="Y4366" t="str">
            <v>REVENUE_OFFSETS.</v>
          </cell>
          <cell r="Z4366" t="str">
            <v>CONTRACTUAL SERVICES.</v>
          </cell>
          <cell r="AA4366" t="str">
            <v>CONTRACTUAL.</v>
          </cell>
          <cell r="AB4366">
            <v>0</v>
          </cell>
          <cell r="AC4366">
            <v>0</v>
          </cell>
          <cell r="AD4366">
            <v>0</v>
          </cell>
          <cell r="AE4366">
            <v>0</v>
          </cell>
          <cell r="AF4366">
            <v>0</v>
          </cell>
          <cell r="AG4366">
            <v>0</v>
          </cell>
          <cell r="AH4366">
            <v>0</v>
          </cell>
        </row>
        <row r="4367">
          <cell r="K4367" t="str">
            <v>POWER1300</v>
          </cell>
          <cell r="L4367" t="str">
            <v xml:space="preserve">POWER130045100 </v>
          </cell>
          <cell r="M4367" t="str">
            <v>POWER130045100 B019</v>
          </cell>
          <cell r="N4367" t="str">
            <v xml:space="preserve">POWER130045100  </v>
          </cell>
          <cell r="O4367" t="str">
            <v xml:space="preserve">POWER130045100 B019 </v>
          </cell>
          <cell r="P4367" t="str">
            <v>45103 - Billable Revenue - Unregulated</v>
          </cell>
          <cell r="Q4367" t="str">
            <v>Billable</v>
          </cell>
          <cell r="R4367" t="str">
            <v xml:space="preserve">POWER-45103-MUNI-45100- </v>
          </cell>
          <cell r="S4367" t="str">
            <v>POWER-45103-MUNI-45100-</v>
          </cell>
          <cell r="T4367" t="str">
            <v>POWER-45103-MUNI-45100</v>
          </cell>
          <cell r="U4367" t="str">
            <v>POWER-45103-MUNI-45100</v>
          </cell>
          <cell r="V4367" t="str">
            <v>INCSTMT.</v>
          </cell>
          <cell r="W4367" t="str">
            <v>NET_EARNINGS.</v>
          </cell>
          <cell r="X4367" t="str">
            <v>INT_TAX_AMORT.</v>
          </cell>
          <cell r="Y4367" t="str">
            <v>REVENUE_OFFSETS.</v>
          </cell>
          <cell r="Z4367" t="str">
            <v>CONTRACTUAL SERVICES.</v>
          </cell>
          <cell r="AA4367" t="str">
            <v>CONTRACTUAL.</v>
          </cell>
          <cell r="AB4367">
            <v>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  <cell r="AG4367">
            <v>0</v>
          </cell>
          <cell r="AH4367">
            <v>0</v>
          </cell>
        </row>
        <row r="4368">
          <cell r="K4368" t="str">
            <v>POWER1300</v>
          </cell>
          <cell r="L4368" t="str">
            <v xml:space="preserve">POWER130045100 </v>
          </cell>
          <cell r="M4368" t="str">
            <v>POWER130045100 B020</v>
          </cell>
          <cell r="N4368" t="str">
            <v xml:space="preserve">POWER130045100  </v>
          </cell>
          <cell r="O4368" t="str">
            <v xml:space="preserve">POWER130045100 B020 </v>
          </cell>
          <cell r="P4368" t="str">
            <v>45103 - Billable Revenue - Unregulated</v>
          </cell>
          <cell r="Q4368" t="str">
            <v>Billable</v>
          </cell>
          <cell r="R4368" t="str">
            <v xml:space="preserve">POWER-45103-MUNI-45100- </v>
          </cell>
          <cell r="S4368" t="str">
            <v>POWER-45103-MUNI-45100-</v>
          </cell>
          <cell r="T4368" t="str">
            <v>POWER-45103-MUNI-45100</v>
          </cell>
          <cell r="U4368" t="str">
            <v>POWER-45103-MUNI-45100</v>
          </cell>
          <cell r="V4368" t="str">
            <v>INCSTMT.</v>
          </cell>
          <cell r="W4368" t="str">
            <v>NET_EARNINGS.</v>
          </cell>
          <cell r="X4368" t="str">
            <v>INT_TAX_AMORT.</v>
          </cell>
          <cell r="Y4368" t="str">
            <v>REVENUE_OFFSETS.</v>
          </cell>
          <cell r="Z4368" t="str">
            <v>CONTRACTUAL SERVICES.</v>
          </cell>
          <cell r="AA4368" t="str">
            <v>CONTRACTUAL.</v>
          </cell>
          <cell r="AB4368">
            <v>0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  <cell r="AG4368">
            <v>0</v>
          </cell>
          <cell r="AH4368">
            <v>0</v>
          </cell>
        </row>
        <row r="4369">
          <cell r="K4369" t="str">
            <v>POWER1300</v>
          </cell>
          <cell r="L4369" t="str">
            <v xml:space="preserve">POWER130045100 </v>
          </cell>
          <cell r="M4369" t="str">
            <v>POWER130045100 B10008</v>
          </cell>
          <cell r="N4369" t="str">
            <v xml:space="preserve">POWER130045100  </v>
          </cell>
          <cell r="O4369" t="str">
            <v xml:space="preserve">POWER130045100 B10008 </v>
          </cell>
          <cell r="P4369" t="str">
            <v>45103 - Billable Revenue - Unregulated</v>
          </cell>
          <cell r="Q4369" t="str">
            <v>Billable</v>
          </cell>
          <cell r="R4369" t="str">
            <v xml:space="preserve">POWER-45103-MUNI-45100- </v>
          </cell>
          <cell r="S4369" t="str">
            <v>POWER-45103-MUNI-45100-</v>
          </cell>
          <cell r="T4369" t="str">
            <v>POWER-45103-MUNI-45100</v>
          </cell>
          <cell r="U4369" t="str">
            <v>POWER-45103-MUNI-45100</v>
          </cell>
          <cell r="V4369" t="str">
            <v>INCSTMT.</v>
          </cell>
          <cell r="W4369" t="str">
            <v>NET_EARNINGS.</v>
          </cell>
          <cell r="X4369" t="str">
            <v>INT_TAX_AMORT.</v>
          </cell>
          <cell r="Y4369" t="str">
            <v>REVENUE_OFFSETS.</v>
          </cell>
          <cell r="Z4369" t="str">
            <v>CONTRACTUAL SERVICES.</v>
          </cell>
          <cell r="AA4369" t="str">
            <v>CONTRACTUAL.</v>
          </cell>
          <cell r="AB4369">
            <v>0</v>
          </cell>
          <cell r="AC4369">
            <v>0</v>
          </cell>
          <cell r="AD4369">
            <v>0</v>
          </cell>
          <cell r="AE4369">
            <v>0</v>
          </cell>
          <cell r="AF4369">
            <v>0</v>
          </cell>
          <cell r="AG4369">
            <v>0</v>
          </cell>
          <cell r="AH4369">
            <v>0</v>
          </cell>
        </row>
        <row r="4370">
          <cell r="K4370" t="str">
            <v>POWER1300</v>
          </cell>
          <cell r="L4370" t="str">
            <v xml:space="preserve">POWER130045100 </v>
          </cell>
          <cell r="M4370" t="str">
            <v>POWER130045100 B10009</v>
          </cell>
          <cell r="N4370" t="str">
            <v xml:space="preserve">POWER130045100  </v>
          </cell>
          <cell r="O4370" t="str">
            <v xml:space="preserve">POWER130045100 B10009 </v>
          </cell>
          <cell r="P4370" t="str">
            <v>45103 - Billable Revenue - Unregulated</v>
          </cell>
          <cell r="Q4370" t="str">
            <v>Billable</v>
          </cell>
          <cell r="R4370" t="str">
            <v xml:space="preserve">POWER-45103-MUNI-45100- </v>
          </cell>
          <cell r="S4370" t="str">
            <v>POWER-45103-MUNI-45100-</v>
          </cell>
          <cell r="T4370" t="str">
            <v>POWER-45103-MUNI-45100</v>
          </cell>
          <cell r="U4370" t="str">
            <v>POWER-45103-MUNI-45100</v>
          </cell>
          <cell r="V4370" t="str">
            <v>INCSTMT.</v>
          </cell>
          <cell r="W4370" t="str">
            <v>NET_EARNINGS.</v>
          </cell>
          <cell r="X4370" t="str">
            <v>INT_TAX_AMORT.</v>
          </cell>
          <cell r="Y4370" t="str">
            <v>REVENUE_OFFSETS.</v>
          </cell>
          <cell r="Z4370" t="str">
            <v>CONTRACTUAL SERVICES.</v>
          </cell>
          <cell r="AA4370" t="str">
            <v>CONTRACTUAL.</v>
          </cell>
          <cell r="AB4370">
            <v>0</v>
          </cell>
          <cell r="AC4370">
            <v>0</v>
          </cell>
          <cell r="AD4370">
            <v>0</v>
          </cell>
          <cell r="AE4370">
            <v>0</v>
          </cell>
          <cell r="AF4370">
            <v>0</v>
          </cell>
          <cell r="AG4370">
            <v>0</v>
          </cell>
          <cell r="AH4370">
            <v>0</v>
          </cell>
        </row>
        <row r="4371">
          <cell r="K4371" t="str">
            <v>POWER1300</v>
          </cell>
          <cell r="L4371" t="str">
            <v xml:space="preserve">POWER130045100 </v>
          </cell>
          <cell r="M4371" t="str">
            <v>POWER130045100 B10048</v>
          </cell>
          <cell r="N4371" t="str">
            <v xml:space="preserve">POWER130045100  </v>
          </cell>
          <cell r="O4371" t="str">
            <v xml:space="preserve">POWER130045100 B10048 </v>
          </cell>
          <cell r="P4371" t="str">
            <v>45103 - Billable Revenue - Unregulated</v>
          </cell>
          <cell r="Q4371" t="str">
            <v>Billable</v>
          </cell>
          <cell r="R4371" t="str">
            <v xml:space="preserve">POWER-45103-MUNI-45100- </v>
          </cell>
          <cell r="S4371" t="str">
            <v>POWER-45103-MUNI-45100-</v>
          </cell>
          <cell r="T4371" t="str">
            <v>POWER-45103-MUNI-45100</v>
          </cell>
          <cell r="U4371" t="str">
            <v>POWER-45103-MUNI-45100</v>
          </cell>
          <cell r="V4371" t="str">
            <v>INCSTMT.</v>
          </cell>
          <cell r="W4371" t="str">
            <v>NET_EARNINGS.</v>
          </cell>
          <cell r="X4371" t="str">
            <v>INT_TAX_AMORT.</v>
          </cell>
          <cell r="Y4371" t="str">
            <v>REVENUE_OFFSETS.</v>
          </cell>
          <cell r="Z4371" t="str">
            <v>CONTRACTUAL SERVICES.</v>
          </cell>
          <cell r="AA4371" t="str">
            <v>CONTRACTUAL.</v>
          </cell>
          <cell r="AB4371">
            <v>0</v>
          </cell>
          <cell r="AC4371">
            <v>0</v>
          </cell>
          <cell r="AD4371">
            <v>0</v>
          </cell>
          <cell r="AE4371">
            <v>0</v>
          </cell>
          <cell r="AF4371">
            <v>0</v>
          </cell>
          <cell r="AG4371">
            <v>0</v>
          </cell>
          <cell r="AH4371">
            <v>0</v>
          </cell>
        </row>
        <row r="4372">
          <cell r="K4372" t="str">
            <v>POWER1316</v>
          </cell>
          <cell r="L4372" t="str">
            <v xml:space="preserve">POWER131645100 </v>
          </cell>
          <cell r="M4372" t="str">
            <v>POWER131645100 B019</v>
          </cell>
          <cell r="N4372" t="str">
            <v xml:space="preserve">POWER131645100  </v>
          </cell>
          <cell r="O4372" t="str">
            <v xml:space="preserve">POWER131645100 B019 </v>
          </cell>
          <cell r="P4372" t="str">
            <v>45103 - Billable Revenue - Unregulated</v>
          </cell>
          <cell r="Q4372" t="str">
            <v>Billable</v>
          </cell>
          <cell r="R4372" t="str">
            <v xml:space="preserve">POWER-45103-MUNI-45100- </v>
          </cell>
          <cell r="S4372" t="str">
            <v>POWER-45103-MUNI-45100-</v>
          </cell>
          <cell r="T4372" t="str">
            <v>POWER-45103-MUNI-45100</v>
          </cell>
          <cell r="U4372" t="str">
            <v>POWER-45103-MUNI-45100</v>
          </cell>
          <cell r="V4372" t="str">
            <v>INCSTMT.</v>
          </cell>
          <cell r="W4372" t="str">
            <v>NET_EARNINGS.</v>
          </cell>
          <cell r="X4372" t="str">
            <v>INT_TAX_AMORT.</v>
          </cell>
          <cell r="Y4372" t="str">
            <v>REVENUE_OFFSETS.</v>
          </cell>
          <cell r="Z4372" t="str">
            <v>CONTRACTUAL SERVICES.</v>
          </cell>
          <cell r="AA4372" t="str">
            <v>CONTRACTUAL.</v>
          </cell>
          <cell r="AB4372">
            <v>0</v>
          </cell>
          <cell r="AC4372">
            <v>0</v>
          </cell>
          <cell r="AD4372">
            <v>0</v>
          </cell>
          <cell r="AE4372">
            <v>0</v>
          </cell>
          <cell r="AF4372">
            <v>0</v>
          </cell>
          <cell r="AG4372">
            <v>0</v>
          </cell>
          <cell r="AH4372">
            <v>0</v>
          </cell>
        </row>
        <row r="4373">
          <cell r="K4373" t="str">
            <v>POWER1316</v>
          </cell>
          <cell r="L4373" t="str">
            <v xml:space="preserve">POWER131645100 </v>
          </cell>
          <cell r="M4373" t="str">
            <v>POWER131645100 B020</v>
          </cell>
          <cell r="N4373" t="str">
            <v xml:space="preserve">POWER131645100  </v>
          </cell>
          <cell r="O4373" t="str">
            <v xml:space="preserve">POWER131645100 B020 </v>
          </cell>
          <cell r="P4373" t="str">
            <v>45103 - Billable Revenue - Unregulated</v>
          </cell>
          <cell r="Q4373" t="str">
            <v>Billable</v>
          </cell>
          <cell r="R4373" t="str">
            <v xml:space="preserve">POWER-45103-MUNI-45100- </v>
          </cell>
          <cell r="S4373" t="str">
            <v>POWER-45103-MUNI-45100-</v>
          </cell>
          <cell r="T4373" t="str">
            <v>POWER-45103-MUNI-45100</v>
          </cell>
          <cell r="U4373" t="str">
            <v>POWER-45103-MUNI-45100</v>
          </cell>
          <cell r="V4373" t="str">
            <v>INCSTMT.</v>
          </cell>
          <cell r="W4373" t="str">
            <v>NET_EARNINGS.</v>
          </cell>
          <cell r="X4373" t="str">
            <v>INT_TAX_AMORT.</v>
          </cell>
          <cell r="Y4373" t="str">
            <v>REVENUE_OFFSETS.</v>
          </cell>
          <cell r="Z4373" t="str">
            <v>CONTRACTUAL SERVICES.</v>
          </cell>
          <cell r="AA4373" t="str">
            <v>CONTRACTUAL.</v>
          </cell>
          <cell r="AB4373">
            <v>0</v>
          </cell>
          <cell r="AC4373">
            <v>0</v>
          </cell>
          <cell r="AD4373">
            <v>0</v>
          </cell>
          <cell r="AE4373">
            <v>0</v>
          </cell>
          <cell r="AF4373">
            <v>0</v>
          </cell>
          <cell r="AG4373">
            <v>0</v>
          </cell>
          <cell r="AH4373">
            <v>0</v>
          </cell>
        </row>
        <row r="4374">
          <cell r="K4374" t="str">
            <v>POWER1316</v>
          </cell>
          <cell r="L4374" t="str">
            <v xml:space="preserve">POWER131645100 </v>
          </cell>
          <cell r="M4374" t="str">
            <v>POWER131645100 B10008</v>
          </cell>
          <cell r="N4374" t="str">
            <v xml:space="preserve">POWER131645100  </v>
          </cell>
          <cell r="O4374" t="str">
            <v xml:space="preserve">POWER131645100 B10008 </v>
          </cell>
          <cell r="P4374" t="str">
            <v>45103 - Billable Revenue - Unregulated</v>
          </cell>
          <cell r="Q4374" t="str">
            <v>Billable</v>
          </cell>
          <cell r="R4374" t="str">
            <v xml:space="preserve">POWER-45103-MUNI-45100- </v>
          </cell>
          <cell r="S4374" t="str">
            <v>POWER-45103-MUNI-45100-</v>
          </cell>
          <cell r="T4374" t="str">
            <v>POWER-45103-MUNI-45100</v>
          </cell>
          <cell r="U4374" t="str">
            <v>POWER-45103-MUNI-45100</v>
          </cell>
          <cell r="V4374" t="str">
            <v>INCSTMT.</v>
          </cell>
          <cell r="W4374" t="str">
            <v>NET_EARNINGS.</v>
          </cell>
          <cell r="X4374" t="str">
            <v>INT_TAX_AMORT.</v>
          </cell>
          <cell r="Y4374" t="str">
            <v>REVENUE_OFFSETS.</v>
          </cell>
          <cell r="Z4374" t="str">
            <v>CONTRACTUAL SERVICES.</v>
          </cell>
          <cell r="AA4374" t="str">
            <v>CONTRACTUAL.</v>
          </cell>
          <cell r="AB4374">
            <v>0</v>
          </cell>
          <cell r="AC4374">
            <v>0</v>
          </cell>
          <cell r="AD4374">
            <v>0</v>
          </cell>
          <cell r="AE4374">
            <v>0</v>
          </cell>
          <cell r="AF4374">
            <v>0</v>
          </cell>
          <cell r="AG4374">
            <v>0</v>
          </cell>
          <cell r="AH4374">
            <v>0</v>
          </cell>
        </row>
        <row r="4375">
          <cell r="K4375" t="str">
            <v>POWER1316</v>
          </cell>
          <cell r="L4375" t="str">
            <v xml:space="preserve">POWER131645100 </v>
          </cell>
          <cell r="M4375" t="str">
            <v>POWER131645100 B10009</v>
          </cell>
          <cell r="N4375" t="str">
            <v xml:space="preserve">POWER131645100  </v>
          </cell>
          <cell r="O4375" t="str">
            <v xml:space="preserve">POWER131645100 B10009 </v>
          </cell>
          <cell r="P4375" t="str">
            <v>45103 - Billable Revenue - Unregulated</v>
          </cell>
          <cell r="Q4375" t="str">
            <v>Billable</v>
          </cell>
          <cell r="R4375" t="str">
            <v xml:space="preserve">POWER-45103-MUNI-45100- </v>
          </cell>
          <cell r="S4375" t="str">
            <v>POWER-45103-MUNI-45100-</v>
          </cell>
          <cell r="T4375" t="str">
            <v>POWER-45103-MUNI-45100</v>
          </cell>
          <cell r="U4375" t="str">
            <v>POWER-45103-MUNI-45100</v>
          </cell>
          <cell r="V4375" t="str">
            <v>INCSTMT.</v>
          </cell>
          <cell r="W4375" t="str">
            <v>NET_EARNINGS.</v>
          </cell>
          <cell r="X4375" t="str">
            <v>INT_TAX_AMORT.</v>
          </cell>
          <cell r="Y4375" t="str">
            <v>REVENUE_OFFSETS.</v>
          </cell>
          <cell r="Z4375" t="str">
            <v>CONTRACTUAL SERVICES.</v>
          </cell>
          <cell r="AA4375" t="str">
            <v>CONTRACTUAL.</v>
          </cell>
          <cell r="AB4375">
            <v>0</v>
          </cell>
          <cell r="AC4375">
            <v>0</v>
          </cell>
          <cell r="AD4375">
            <v>0</v>
          </cell>
          <cell r="AE4375">
            <v>0</v>
          </cell>
          <cell r="AF4375">
            <v>0</v>
          </cell>
          <cell r="AG4375">
            <v>0</v>
          </cell>
          <cell r="AH4375">
            <v>0</v>
          </cell>
        </row>
        <row r="4376">
          <cell r="K4376" t="str">
            <v>POWER1316</v>
          </cell>
          <cell r="L4376" t="str">
            <v xml:space="preserve">POWER131645100 </v>
          </cell>
          <cell r="M4376" t="str">
            <v>POWER131645100 B10048</v>
          </cell>
          <cell r="N4376" t="str">
            <v xml:space="preserve">POWER131645100  </v>
          </cell>
          <cell r="O4376" t="str">
            <v xml:space="preserve">POWER131645100 B10048 </v>
          </cell>
          <cell r="P4376" t="str">
            <v>45103 - Billable Revenue - Unregulated</v>
          </cell>
          <cell r="Q4376" t="str">
            <v>Billable</v>
          </cell>
          <cell r="R4376" t="str">
            <v xml:space="preserve">POWER-45103-MUNI-45100- </v>
          </cell>
          <cell r="S4376" t="str">
            <v>POWER-45103-MUNI-45100-</v>
          </cell>
          <cell r="T4376" t="str">
            <v>POWER-45103-MUNI-45100</v>
          </cell>
          <cell r="U4376" t="str">
            <v>POWER-45103-MUNI-45100</v>
          </cell>
          <cell r="V4376" t="str">
            <v>INCSTMT.</v>
          </cell>
          <cell r="W4376" t="str">
            <v>NET_EARNINGS.</v>
          </cell>
          <cell r="X4376" t="str">
            <v>INT_TAX_AMORT.</v>
          </cell>
          <cell r="Y4376" t="str">
            <v>REVENUE_OFFSETS.</v>
          </cell>
          <cell r="Z4376" t="str">
            <v>CONTRACTUAL SERVICES.</v>
          </cell>
          <cell r="AA4376" t="str">
            <v>CONTRACTUAL.</v>
          </cell>
          <cell r="AB4376">
            <v>0</v>
          </cell>
          <cell r="AC4376">
            <v>0</v>
          </cell>
          <cell r="AD4376">
            <v>0</v>
          </cell>
          <cell r="AE4376">
            <v>0</v>
          </cell>
          <cell r="AF4376">
            <v>0</v>
          </cell>
          <cell r="AG4376">
            <v>0</v>
          </cell>
          <cell r="AH4376">
            <v>0</v>
          </cell>
        </row>
        <row r="4377">
          <cell r="K4377" t="str">
            <v>POWER1300</v>
          </cell>
          <cell r="L4377" t="str">
            <v xml:space="preserve">POWER130045210 </v>
          </cell>
          <cell r="M4377" t="str">
            <v>POWER130045210 B019</v>
          </cell>
          <cell r="N4377" t="str">
            <v xml:space="preserve">POWER130045210  </v>
          </cell>
          <cell r="O4377" t="str">
            <v xml:space="preserve">POWER130045210 B019 </v>
          </cell>
          <cell r="P4377" t="str">
            <v>45103 - Billable Revenue - Unregulated</v>
          </cell>
          <cell r="Q4377" t="str">
            <v>Billable</v>
          </cell>
          <cell r="R4377" t="str">
            <v xml:space="preserve">POWER-45103-MUNI-45210- </v>
          </cell>
          <cell r="S4377" t="str">
            <v>POWER-45103-MUNI-45210-</v>
          </cell>
          <cell r="T4377" t="str">
            <v>POWER-45103-MUNI-45210</v>
          </cell>
          <cell r="U4377" t="str">
            <v>POWER-45103-MUNI-45210</v>
          </cell>
          <cell r="V4377" t="str">
            <v>INCSTMT.</v>
          </cell>
          <cell r="W4377" t="str">
            <v>NET_EARNINGS.</v>
          </cell>
          <cell r="X4377" t="str">
            <v>INT_TAX_AMORT.</v>
          </cell>
          <cell r="Y4377" t="str">
            <v>REVENUE_OFFSETS.</v>
          </cell>
          <cell r="Z4377" t="str">
            <v>CONTRACTUAL SERVICES.</v>
          </cell>
          <cell r="AA4377" t="str">
            <v>CONTRACTUAL.</v>
          </cell>
          <cell r="AB4377">
            <v>0</v>
          </cell>
          <cell r="AC4377">
            <v>0</v>
          </cell>
          <cell r="AD4377">
            <v>0</v>
          </cell>
          <cell r="AE4377">
            <v>0</v>
          </cell>
          <cell r="AF4377">
            <v>0</v>
          </cell>
          <cell r="AG4377">
            <v>0</v>
          </cell>
          <cell r="AH4377">
            <v>0</v>
          </cell>
        </row>
        <row r="4378">
          <cell r="K4378" t="str">
            <v>POWER1300</v>
          </cell>
          <cell r="L4378" t="str">
            <v xml:space="preserve">POWER130045210 </v>
          </cell>
          <cell r="M4378" t="str">
            <v>POWER130045210 B020</v>
          </cell>
          <cell r="N4378" t="str">
            <v xml:space="preserve">POWER130045210  </v>
          </cell>
          <cell r="O4378" t="str">
            <v xml:space="preserve">POWER130045210 B020 </v>
          </cell>
          <cell r="P4378" t="str">
            <v>45103 - Billable Revenue - Unregulated</v>
          </cell>
          <cell r="Q4378" t="str">
            <v>Billable</v>
          </cell>
          <cell r="R4378" t="str">
            <v xml:space="preserve">POWER-45103-MUNI-45210- </v>
          </cell>
          <cell r="S4378" t="str">
            <v>POWER-45103-MUNI-45210-</v>
          </cell>
          <cell r="T4378" t="str">
            <v>POWER-45103-MUNI-45210</v>
          </cell>
          <cell r="U4378" t="str">
            <v>POWER-45103-MUNI-45210</v>
          </cell>
          <cell r="V4378" t="str">
            <v>INCSTMT.</v>
          </cell>
          <cell r="W4378" t="str">
            <v>NET_EARNINGS.</v>
          </cell>
          <cell r="X4378" t="str">
            <v>INT_TAX_AMORT.</v>
          </cell>
          <cell r="Y4378" t="str">
            <v>REVENUE_OFFSETS.</v>
          </cell>
          <cell r="Z4378" t="str">
            <v>CONTRACTUAL SERVICES.</v>
          </cell>
          <cell r="AA4378" t="str">
            <v>CONTRACTUAL.</v>
          </cell>
          <cell r="AB4378">
            <v>0</v>
          </cell>
          <cell r="AC4378">
            <v>0</v>
          </cell>
          <cell r="AD4378">
            <v>0</v>
          </cell>
          <cell r="AE4378">
            <v>0</v>
          </cell>
          <cell r="AF4378">
            <v>0</v>
          </cell>
          <cell r="AG4378">
            <v>0</v>
          </cell>
          <cell r="AH4378">
            <v>0</v>
          </cell>
        </row>
        <row r="4379">
          <cell r="K4379" t="str">
            <v>POWER1300</v>
          </cell>
          <cell r="L4379" t="str">
            <v xml:space="preserve">POWER130045210 </v>
          </cell>
          <cell r="M4379" t="str">
            <v>POWER130045210 B10008</v>
          </cell>
          <cell r="N4379" t="str">
            <v xml:space="preserve">POWER130045210  </v>
          </cell>
          <cell r="O4379" t="str">
            <v xml:space="preserve">POWER130045210 B10008 </v>
          </cell>
          <cell r="P4379" t="str">
            <v>45103 - Billable Revenue - Unregulated</v>
          </cell>
          <cell r="Q4379" t="str">
            <v>Billable</v>
          </cell>
          <cell r="R4379" t="str">
            <v xml:space="preserve">POWER-45103-MUNI-45210- </v>
          </cell>
          <cell r="S4379" t="str">
            <v>POWER-45103-MUNI-45210-</v>
          </cell>
          <cell r="T4379" t="str">
            <v>POWER-45103-MUNI-45210</v>
          </cell>
          <cell r="U4379" t="str">
            <v>POWER-45103-MUNI-45210</v>
          </cell>
          <cell r="V4379" t="str">
            <v>INCSTMT.</v>
          </cell>
          <cell r="W4379" t="str">
            <v>NET_EARNINGS.</v>
          </cell>
          <cell r="X4379" t="str">
            <v>INT_TAX_AMORT.</v>
          </cell>
          <cell r="Y4379" t="str">
            <v>REVENUE_OFFSETS.</v>
          </cell>
          <cell r="Z4379" t="str">
            <v>CONTRACTUAL SERVICES.</v>
          </cell>
          <cell r="AA4379" t="str">
            <v>CONTRACTUAL.</v>
          </cell>
          <cell r="AB4379">
            <v>0</v>
          </cell>
          <cell r="AC4379">
            <v>0</v>
          </cell>
          <cell r="AD4379">
            <v>0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</row>
        <row r="4380">
          <cell r="K4380" t="str">
            <v>POWER1300</v>
          </cell>
          <cell r="L4380" t="str">
            <v xml:space="preserve">POWER130045210 </v>
          </cell>
          <cell r="M4380" t="str">
            <v>POWER130045210 B10009</v>
          </cell>
          <cell r="N4380" t="str">
            <v xml:space="preserve">POWER130045210  </v>
          </cell>
          <cell r="O4380" t="str">
            <v xml:space="preserve">POWER130045210 B10009 </v>
          </cell>
          <cell r="P4380" t="str">
            <v>45103 - Billable Revenue - Unregulated</v>
          </cell>
          <cell r="Q4380" t="str">
            <v>Billable</v>
          </cell>
          <cell r="R4380" t="str">
            <v xml:space="preserve">POWER-45103-MUNI-45210- </v>
          </cell>
          <cell r="S4380" t="str">
            <v>POWER-45103-MUNI-45210-</v>
          </cell>
          <cell r="T4380" t="str">
            <v>POWER-45103-MUNI-45210</v>
          </cell>
          <cell r="U4380" t="str">
            <v>POWER-45103-MUNI-45210</v>
          </cell>
          <cell r="V4380" t="str">
            <v>INCSTMT.</v>
          </cell>
          <cell r="W4380" t="str">
            <v>NET_EARNINGS.</v>
          </cell>
          <cell r="X4380" t="str">
            <v>INT_TAX_AMORT.</v>
          </cell>
          <cell r="Y4380" t="str">
            <v>REVENUE_OFFSETS.</v>
          </cell>
          <cell r="Z4380" t="str">
            <v>CONTRACTUAL SERVICES.</v>
          </cell>
          <cell r="AA4380" t="str">
            <v>CONTRACTUAL.</v>
          </cell>
          <cell r="AB4380">
            <v>0</v>
          </cell>
          <cell r="AC4380">
            <v>0</v>
          </cell>
          <cell r="AD4380">
            <v>0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</row>
        <row r="4381">
          <cell r="K4381" t="str">
            <v>POWER1300</v>
          </cell>
          <cell r="L4381" t="str">
            <v xml:space="preserve">POWER130045210 </v>
          </cell>
          <cell r="M4381" t="str">
            <v>POWER130045210 B10048</v>
          </cell>
          <cell r="N4381" t="str">
            <v xml:space="preserve">POWER130045210  </v>
          </cell>
          <cell r="O4381" t="str">
            <v xml:space="preserve">POWER130045210 B10048 </v>
          </cell>
          <cell r="P4381" t="str">
            <v>45103 - Billable Revenue - Unregulated</v>
          </cell>
          <cell r="Q4381" t="str">
            <v>Billable</v>
          </cell>
          <cell r="R4381" t="str">
            <v xml:space="preserve">POWER-45103-MUNI-45210- </v>
          </cell>
          <cell r="S4381" t="str">
            <v>POWER-45103-MUNI-45210-</v>
          </cell>
          <cell r="T4381" t="str">
            <v>POWER-45103-MUNI-45210</v>
          </cell>
          <cell r="U4381" t="str">
            <v>POWER-45103-MUNI-45210</v>
          </cell>
          <cell r="V4381" t="str">
            <v>INCSTMT.</v>
          </cell>
          <cell r="W4381" t="str">
            <v>NET_EARNINGS.</v>
          </cell>
          <cell r="X4381" t="str">
            <v>INT_TAX_AMORT.</v>
          </cell>
          <cell r="Y4381" t="str">
            <v>REVENUE_OFFSETS.</v>
          </cell>
          <cell r="Z4381" t="str">
            <v>CONTRACTUAL SERVICES.</v>
          </cell>
          <cell r="AA4381" t="str">
            <v>CONTRACTUAL.</v>
          </cell>
          <cell r="AB4381">
            <v>0</v>
          </cell>
          <cell r="AC4381">
            <v>0</v>
          </cell>
          <cell r="AD4381">
            <v>0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</row>
        <row r="4382">
          <cell r="K4382" t="str">
            <v>POWER1316</v>
          </cell>
          <cell r="L4382" t="str">
            <v xml:space="preserve">POWER131645210 </v>
          </cell>
          <cell r="M4382" t="str">
            <v>POWER131645210 B019</v>
          </cell>
          <cell r="N4382" t="str">
            <v xml:space="preserve">POWER131645210  </v>
          </cell>
          <cell r="O4382" t="str">
            <v xml:space="preserve">POWER131645210 B019 </v>
          </cell>
          <cell r="P4382" t="str">
            <v>45103 - Billable Revenue - Unregulated</v>
          </cell>
          <cell r="Q4382" t="str">
            <v>Billable</v>
          </cell>
          <cell r="R4382" t="str">
            <v xml:space="preserve">POWER-45103-MUNI-45210- </v>
          </cell>
          <cell r="S4382" t="str">
            <v>POWER-45103-MUNI-45210-</v>
          </cell>
          <cell r="T4382" t="str">
            <v>POWER-45103-MUNI-45210</v>
          </cell>
          <cell r="U4382" t="str">
            <v>POWER-45103-MUNI-45210</v>
          </cell>
          <cell r="V4382" t="str">
            <v>INCSTMT.</v>
          </cell>
          <cell r="W4382" t="str">
            <v>NET_EARNINGS.</v>
          </cell>
          <cell r="X4382" t="str">
            <v>INT_TAX_AMORT.</v>
          </cell>
          <cell r="Y4382" t="str">
            <v>REVENUE_OFFSETS.</v>
          </cell>
          <cell r="Z4382" t="str">
            <v>CONTRACTUAL SERVICES.</v>
          </cell>
          <cell r="AA4382" t="str">
            <v>CONTRACTUAL.</v>
          </cell>
          <cell r="AB4382">
            <v>0</v>
          </cell>
          <cell r="AC4382">
            <v>0</v>
          </cell>
          <cell r="AD4382">
            <v>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</row>
        <row r="4383">
          <cell r="K4383" t="str">
            <v>POWER1316</v>
          </cell>
          <cell r="L4383" t="str">
            <v xml:space="preserve">POWER131645210 </v>
          </cell>
          <cell r="M4383" t="str">
            <v>POWER131645210 B020</v>
          </cell>
          <cell r="N4383" t="str">
            <v xml:space="preserve">POWER131645210  </v>
          </cell>
          <cell r="O4383" t="str">
            <v xml:space="preserve">POWER131645210 B020 </v>
          </cell>
          <cell r="P4383" t="str">
            <v>45103 - Billable Revenue - Unregulated</v>
          </cell>
          <cell r="Q4383" t="str">
            <v>Billable</v>
          </cell>
          <cell r="R4383" t="str">
            <v xml:space="preserve">POWER-45103-MUNI-45210- </v>
          </cell>
          <cell r="S4383" t="str">
            <v>POWER-45103-MUNI-45210-</v>
          </cell>
          <cell r="T4383" t="str">
            <v>POWER-45103-MUNI-45210</v>
          </cell>
          <cell r="U4383" t="str">
            <v>POWER-45103-MUNI-45210</v>
          </cell>
          <cell r="V4383" t="str">
            <v>INCSTMT.</v>
          </cell>
          <cell r="W4383" t="str">
            <v>NET_EARNINGS.</v>
          </cell>
          <cell r="X4383" t="str">
            <v>INT_TAX_AMORT.</v>
          </cell>
          <cell r="Y4383" t="str">
            <v>REVENUE_OFFSETS.</v>
          </cell>
          <cell r="Z4383" t="str">
            <v>CONTRACTUAL SERVICES.</v>
          </cell>
          <cell r="AA4383" t="str">
            <v>CONTRACTUAL.</v>
          </cell>
          <cell r="AB4383">
            <v>0</v>
          </cell>
          <cell r="AC4383">
            <v>0</v>
          </cell>
          <cell r="AD4383">
            <v>0</v>
          </cell>
          <cell r="AE4383">
            <v>0</v>
          </cell>
          <cell r="AF4383">
            <v>0</v>
          </cell>
          <cell r="AG4383">
            <v>0</v>
          </cell>
          <cell r="AH4383">
            <v>0</v>
          </cell>
        </row>
        <row r="4384">
          <cell r="K4384" t="str">
            <v>POWER1316</v>
          </cell>
          <cell r="L4384" t="str">
            <v xml:space="preserve">POWER131645210 </v>
          </cell>
          <cell r="M4384" t="str">
            <v>POWER131645210 B10008</v>
          </cell>
          <cell r="N4384" t="str">
            <v xml:space="preserve">POWER131645210  </v>
          </cell>
          <cell r="O4384" t="str">
            <v xml:space="preserve">POWER131645210 B10008 </v>
          </cell>
          <cell r="P4384" t="str">
            <v>45103 - Billable Revenue - Unregulated</v>
          </cell>
          <cell r="Q4384" t="str">
            <v>Billable</v>
          </cell>
          <cell r="R4384" t="str">
            <v xml:space="preserve">POWER-45103-MUNI-45210- </v>
          </cell>
          <cell r="S4384" t="str">
            <v>POWER-45103-MUNI-45210-</v>
          </cell>
          <cell r="T4384" t="str">
            <v>POWER-45103-MUNI-45210</v>
          </cell>
          <cell r="U4384" t="str">
            <v>POWER-45103-MUNI-45210</v>
          </cell>
          <cell r="V4384" t="str">
            <v>INCSTMT.</v>
          </cell>
          <cell r="W4384" t="str">
            <v>NET_EARNINGS.</v>
          </cell>
          <cell r="X4384" t="str">
            <v>INT_TAX_AMORT.</v>
          </cell>
          <cell r="Y4384" t="str">
            <v>REVENUE_OFFSETS.</v>
          </cell>
          <cell r="Z4384" t="str">
            <v>CONTRACTUAL SERVICES.</v>
          </cell>
          <cell r="AA4384" t="str">
            <v>CONTRACTUAL.</v>
          </cell>
          <cell r="AB4384">
            <v>0</v>
          </cell>
          <cell r="AC4384">
            <v>0</v>
          </cell>
          <cell r="AD4384">
            <v>0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</row>
        <row r="4385">
          <cell r="K4385" t="str">
            <v>POWER1316</v>
          </cell>
          <cell r="L4385" t="str">
            <v xml:space="preserve">POWER131645210 </v>
          </cell>
          <cell r="M4385" t="str">
            <v>POWER131645210 B10009</v>
          </cell>
          <cell r="N4385" t="str">
            <v xml:space="preserve">POWER131645210  </v>
          </cell>
          <cell r="O4385" t="str">
            <v xml:space="preserve">POWER131645210 B10009 </v>
          </cell>
          <cell r="P4385" t="str">
            <v>45103 - Billable Revenue - Unregulated</v>
          </cell>
          <cell r="Q4385" t="str">
            <v>Billable</v>
          </cell>
          <cell r="R4385" t="str">
            <v xml:space="preserve">POWER-45103-MUNI-45210- </v>
          </cell>
          <cell r="S4385" t="str">
            <v>POWER-45103-MUNI-45210-</v>
          </cell>
          <cell r="T4385" t="str">
            <v>POWER-45103-MUNI-45210</v>
          </cell>
          <cell r="U4385" t="str">
            <v>POWER-45103-MUNI-45210</v>
          </cell>
          <cell r="V4385" t="str">
            <v>INCSTMT.</v>
          </cell>
          <cell r="W4385" t="str">
            <v>NET_EARNINGS.</v>
          </cell>
          <cell r="X4385" t="str">
            <v>INT_TAX_AMORT.</v>
          </cell>
          <cell r="Y4385" t="str">
            <v>REVENUE_OFFSETS.</v>
          </cell>
          <cell r="Z4385" t="str">
            <v>CONTRACTUAL SERVICES.</v>
          </cell>
          <cell r="AA4385" t="str">
            <v>CONTRACTUAL.</v>
          </cell>
          <cell r="AB4385">
            <v>0</v>
          </cell>
          <cell r="AC4385">
            <v>0</v>
          </cell>
          <cell r="AD4385">
            <v>0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</row>
        <row r="4386">
          <cell r="K4386" t="str">
            <v>POWER1316</v>
          </cell>
          <cell r="L4386" t="str">
            <v xml:space="preserve">POWER131645210 </v>
          </cell>
          <cell r="M4386" t="str">
            <v>POWER131645210 B10048</v>
          </cell>
          <cell r="N4386" t="str">
            <v xml:space="preserve">POWER131645210  </v>
          </cell>
          <cell r="O4386" t="str">
            <v xml:space="preserve">POWER131645210 B10048 </v>
          </cell>
          <cell r="P4386" t="str">
            <v>45103 - Billable Revenue - Unregulated</v>
          </cell>
          <cell r="Q4386" t="str">
            <v>Billable</v>
          </cell>
          <cell r="R4386" t="str">
            <v xml:space="preserve">POWER-45103-MUNI-45210- </v>
          </cell>
          <cell r="S4386" t="str">
            <v>POWER-45103-MUNI-45210-</v>
          </cell>
          <cell r="T4386" t="str">
            <v>POWER-45103-MUNI-45210</v>
          </cell>
          <cell r="U4386" t="str">
            <v>POWER-45103-MUNI-45210</v>
          </cell>
          <cell r="V4386" t="str">
            <v>INCSTMT.</v>
          </cell>
          <cell r="W4386" t="str">
            <v>NET_EARNINGS.</v>
          </cell>
          <cell r="X4386" t="str">
            <v>INT_TAX_AMORT.</v>
          </cell>
          <cell r="Y4386" t="str">
            <v>REVENUE_OFFSETS.</v>
          </cell>
          <cell r="Z4386" t="str">
            <v>CONTRACTUAL SERVICES.</v>
          </cell>
          <cell r="AA4386" t="str">
            <v>CONTRACTUAL.</v>
          </cell>
          <cell r="AB4386">
            <v>0</v>
          </cell>
          <cell r="AC4386">
            <v>0</v>
          </cell>
          <cell r="AD4386">
            <v>0</v>
          </cell>
          <cell r="AE4386">
            <v>0</v>
          </cell>
          <cell r="AF4386">
            <v>0</v>
          </cell>
          <cell r="AG4386">
            <v>0</v>
          </cell>
          <cell r="AH4386">
            <v>0</v>
          </cell>
        </row>
        <row r="4387">
          <cell r="K4387" t="str">
            <v>POWER1300</v>
          </cell>
          <cell r="L4387" t="str">
            <v xml:space="preserve">POWER130045231 </v>
          </cell>
          <cell r="M4387" t="str">
            <v>POWER130045231 B019</v>
          </cell>
          <cell r="N4387" t="str">
            <v xml:space="preserve">POWER130045231  </v>
          </cell>
          <cell r="O4387" t="str">
            <v xml:space="preserve">POWER130045231 B019 </v>
          </cell>
          <cell r="P4387" t="str">
            <v>45103 - Billable Revenue - Unregulated</v>
          </cell>
          <cell r="Q4387" t="str">
            <v>Billable</v>
          </cell>
          <cell r="R4387" t="str">
            <v xml:space="preserve">POWER-45103-MUNI-45231- </v>
          </cell>
          <cell r="S4387" t="str">
            <v>POWER-45103-MUNI-45231-</v>
          </cell>
          <cell r="T4387" t="str">
            <v>POWER-45103-MUNI-45231</v>
          </cell>
          <cell r="U4387" t="str">
            <v>POWER-45103-MUNI-45231</v>
          </cell>
          <cell r="V4387" t="str">
            <v>INCSTMT.</v>
          </cell>
          <cell r="W4387" t="str">
            <v>NET_EARNINGS.</v>
          </cell>
          <cell r="X4387" t="str">
            <v>INT_TAX_AMORT.</v>
          </cell>
          <cell r="Y4387" t="str">
            <v>REVENUE_OFFSETS.</v>
          </cell>
          <cell r="Z4387" t="str">
            <v>CONTRACTUAL SERVICES.</v>
          </cell>
          <cell r="AA4387" t="str">
            <v>CONTRACTUAL.</v>
          </cell>
          <cell r="AB4387">
            <v>0</v>
          </cell>
          <cell r="AC4387">
            <v>0</v>
          </cell>
          <cell r="AD4387">
            <v>0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</row>
        <row r="4388">
          <cell r="K4388" t="str">
            <v>POWER1300</v>
          </cell>
          <cell r="L4388" t="str">
            <v xml:space="preserve">POWER130045231 </v>
          </cell>
          <cell r="M4388" t="str">
            <v>POWER130045231 B020</v>
          </cell>
          <cell r="N4388" t="str">
            <v xml:space="preserve">POWER130045231  </v>
          </cell>
          <cell r="O4388" t="str">
            <v xml:space="preserve">POWER130045231 B020 </v>
          </cell>
          <cell r="P4388" t="str">
            <v>45103 - Billable Revenue - Unregulated</v>
          </cell>
          <cell r="Q4388" t="str">
            <v>Billable</v>
          </cell>
          <cell r="R4388" t="str">
            <v xml:space="preserve">POWER-45103-MUNI-45231- </v>
          </cell>
          <cell r="S4388" t="str">
            <v>POWER-45103-MUNI-45231-</v>
          </cell>
          <cell r="T4388" t="str">
            <v>POWER-45103-MUNI-45231</v>
          </cell>
          <cell r="U4388" t="str">
            <v>POWER-45103-MUNI-45231</v>
          </cell>
          <cell r="V4388" t="str">
            <v>INCSTMT.</v>
          </cell>
          <cell r="W4388" t="str">
            <v>NET_EARNINGS.</v>
          </cell>
          <cell r="X4388" t="str">
            <v>INT_TAX_AMORT.</v>
          </cell>
          <cell r="Y4388" t="str">
            <v>REVENUE_OFFSETS.</v>
          </cell>
          <cell r="Z4388" t="str">
            <v>CONTRACTUAL SERVICES.</v>
          </cell>
          <cell r="AA4388" t="str">
            <v>CONTRACTUAL.</v>
          </cell>
          <cell r="AB4388">
            <v>0</v>
          </cell>
          <cell r="AC4388">
            <v>0</v>
          </cell>
          <cell r="AD4388">
            <v>0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</row>
        <row r="4389">
          <cell r="K4389" t="str">
            <v>POWER1300</v>
          </cell>
          <cell r="L4389" t="str">
            <v xml:space="preserve">POWER130045231 </v>
          </cell>
          <cell r="M4389" t="str">
            <v>POWER130045231 B10008</v>
          </cell>
          <cell r="N4389" t="str">
            <v xml:space="preserve">POWER130045231  </v>
          </cell>
          <cell r="O4389" t="str">
            <v xml:space="preserve">POWER130045231 B10008 </v>
          </cell>
          <cell r="P4389" t="str">
            <v>45103 - Billable Revenue - Unregulated</v>
          </cell>
          <cell r="Q4389" t="str">
            <v>Billable</v>
          </cell>
          <cell r="R4389" t="str">
            <v xml:space="preserve">POWER-45103-MUNI-45231- </v>
          </cell>
          <cell r="S4389" t="str">
            <v>POWER-45103-MUNI-45231-</v>
          </cell>
          <cell r="T4389" t="str">
            <v>POWER-45103-MUNI-45231</v>
          </cell>
          <cell r="U4389" t="str">
            <v>POWER-45103-MUNI-45231</v>
          </cell>
          <cell r="V4389" t="str">
            <v>INCSTMT.</v>
          </cell>
          <cell r="W4389" t="str">
            <v>NET_EARNINGS.</v>
          </cell>
          <cell r="X4389" t="str">
            <v>INT_TAX_AMORT.</v>
          </cell>
          <cell r="Y4389" t="str">
            <v>REVENUE_OFFSETS.</v>
          </cell>
          <cell r="Z4389" t="str">
            <v>CONTRACTUAL SERVICES.</v>
          </cell>
          <cell r="AA4389" t="str">
            <v>CONTRACTUAL.</v>
          </cell>
          <cell r="AB4389">
            <v>0</v>
          </cell>
          <cell r="AC4389">
            <v>0</v>
          </cell>
          <cell r="AD4389">
            <v>0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</row>
        <row r="4390">
          <cell r="K4390" t="str">
            <v>POWER1300</v>
          </cell>
          <cell r="L4390" t="str">
            <v xml:space="preserve">POWER130045231 </v>
          </cell>
          <cell r="M4390" t="str">
            <v>POWER130045231 B10009</v>
          </cell>
          <cell r="N4390" t="str">
            <v xml:space="preserve">POWER130045231  </v>
          </cell>
          <cell r="O4390" t="str">
            <v xml:space="preserve">POWER130045231 B10009 </v>
          </cell>
          <cell r="P4390" t="str">
            <v>45103 - Billable Revenue - Unregulated</v>
          </cell>
          <cell r="Q4390" t="str">
            <v>Billable</v>
          </cell>
          <cell r="R4390" t="str">
            <v xml:space="preserve">POWER-45103-MUNI-45231- </v>
          </cell>
          <cell r="S4390" t="str">
            <v>POWER-45103-MUNI-45231-</v>
          </cell>
          <cell r="T4390" t="str">
            <v>POWER-45103-MUNI-45231</v>
          </cell>
          <cell r="U4390" t="str">
            <v>POWER-45103-MUNI-45231</v>
          </cell>
          <cell r="V4390" t="str">
            <v>INCSTMT.</v>
          </cell>
          <cell r="W4390" t="str">
            <v>NET_EARNINGS.</v>
          </cell>
          <cell r="X4390" t="str">
            <v>INT_TAX_AMORT.</v>
          </cell>
          <cell r="Y4390" t="str">
            <v>REVENUE_OFFSETS.</v>
          </cell>
          <cell r="Z4390" t="str">
            <v>CONTRACTUAL SERVICES.</v>
          </cell>
          <cell r="AA4390" t="str">
            <v>CONTRACTUAL.</v>
          </cell>
          <cell r="AB4390">
            <v>0</v>
          </cell>
          <cell r="AC4390">
            <v>0</v>
          </cell>
          <cell r="AD4390">
            <v>0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</row>
        <row r="4391">
          <cell r="K4391" t="str">
            <v>POWER1300</v>
          </cell>
          <cell r="L4391" t="str">
            <v xml:space="preserve">POWER130045231 </v>
          </cell>
          <cell r="M4391" t="str">
            <v>POWER130045231 B10048</v>
          </cell>
          <cell r="N4391" t="str">
            <v xml:space="preserve">POWER130045231  </v>
          </cell>
          <cell r="O4391" t="str">
            <v xml:space="preserve">POWER130045231 B10048 </v>
          </cell>
          <cell r="P4391" t="str">
            <v>45103 - Billable Revenue - Unregulated</v>
          </cell>
          <cell r="Q4391" t="str">
            <v>Billable</v>
          </cell>
          <cell r="R4391" t="str">
            <v xml:space="preserve">POWER-45103-MUNI-45231- </v>
          </cell>
          <cell r="S4391" t="str">
            <v>POWER-45103-MUNI-45231-</v>
          </cell>
          <cell r="T4391" t="str">
            <v>POWER-45103-MUNI-45231</v>
          </cell>
          <cell r="U4391" t="str">
            <v>POWER-45103-MUNI-45231</v>
          </cell>
          <cell r="V4391" t="str">
            <v>INCSTMT.</v>
          </cell>
          <cell r="W4391" t="str">
            <v>NET_EARNINGS.</v>
          </cell>
          <cell r="X4391" t="str">
            <v>INT_TAX_AMORT.</v>
          </cell>
          <cell r="Y4391" t="str">
            <v>REVENUE_OFFSETS.</v>
          </cell>
          <cell r="Z4391" t="str">
            <v>CONTRACTUAL SERVICES.</v>
          </cell>
          <cell r="AA4391" t="str">
            <v>CONTRACTUAL.</v>
          </cell>
          <cell r="AB4391">
            <v>0</v>
          </cell>
          <cell r="AC4391">
            <v>0</v>
          </cell>
          <cell r="AD4391">
            <v>0</v>
          </cell>
          <cell r="AE4391">
            <v>0</v>
          </cell>
          <cell r="AF4391">
            <v>0</v>
          </cell>
          <cell r="AG4391">
            <v>0</v>
          </cell>
          <cell r="AH4391">
            <v>0</v>
          </cell>
        </row>
        <row r="4392">
          <cell r="K4392" t="str">
            <v>POWER1300</v>
          </cell>
          <cell r="L4392" t="str">
            <v xml:space="preserve">POWER130045300 </v>
          </cell>
          <cell r="M4392" t="str">
            <v>POWER130045300 B019</v>
          </cell>
          <cell r="N4392" t="str">
            <v xml:space="preserve">POWER130045300  </v>
          </cell>
          <cell r="O4392" t="str">
            <v xml:space="preserve">POWER130045300 B019 </v>
          </cell>
          <cell r="P4392" t="str">
            <v>45103 - Billable Revenue - Unregulated</v>
          </cell>
          <cell r="Q4392" t="str">
            <v>Billable</v>
          </cell>
          <cell r="R4392" t="str">
            <v xml:space="preserve">POWER-45103-MUNI-45300- </v>
          </cell>
          <cell r="S4392" t="str">
            <v>POWER-45103-MUNI-45300-</v>
          </cell>
          <cell r="T4392" t="str">
            <v>POWER-45103-MUNI-45300</v>
          </cell>
          <cell r="U4392" t="str">
            <v>POWER-45103-MUNI-45300</v>
          </cell>
          <cell r="V4392" t="str">
            <v>INCSTMT.</v>
          </cell>
          <cell r="W4392" t="str">
            <v>NET_EARNINGS.</v>
          </cell>
          <cell r="X4392" t="str">
            <v>INT_TAX_AMORT.</v>
          </cell>
          <cell r="Y4392" t="str">
            <v>REVENUE_OFFSETS.</v>
          </cell>
          <cell r="Z4392" t="str">
            <v>CONTRACTUAL SERVICES.</v>
          </cell>
          <cell r="AA4392" t="str">
            <v>CONTRACTUAL.</v>
          </cell>
          <cell r="AB4392">
            <v>0</v>
          </cell>
          <cell r="AC4392">
            <v>0</v>
          </cell>
          <cell r="AD4392">
            <v>0</v>
          </cell>
          <cell r="AE4392">
            <v>0</v>
          </cell>
          <cell r="AF4392">
            <v>0</v>
          </cell>
          <cell r="AG4392">
            <v>0</v>
          </cell>
          <cell r="AH4392">
            <v>0</v>
          </cell>
        </row>
        <row r="4393">
          <cell r="K4393" t="str">
            <v>POWER1300</v>
          </cell>
          <cell r="L4393" t="str">
            <v xml:space="preserve">POWER130045300 </v>
          </cell>
          <cell r="M4393" t="str">
            <v>POWER130045300 B020</v>
          </cell>
          <cell r="N4393" t="str">
            <v xml:space="preserve">POWER130045300  </v>
          </cell>
          <cell r="O4393" t="str">
            <v xml:space="preserve">POWER130045300 B020 </v>
          </cell>
          <cell r="P4393" t="str">
            <v>45103 - Billable Revenue - Unregulated</v>
          </cell>
          <cell r="Q4393" t="str">
            <v>Billable</v>
          </cell>
          <cell r="R4393" t="str">
            <v xml:space="preserve">POWER-45103-MUNI-45300- </v>
          </cell>
          <cell r="S4393" t="str">
            <v>POWER-45103-MUNI-45300-</v>
          </cell>
          <cell r="T4393" t="str">
            <v>POWER-45103-MUNI-45300</v>
          </cell>
          <cell r="U4393" t="str">
            <v>POWER-45103-MUNI-45300</v>
          </cell>
          <cell r="V4393" t="str">
            <v>INCSTMT.</v>
          </cell>
          <cell r="W4393" t="str">
            <v>NET_EARNINGS.</v>
          </cell>
          <cell r="X4393" t="str">
            <v>INT_TAX_AMORT.</v>
          </cell>
          <cell r="Y4393" t="str">
            <v>REVENUE_OFFSETS.</v>
          </cell>
          <cell r="Z4393" t="str">
            <v>CONTRACTUAL SERVICES.</v>
          </cell>
          <cell r="AA4393" t="str">
            <v>CONTRACTUAL.</v>
          </cell>
          <cell r="AB4393">
            <v>0</v>
          </cell>
          <cell r="AC4393">
            <v>0</v>
          </cell>
          <cell r="AD4393">
            <v>0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</row>
        <row r="4394">
          <cell r="K4394" t="str">
            <v>POWER1300</v>
          </cell>
          <cell r="L4394" t="str">
            <v xml:space="preserve">POWER130045300 </v>
          </cell>
          <cell r="M4394" t="str">
            <v>POWER130045300 B10008</v>
          </cell>
          <cell r="N4394" t="str">
            <v xml:space="preserve">POWER130045300  </v>
          </cell>
          <cell r="O4394" t="str">
            <v xml:space="preserve">POWER130045300 B10008 </v>
          </cell>
          <cell r="P4394" t="str">
            <v>45103 - Billable Revenue - Unregulated</v>
          </cell>
          <cell r="Q4394" t="str">
            <v>Billable</v>
          </cell>
          <cell r="R4394" t="str">
            <v xml:space="preserve">POWER-45103-MUNI-45300- </v>
          </cell>
          <cell r="S4394" t="str">
            <v>POWER-45103-MUNI-45300-</v>
          </cell>
          <cell r="T4394" t="str">
            <v>POWER-45103-MUNI-45300</v>
          </cell>
          <cell r="U4394" t="str">
            <v>POWER-45103-MUNI-45300</v>
          </cell>
          <cell r="V4394" t="str">
            <v>INCSTMT.</v>
          </cell>
          <cell r="W4394" t="str">
            <v>NET_EARNINGS.</v>
          </cell>
          <cell r="X4394" t="str">
            <v>INT_TAX_AMORT.</v>
          </cell>
          <cell r="Y4394" t="str">
            <v>REVENUE_OFFSETS.</v>
          </cell>
          <cell r="Z4394" t="str">
            <v>CONTRACTUAL SERVICES.</v>
          </cell>
          <cell r="AA4394" t="str">
            <v>CONTRACTUAL.</v>
          </cell>
          <cell r="AB4394">
            <v>0</v>
          </cell>
          <cell r="AC4394">
            <v>0</v>
          </cell>
          <cell r="AD4394">
            <v>0</v>
          </cell>
          <cell r="AE4394">
            <v>0</v>
          </cell>
          <cell r="AF4394">
            <v>0</v>
          </cell>
          <cell r="AG4394">
            <v>0</v>
          </cell>
          <cell r="AH4394">
            <v>0</v>
          </cell>
        </row>
        <row r="4395">
          <cell r="K4395" t="str">
            <v>POWER1300</v>
          </cell>
          <cell r="L4395" t="str">
            <v xml:space="preserve">POWER130045300 </v>
          </cell>
          <cell r="M4395" t="str">
            <v>POWER130045300 B10009</v>
          </cell>
          <cell r="N4395" t="str">
            <v xml:space="preserve">POWER130045300  </v>
          </cell>
          <cell r="O4395" t="str">
            <v xml:space="preserve">POWER130045300 B10009 </v>
          </cell>
          <cell r="P4395" t="str">
            <v>45103 - Billable Revenue - Unregulated</v>
          </cell>
          <cell r="Q4395" t="str">
            <v>Billable</v>
          </cell>
          <cell r="R4395" t="str">
            <v xml:space="preserve">POWER-45103-MUNI-45300- </v>
          </cell>
          <cell r="S4395" t="str">
            <v>POWER-45103-MUNI-45300-</v>
          </cell>
          <cell r="T4395" t="str">
            <v>POWER-45103-MUNI-45300</v>
          </cell>
          <cell r="U4395" t="str">
            <v>POWER-45103-MUNI-45300</v>
          </cell>
          <cell r="V4395" t="str">
            <v>INCSTMT.</v>
          </cell>
          <cell r="W4395" t="str">
            <v>NET_EARNINGS.</v>
          </cell>
          <cell r="X4395" t="str">
            <v>INT_TAX_AMORT.</v>
          </cell>
          <cell r="Y4395" t="str">
            <v>REVENUE_OFFSETS.</v>
          </cell>
          <cell r="Z4395" t="str">
            <v>CONTRACTUAL SERVICES.</v>
          </cell>
          <cell r="AA4395" t="str">
            <v>CONTRACTUAL.</v>
          </cell>
          <cell r="AB4395">
            <v>0</v>
          </cell>
          <cell r="AC4395">
            <v>0</v>
          </cell>
          <cell r="AD4395">
            <v>0</v>
          </cell>
          <cell r="AE4395">
            <v>0</v>
          </cell>
          <cell r="AF4395">
            <v>0</v>
          </cell>
          <cell r="AG4395">
            <v>0</v>
          </cell>
          <cell r="AH4395">
            <v>0</v>
          </cell>
        </row>
        <row r="4396">
          <cell r="K4396" t="str">
            <v>POWER1300</v>
          </cell>
          <cell r="L4396" t="str">
            <v xml:space="preserve">POWER130045300 </v>
          </cell>
          <cell r="M4396" t="str">
            <v>POWER130045300 B10048</v>
          </cell>
          <cell r="N4396" t="str">
            <v xml:space="preserve">POWER130045300  </v>
          </cell>
          <cell r="O4396" t="str">
            <v xml:space="preserve">POWER130045300 B10048 </v>
          </cell>
          <cell r="P4396" t="str">
            <v>45103 - Billable Revenue - Unregulated</v>
          </cell>
          <cell r="Q4396" t="str">
            <v>Billable</v>
          </cell>
          <cell r="R4396" t="str">
            <v xml:space="preserve">POWER-45103-MUNI-45300- </v>
          </cell>
          <cell r="S4396" t="str">
            <v>POWER-45103-MUNI-45300-</v>
          </cell>
          <cell r="T4396" t="str">
            <v>POWER-45103-MUNI-45300</v>
          </cell>
          <cell r="U4396" t="str">
            <v>POWER-45103-MUNI-45300</v>
          </cell>
          <cell r="V4396" t="str">
            <v>INCSTMT.</v>
          </cell>
          <cell r="W4396" t="str">
            <v>NET_EARNINGS.</v>
          </cell>
          <cell r="X4396" t="str">
            <v>INT_TAX_AMORT.</v>
          </cell>
          <cell r="Y4396" t="str">
            <v>REVENUE_OFFSETS.</v>
          </cell>
          <cell r="Z4396" t="str">
            <v>CONTRACTUAL SERVICES.</v>
          </cell>
          <cell r="AA4396" t="str">
            <v>CONTRACTUAL.</v>
          </cell>
          <cell r="AB4396">
            <v>0</v>
          </cell>
          <cell r="AC4396">
            <v>0</v>
          </cell>
          <cell r="AD4396">
            <v>0</v>
          </cell>
          <cell r="AE4396">
            <v>0</v>
          </cell>
          <cell r="AF4396">
            <v>0</v>
          </cell>
          <cell r="AG4396">
            <v>0</v>
          </cell>
          <cell r="AH4396">
            <v>0</v>
          </cell>
        </row>
        <row r="4397">
          <cell r="K4397" t="str">
            <v>POWER1316</v>
          </cell>
          <cell r="L4397" t="str">
            <v xml:space="preserve">POWER131645720 </v>
          </cell>
          <cell r="M4397" t="str">
            <v>POWER131645720 B019</v>
          </cell>
          <cell r="N4397" t="str">
            <v xml:space="preserve">POWER131645720  </v>
          </cell>
          <cell r="O4397" t="str">
            <v xml:space="preserve">POWER131645720 B019 </v>
          </cell>
          <cell r="P4397" t="str">
            <v>45103 - Billable Revenue - Unregulated</v>
          </cell>
          <cell r="Q4397" t="str">
            <v>Billable</v>
          </cell>
          <cell r="R4397" t="str">
            <v xml:space="preserve">POWER-45103-MUNI-45720- </v>
          </cell>
          <cell r="S4397" t="str">
            <v>POWER-45103-MUNI-45720-</v>
          </cell>
          <cell r="T4397" t="str">
            <v>POWER-45103-MUNI-45720</v>
          </cell>
          <cell r="U4397" t="str">
            <v>POWER-45103-MUNI-45720</v>
          </cell>
          <cell r="V4397" t="str">
            <v>INCSTMT.</v>
          </cell>
          <cell r="W4397" t="str">
            <v>NET_EARNINGS.</v>
          </cell>
          <cell r="X4397" t="str">
            <v>INT_TAX_AMORT.</v>
          </cell>
          <cell r="Y4397" t="str">
            <v>REVENUE_OFFSETS.</v>
          </cell>
          <cell r="Z4397" t="str">
            <v>CONTRACTUAL SERVICES.</v>
          </cell>
          <cell r="AA4397" t="str">
            <v>CONTRACTUAL.</v>
          </cell>
          <cell r="AB4397">
            <v>0</v>
          </cell>
          <cell r="AC4397">
            <v>0</v>
          </cell>
          <cell r="AD4397">
            <v>0</v>
          </cell>
          <cell r="AE4397">
            <v>0</v>
          </cell>
          <cell r="AF4397">
            <v>0</v>
          </cell>
          <cell r="AG4397">
            <v>0</v>
          </cell>
          <cell r="AH4397">
            <v>0</v>
          </cell>
        </row>
        <row r="4398">
          <cell r="K4398" t="str">
            <v>POWER1316</v>
          </cell>
          <cell r="L4398" t="str">
            <v xml:space="preserve">POWER131645720 </v>
          </cell>
          <cell r="M4398" t="str">
            <v>POWER131645720 B020</v>
          </cell>
          <cell r="N4398" t="str">
            <v xml:space="preserve">POWER131645720  </v>
          </cell>
          <cell r="O4398" t="str">
            <v xml:space="preserve">POWER131645720 B020 </v>
          </cell>
          <cell r="P4398" t="str">
            <v>45103 - Billable Revenue - Unregulated</v>
          </cell>
          <cell r="Q4398" t="str">
            <v>Billable</v>
          </cell>
          <cell r="R4398" t="str">
            <v xml:space="preserve">POWER-45103-MUNI-45720- </v>
          </cell>
          <cell r="S4398" t="str">
            <v>POWER-45103-MUNI-45720-</v>
          </cell>
          <cell r="T4398" t="str">
            <v>POWER-45103-MUNI-45720</v>
          </cell>
          <cell r="U4398" t="str">
            <v>POWER-45103-MUNI-45720</v>
          </cell>
          <cell r="V4398" t="str">
            <v>INCSTMT.</v>
          </cell>
          <cell r="W4398" t="str">
            <v>NET_EARNINGS.</v>
          </cell>
          <cell r="X4398" t="str">
            <v>INT_TAX_AMORT.</v>
          </cell>
          <cell r="Y4398" t="str">
            <v>REVENUE_OFFSETS.</v>
          </cell>
          <cell r="Z4398" t="str">
            <v>CONTRACTUAL SERVICES.</v>
          </cell>
          <cell r="AA4398" t="str">
            <v>CONTRACTUAL.</v>
          </cell>
          <cell r="AB4398">
            <v>0</v>
          </cell>
          <cell r="AC4398">
            <v>0</v>
          </cell>
          <cell r="AD4398">
            <v>0</v>
          </cell>
          <cell r="AE4398">
            <v>0</v>
          </cell>
          <cell r="AF4398">
            <v>0</v>
          </cell>
          <cell r="AG4398">
            <v>0</v>
          </cell>
          <cell r="AH4398">
            <v>0</v>
          </cell>
        </row>
        <row r="4399">
          <cell r="K4399" t="str">
            <v>POWER1316</v>
          </cell>
          <cell r="L4399" t="str">
            <v xml:space="preserve">POWER131645720 </v>
          </cell>
          <cell r="M4399" t="str">
            <v>POWER131645720 B10008</v>
          </cell>
          <cell r="N4399" t="str">
            <v xml:space="preserve">POWER131645720  </v>
          </cell>
          <cell r="O4399" t="str">
            <v xml:space="preserve">POWER131645720 B10008 </v>
          </cell>
          <cell r="P4399" t="str">
            <v>45103 - Billable Revenue - Unregulated</v>
          </cell>
          <cell r="Q4399" t="str">
            <v>Billable</v>
          </cell>
          <cell r="R4399" t="str">
            <v xml:space="preserve">POWER-45103-MUNI-45720- </v>
          </cell>
          <cell r="S4399" t="str">
            <v>POWER-45103-MUNI-45720-</v>
          </cell>
          <cell r="T4399" t="str">
            <v>POWER-45103-MUNI-45720</v>
          </cell>
          <cell r="U4399" t="str">
            <v>POWER-45103-MUNI-45720</v>
          </cell>
          <cell r="V4399" t="str">
            <v>INCSTMT.</v>
          </cell>
          <cell r="W4399" t="str">
            <v>NET_EARNINGS.</v>
          </cell>
          <cell r="X4399" t="str">
            <v>INT_TAX_AMORT.</v>
          </cell>
          <cell r="Y4399" t="str">
            <v>REVENUE_OFFSETS.</v>
          </cell>
          <cell r="Z4399" t="str">
            <v>CONTRACTUAL SERVICES.</v>
          </cell>
          <cell r="AA4399" t="str">
            <v>CONTRACTUAL.</v>
          </cell>
          <cell r="AB4399">
            <v>0</v>
          </cell>
          <cell r="AC4399">
            <v>0</v>
          </cell>
          <cell r="AD4399">
            <v>0</v>
          </cell>
          <cell r="AE4399">
            <v>0</v>
          </cell>
          <cell r="AF4399">
            <v>0</v>
          </cell>
          <cell r="AG4399">
            <v>0</v>
          </cell>
          <cell r="AH4399">
            <v>0</v>
          </cell>
        </row>
        <row r="4400">
          <cell r="K4400" t="str">
            <v>POWER1316</v>
          </cell>
          <cell r="L4400" t="str">
            <v xml:space="preserve">POWER131645720 </v>
          </cell>
          <cell r="M4400" t="str">
            <v>POWER131645720 B10009</v>
          </cell>
          <cell r="N4400" t="str">
            <v xml:space="preserve">POWER131645720  </v>
          </cell>
          <cell r="O4400" t="str">
            <v xml:space="preserve">POWER131645720 B10009 </v>
          </cell>
          <cell r="P4400" t="str">
            <v>45103 - Billable Revenue - Unregulated</v>
          </cell>
          <cell r="Q4400" t="str">
            <v>Billable</v>
          </cell>
          <cell r="R4400" t="str">
            <v xml:space="preserve">POWER-45103-MUNI-45720- </v>
          </cell>
          <cell r="S4400" t="str">
            <v>POWER-45103-MUNI-45720-</v>
          </cell>
          <cell r="T4400" t="str">
            <v>POWER-45103-MUNI-45720</v>
          </cell>
          <cell r="U4400" t="str">
            <v>POWER-45103-MUNI-45720</v>
          </cell>
          <cell r="V4400" t="str">
            <v>INCSTMT.</v>
          </cell>
          <cell r="W4400" t="str">
            <v>NET_EARNINGS.</v>
          </cell>
          <cell r="X4400" t="str">
            <v>INT_TAX_AMORT.</v>
          </cell>
          <cell r="Y4400" t="str">
            <v>REVENUE_OFFSETS.</v>
          </cell>
          <cell r="Z4400" t="str">
            <v>CONTRACTUAL SERVICES.</v>
          </cell>
          <cell r="AA4400" t="str">
            <v>CONTRACTUAL.</v>
          </cell>
          <cell r="AB4400">
            <v>0</v>
          </cell>
          <cell r="AC4400">
            <v>0</v>
          </cell>
          <cell r="AD4400">
            <v>0</v>
          </cell>
          <cell r="AE4400">
            <v>0</v>
          </cell>
          <cell r="AF4400">
            <v>0</v>
          </cell>
          <cell r="AG4400">
            <v>0</v>
          </cell>
          <cell r="AH4400">
            <v>0</v>
          </cell>
        </row>
        <row r="4401">
          <cell r="K4401" t="str">
            <v>POWER1316</v>
          </cell>
          <cell r="L4401" t="str">
            <v xml:space="preserve">POWER131645720 </v>
          </cell>
          <cell r="M4401" t="str">
            <v>POWER131645720 B10048</v>
          </cell>
          <cell r="N4401" t="str">
            <v xml:space="preserve">POWER131645720  </v>
          </cell>
          <cell r="O4401" t="str">
            <v xml:space="preserve">POWER131645720 B10048 </v>
          </cell>
          <cell r="P4401" t="str">
            <v>45103 - Billable Revenue - Unregulated</v>
          </cell>
          <cell r="Q4401" t="str">
            <v>Billable</v>
          </cell>
          <cell r="R4401" t="str">
            <v xml:space="preserve">POWER-45103-MUNI-45720- </v>
          </cell>
          <cell r="S4401" t="str">
            <v>POWER-45103-MUNI-45720-</v>
          </cell>
          <cell r="T4401" t="str">
            <v>POWER-45103-MUNI-45720</v>
          </cell>
          <cell r="U4401" t="str">
            <v>POWER-45103-MUNI-45720</v>
          </cell>
          <cell r="V4401" t="str">
            <v>INCSTMT.</v>
          </cell>
          <cell r="W4401" t="str">
            <v>NET_EARNINGS.</v>
          </cell>
          <cell r="X4401" t="str">
            <v>INT_TAX_AMORT.</v>
          </cell>
          <cell r="Y4401" t="str">
            <v>REVENUE_OFFSETS.</v>
          </cell>
          <cell r="Z4401" t="str">
            <v>CONTRACTUAL SERVICES.</v>
          </cell>
          <cell r="AA4401" t="str">
            <v>CONTRACTUAL.</v>
          </cell>
          <cell r="AB4401">
            <v>0</v>
          </cell>
          <cell r="AC4401">
            <v>0</v>
          </cell>
          <cell r="AD4401">
            <v>0</v>
          </cell>
          <cell r="AE4401">
            <v>0</v>
          </cell>
          <cell r="AF4401">
            <v>0</v>
          </cell>
          <cell r="AG4401">
            <v>0</v>
          </cell>
          <cell r="AH4401">
            <v>0</v>
          </cell>
        </row>
        <row r="4402">
          <cell r="K4402" t="str">
            <v>POWER3700</v>
          </cell>
          <cell r="L4402" t="str">
            <v>POWER370043100ENRGY</v>
          </cell>
          <cell r="M4402" t="str">
            <v>POWER370043100ENRGYB005</v>
          </cell>
          <cell r="N4402" t="str">
            <v xml:space="preserve">POWER370043100ENRGY </v>
          </cell>
          <cell r="O4402" t="str">
            <v xml:space="preserve">POWER370043100ENRGYB005 </v>
          </cell>
          <cell r="P4402" t="str">
            <v>45111 - Billable Expense - Affiliate</v>
          </cell>
          <cell r="Q4402" t="str">
            <v>Billable</v>
          </cell>
          <cell r="R4402" t="str">
            <v>POWER-45111-CNTR-43100-ENRGY</v>
          </cell>
          <cell r="S4402" t="str">
            <v>POWER-45111-CNTR-43100-ENRGY</v>
          </cell>
          <cell r="T4402" t="str">
            <v>POWER-45111-CNTR-43100-ENRGY</v>
          </cell>
          <cell r="U4402" t="str">
            <v>POWER-45111-CNTR-43100-ENRGY</v>
          </cell>
          <cell r="V4402" t="str">
            <v>INCSTMT.</v>
          </cell>
          <cell r="W4402" t="str">
            <v>NET_EARNINGS.</v>
          </cell>
          <cell r="X4402" t="str">
            <v>EBITDA.</v>
          </cell>
          <cell r="Y4402" t="str">
            <v>OPERATING EARNINGS.</v>
          </cell>
          <cell r="Z4402" t="str">
            <v>NET_OMA.</v>
          </cell>
          <cell r="AA4402" t="str">
            <v>OM&amp;A DIRECT.</v>
          </cell>
          <cell r="AB4402" t="str">
            <v>CONTR &amp; CONSULTING.</v>
          </cell>
          <cell r="AC4402">
            <v>0</v>
          </cell>
          <cell r="AD4402">
            <v>0</v>
          </cell>
          <cell r="AE4402">
            <v>0</v>
          </cell>
          <cell r="AF4402">
            <v>0</v>
          </cell>
          <cell r="AG4402">
            <v>0</v>
          </cell>
          <cell r="AH4402">
            <v>0</v>
          </cell>
        </row>
        <row r="4403">
          <cell r="K4403" t="str">
            <v>POWER4102</v>
          </cell>
          <cell r="L4403" t="str">
            <v>POWER410241140GENCO</v>
          </cell>
          <cell r="M4403" t="str">
            <v>POWER410241140GENCOB022</v>
          </cell>
          <cell r="N4403" t="str">
            <v xml:space="preserve">POWER410241140GENCO </v>
          </cell>
          <cell r="O4403" t="str">
            <v xml:space="preserve">POWER410241140GENCOB022 </v>
          </cell>
          <cell r="P4403" t="str">
            <v>45111 - Billable Expense - Affiliate</v>
          </cell>
          <cell r="Q4403" t="str">
            <v>Billable</v>
          </cell>
          <cell r="R4403" t="str">
            <v>POWER-45111-CTSV-41140-GENCO</v>
          </cell>
          <cell r="S4403" t="str">
            <v>POWER-45111-CTSV-41140-GENCO</v>
          </cell>
          <cell r="T4403" t="str">
            <v>POWER-45111-CTSV-41140-GENCO</v>
          </cell>
          <cell r="U4403" t="str">
            <v>POWER-45111-CTSV-41140-GENCO</v>
          </cell>
          <cell r="V4403" t="str">
            <v>INCSTMT.</v>
          </cell>
          <cell r="W4403" t="str">
            <v>NET_EARNINGS.</v>
          </cell>
          <cell r="X4403" t="str">
            <v>EBITDA.</v>
          </cell>
          <cell r="Y4403" t="str">
            <v>OPERATING EARNINGS.</v>
          </cell>
          <cell r="Z4403" t="str">
            <v>NET_OMA.</v>
          </cell>
          <cell r="AA4403" t="str">
            <v>OM&amp;A DIRECT.</v>
          </cell>
          <cell r="AB4403" t="str">
            <v>OM&amp;A EXPENSE OTHER.</v>
          </cell>
          <cell r="AC4403" t="str">
            <v>OTHER OM&amp;A EXPENSES.</v>
          </cell>
          <cell r="AD4403" t="str">
            <v>MANAGED_COSTS.</v>
          </cell>
          <cell r="AE4403" t="str">
            <v>CONSTRUCTION COSTS.</v>
          </cell>
          <cell r="AF4403" t="str">
            <v>CONTRACT CONSTRUCT.</v>
          </cell>
          <cell r="AG4403">
            <v>0</v>
          </cell>
          <cell r="AH4403">
            <v>0</v>
          </cell>
        </row>
        <row r="4404">
          <cell r="K4404" t="str">
            <v>POWER4100</v>
          </cell>
          <cell r="L4404" t="str">
            <v>POWER410043100ENRGY</v>
          </cell>
          <cell r="M4404" t="str">
            <v>POWER410043100ENRGYB005</v>
          </cell>
          <cell r="N4404" t="str">
            <v xml:space="preserve">POWER410043100ENRGY </v>
          </cell>
          <cell r="O4404" t="str">
            <v xml:space="preserve">POWER410043100ENRGYB005 </v>
          </cell>
          <cell r="P4404" t="str">
            <v>45111 - Billable Expense - Affiliate</v>
          </cell>
          <cell r="Q4404" t="str">
            <v>Billable</v>
          </cell>
          <cell r="R4404" t="str">
            <v>POWER-45111-CTSV-43100-ENRGY</v>
          </cell>
          <cell r="S4404" t="str">
            <v>POWER-45111-CTSV-43100-ENRGY</v>
          </cell>
          <cell r="T4404" t="str">
            <v>POWER-45111-CTSV-43100-ENRGY</v>
          </cell>
          <cell r="U4404" t="str">
            <v>POWER-45111-CTSV-43100-ENRGY</v>
          </cell>
          <cell r="V4404" t="str">
            <v>INCSTMT.</v>
          </cell>
          <cell r="W4404" t="str">
            <v>NET_EARNINGS.</v>
          </cell>
          <cell r="X4404" t="str">
            <v>EBITDA.</v>
          </cell>
          <cell r="Y4404" t="str">
            <v>OPERATING EARNINGS.</v>
          </cell>
          <cell r="Z4404" t="str">
            <v>NET_OMA.</v>
          </cell>
          <cell r="AA4404" t="str">
            <v>OM&amp;A DIRECT.</v>
          </cell>
          <cell r="AB4404" t="str">
            <v>OM&amp;A EXPENSE OTHER.</v>
          </cell>
          <cell r="AC4404" t="str">
            <v>OTHER OM&amp;A EXPENSES.</v>
          </cell>
          <cell r="AD4404" t="str">
            <v>MANAGED_COSTS.</v>
          </cell>
          <cell r="AE4404" t="str">
            <v>CONSTRUCTION COSTS.</v>
          </cell>
          <cell r="AF4404" t="str">
            <v>CONTRACT CONSTRUCT.</v>
          </cell>
          <cell r="AG4404">
            <v>0</v>
          </cell>
          <cell r="AH4404">
            <v>0</v>
          </cell>
        </row>
        <row r="4405">
          <cell r="K4405" t="str">
            <v>POWER4104</v>
          </cell>
          <cell r="L4405" t="str">
            <v>POWER410443100ENRGY</v>
          </cell>
          <cell r="M4405" t="str">
            <v>POWER410443100ENRGYB005</v>
          </cell>
          <cell r="N4405" t="str">
            <v xml:space="preserve">POWER410443100ENRGY </v>
          </cell>
          <cell r="O4405" t="str">
            <v xml:space="preserve">POWER410443100ENRGYB005 </v>
          </cell>
          <cell r="P4405" t="str">
            <v>45111 - Billable Expense - Affiliate</v>
          </cell>
          <cell r="Q4405" t="str">
            <v>Billable</v>
          </cell>
          <cell r="R4405" t="str">
            <v>POWER-45111-CTSV-43100-ENRGY</v>
          </cell>
          <cell r="S4405" t="str">
            <v>POWER-45111-CTSV-43100-ENRGY</v>
          </cell>
          <cell r="T4405" t="str">
            <v>POWER-45111-CTSV-43100-ENRGY</v>
          </cell>
          <cell r="U4405" t="str">
            <v>POWER-45111-CTSV-43100-ENRGY</v>
          </cell>
          <cell r="V4405" t="str">
            <v>INCSTMT.</v>
          </cell>
          <cell r="W4405" t="str">
            <v>NET_EARNINGS.</v>
          </cell>
          <cell r="X4405" t="str">
            <v>EBITDA.</v>
          </cell>
          <cell r="Y4405" t="str">
            <v>OPERATING EARNINGS.</v>
          </cell>
          <cell r="Z4405" t="str">
            <v>NET_OMA.</v>
          </cell>
          <cell r="AA4405" t="str">
            <v>OM&amp;A DIRECT.</v>
          </cell>
          <cell r="AB4405" t="str">
            <v>OM&amp;A EXPENSE OTHER.</v>
          </cell>
          <cell r="AC4405" t="str">
            <v>OTHER OM&amp;A EXPENSES.</v>
          </cell>
          <cell r="AD4405" t="str">
            <v>MANAGED_COSTS.</v>
          </cell>
          <cell r="AE4405" t="str">
            <v>CONSTRUCTION COSTS.</v>
          </cell>
          <cell r="AF4405" t="str">
            <v>CONTRACT CONSTRUCT.</v>
          </cell>
          <cell r="AG4405">
            <v>0</v>
          </cell>
          <cell r="AH4405">
            <v>0</v>
          </cell>
        </row>
        <row r="4406">
          <cell r="K4406" t="str">
            <v>POWER4104</v>
          </cell>
          <cell r="L4406" t="str">
            <v>POWER410443100ENRGY</v>
          </cell>
          <cell r="M4406" t="str">
            <v>POWER410443100ENRGYB007</v>
          </cell>
          <cell r="N4406" t="str">
            <v xml:space="preserve">POWER410443100ENRGY </v>
          </cell>
          <cell r="O4406" t="str">
            <v xml:space="preserve">POWER410443100ENRGYB007 </v>
          </cell>
          <cell r="P4406" t="str">
            <v>45111 - Billable Expense - Affiliate</v>
          </cell>
          <cell r="Q4406" t="str">
            <v>Billable</v>
          </cell>
          <cell r="R4406" t="str">
            <v>POWER-45111-CTSV-43100-ENRGY</v>
          </cell>
          <cell r="S4406" t="str">
            <v>POWER-45111-CTSV-43100-ENRGY</v>
          </cell>
          <cell r="T4406" t="str">
            <v>POWER-45111-CTSV-43100-ENRGY</v>
          </cell>
          <cell r="U4406" t="str">
            <v>POWER-45111-CTSV-43100-ENRGY</v>
          </cell>
          <cell r="V4406" t="str">
            <v>INCSTMT.</v>
          </cell>
          <cell r="W4406" t="str">
            <v>NET_EARNINGS.</v>
          </cell>
          <cell r="X4406" t="str">
            <v>EBITDA.</v>
          </cell>
          <cell r="Y4406" t="str">
            <v>OPERATING EARNINGS.</v>
          </cell>
          <cell r="Z4406" t="str">
            <v>NET_OMA.</v>
          </cell>
          <cell r="AA4406" t="str">
            <v>OM&amp;A DIRECT.</v>
          </cell>
          <cell r="AB4406" t="str">
            <v>OM&amp;A EXPENSE OTHER.</v>
          </cell>
          <cell r="AC4406" t="str">
            <v>OTHER OM&amp;A EXPENSES.</v>
          </cell>
          <cell r="AD4406" t="str">
            <v>MANAGED_COSTS.</v>
          </cell>
          <cell r="AE4406" t="str">
            <v>CONSTRUCTION COSTS.</v>
          </cell>
          <cell r="AF4406" t="str">
            <v>CONTRACT CONSTRUCT.</v>
          </cell>
          <cell r="AG4406">
            <v>0</v>
          </cell>
          <cell r="AH4406">
            <v>0</v>
          </cell>
        </row>
        <row r="4407">
          <cell r="K4407" t="str">
            <v>POWER3700</v>
          </cell>
          <cell r="L4407" t="str">
            <v xml:space="preserve">POWER370043100 </v>
          </cell>
          <cell r="M4407" t="str">
            <v>POWER370043100 B005</v>
          </cell>
          <cell r="N4407" t="str">
            <v xml:space="preserve">POWER370043100  </v>
          </cell>
          <cell r="O4407" t="str">
            <v xml:space="preserve">POWER370043100 B005 </v>
          </cell>
          <cell r="P4407" t="str">
            <v>45122 - Billable Expense - Regulated</v>
          </cell>
          <cell r="Q4407" t="str">
            <v>Billable</v>
          </cell>
          <cell r="R4407" t="str">
            <v xml:space="preserve">POWER-45122-CNTR-43100- </v>
          </cell>
          <cell r="S4407" t="str">
            <v>POWER-45122-CNTR-43100-</v>
          </cell>
          <cell r="T4407" t="str">
            <v>POWER-45122-CNTR-43100</v>
          </cell>
          <cell r="U4407" t="str">
            <v>POWER-45122-CNTR-43100</v>
          </cell>
          <cell r="V4407" t="str">
            <v>INCSTMT.</v>
          </cell>
          <cell r="W4407" t="str">
            <v>NET_EARNINGS.</v>
          </cell>
          <cell r="X4407" t="str">
            <v>EBITDA.</v>
          </cell>
          <cell r="Y4407" t="str">
            <v>OPERATING EARNINGS.</v>
          </cell>
          <cell r="Z4407" t="str">
            <v>NET_OMA.</v>
          </cell>
          <cell r="AA4407" t="str">
            <v>OM&amp;A DIRECT.</v>
          </cell>
          <cell r="AB4407" t="str">
            <v>CONTR &amp; CONSULTING.</v>
          </cell>
          <cell r="AC4407">
            <v>0</v>
          </cell>
          <cell r="AD4407">
            <v>0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</row>
        <row r="4408">
          <cell r="K4408" t="str">
            <v>POWER3700</v>
          </cell>
          <cell r="L4408" t="str">
            <v xml:space="preserve">POWER370044200 </v>
          </cell>
          <cell r="M4408" t="str">
            <v>POWER370044200 B022</v>
          </cell>
          <cell r="N4408" t="str">
            <v xml:space="preserve">POWER370044200  </v>
          </cell>
          <cell r="O4408" t="str">
            <v xml:space="preserve">POWER370044200 B022 </v>
          </cell>
          <cell r="P4408" t="str">
            <v>45122 - Billable Expense - Regulated</v>
          </cell>
          <cell r="Q4408" t="str">
            <v>Billable</v>
          </cell>
          <cell r="R4408" t="str">
            <v xml:space="preserve">POWER-45122-CNTR-44200- </v>
          </cell>
          <cell r="S4408" t="str">
            <v>POWER-45122-CNTR-44200-</v>
          </cell>
          <cell r="T4408" t="str">
            <v>POWER-45122-CNTR-44200</v>
          </cell>
          <cell r="U4408" t="str">
            <v>POWER-45122-CNTR-44200</v>
          </cell>
          <cell r="V4408" t="str">
            <v>INCSTMT.</v>
          </cell>
          <cell r="W4408" t="str">
            <v>NET_EARNINGS.</v>
          </cell>
          <cell r="X4408" t="str">
            <v>EBITDA.</v>
          </cell>
          <cell r="Y4408" t="str">
            <v>OPERATING EARNINGS.</v>
          </cell>
          <cell r="Z4408" t="str">
            <v>NET_OMA.</v>
          </cell>
          <cell r="AA4408" t="str">
            <v>OM&amp;A DIRECT.</v>
          </cell>
          <cell r="AB4408" t="str">
            <v>CONTR &amp; CONSULTING.</v>
          </cell>
          <cell r="AC4408">
            <v>0</v>
          </cell>
          <cell r="AD4408">
            <v>0</v>
          </cell>
          <cell r="AE4408">
            <v>0</v>
          </cell>
          <cell r="AF4408">
            <v>0</v>
          </cell>
          <cell r="AG4408">
            <v>0</v>
          </cell>
          <cell r="AH4408">
            <v>0</v>
          </cell>
        </row>
        <row r="4409">
          <cell r="K4409" t="str">
            <v>POWER4100</v>
          </cell>
          <cell r="L4409" t="str">
            <v xml:space="preserve">POWER410041140 </v>
          </cell>
          <cell r="M4409" t="str">
            <v>POWER410041140 B022</v>
          </cell>
          <cell r="N4409" t="str">
            <v xml:space="preserve">POWER410041140  </v>
          </cell>
          <cell r="O4409" t="str">
            <v xml:space="preserve">POWER410041140 B022 </v>
          </cell>
          <cell r="P4409" t="str">
            <v>45122 - Billable Expense - Regulated</v>
          </cell>
          <cell r="Q4409" t="str">
            <v>Billable</v>
          </cell>
          <cell r="R4409" t="str">
            <v xml:space="preserve">POWER-45122-CTSV-41140- </v>
          </cell>
          <cell r="S4409" t="str">
            <v>POWER-45122-CTSV-41140-</v>
          </cell>
          <cell r="T4409" t="str">
            <v>POWER-45122-CTSV-41140</v>
          </cell>
          <cell r="U4409" t="str">
            <v>POWER-45122-CTSV-41140</v>
          </cell>
          <cell r="V4409" t="str">
            <v>INCSTMT.</v>
          </cell>
          <cell r="W4409" t="str">
            <v>NET_EARNINGS.</v>
          </cell>
          <cell r="X4409" t="str">
            <v>EBITDA.</v>
          </cell>
          <cell r="Y4409" t="str">
            <v>OPERATING EARNINGS.</v>
          </cell>
          <cell r="Z4409" t="str">
            <v>NET_OMA.</v>
          </cell>
          <cell r="AA4409" t="str">
            <v>OM&amp;A DIRECT.</v>
          </cell>
          <cell r="AB4409" t="str">
            <v>OM&amp;A EXPENSE OTHER.</v>
          </cell>
          <cell r="AC4409" t="str">
            <v>OTHER OM&amp;A EXPENSES.</v>
          </cell>
          <cell r="AD4409" t="str">
            <v>MANAGED_COSTS.</v>
          </cell>
          <cell r="AE4409" t="str">
            <v>CONSTRUCTION COSTS.</v>
          </cell>
          <cell r="AF4409" t="str">
            <v>CONTRACT CONSTRUCT.</v>
          </cell>
          <cell r="AG4409">
            <v>0</v>
          </cell>
          <cell r="AH4409">
            <v>0</v>
          </cell>
        </row>
        <row r="4410">
          <cell r="K4410" t="str">
            <v>POWER4102</v>
          </cell>
          <cell r="L4410" t="str">
            <v xml:space="preserve">POWER410241140 </v>
          </cell>
          <cell r="M4410" t="str">
            <v>POWER410241140 B003</v>
          </cell>
          <cell r="N4410" t="str">
            <v xml:space="preserve">POWER410241140  </v>
          </cell>
          <cell r="O4410" t="str">
            <v xml:space="preserve">POWER410241140 B003 </v>
          </cell>
          <cell r="P4410" t="str">
            <v>45122 - Billable Expense - Regulated</v>
          </cell>
          <cell r="Q4410" t="str">
            <v>Billable</v>
          </cell>
          <cell r="R4410" t="str">
            <v xml:space="preserve">POWER-45122-CTSV-41140- </v>
          </cell>
          <cell r="S4410" t="str">
            <v>POWER-45122-CTSV-41140-</v>
          </cell>
          <cell r="T4410" t="str">
            <v>POWER-45122-CTSV-41140</v>
          </cell>
          <cell r="U4410" t="str">
            <v>POWER-45122-CTSV-41140</v>
          </cell>
          <cell r="V4410" t="str">
            <v>INCSTMT.</v>
          </cell>
          <cell r="W4410" t="str">
            <v>NET_EARNINGS.</v>
          </cell>
          <cell r="X4410" t="str">
            <v>EBITDA.</v>
          </cell>
          <cell r="Y4410" t="str">
            <v>OPERATING EARNINGS.</v>
          </cell>
          <cell r="Z4410" t="str">
            <v>NET_OMA.</v>
          </cell>
          <cell r="AA4410" t="str">
            <v>OM&amp;A DIRECT.</v>
          </cell>
          <cell r="AB4410" t="str">
            <v>OM&amp;A EXPENSE OTHER.</v>
          </cell>
          <cell r="AC4410" t="str">
            <v>OTHER OM&amp;A EXPENSES.</v>
          </cell>
          <cell r="AD4410" t="str">
            <v>MANAGED_COSTS.</v>
          </cell>
          <cell r="AE4410" t="str">
            <v>CONSTRUCTION COSTS.</v>
          </cell>
          <cell r="AF4410" t="str">
            <v>CONTRACT CONSTRUCT.</v>
          </cell>
          <cell r="AG4410">
            <v>0</v>
          </cell>
          <cell r="AH4410">
            <v>0</v>
          </cell>
        </row>
        <row r="4411">
          <cell r="K4411" t="str">
            <v>POWER4102</v>
          </cell>
          <cell r="L4411" t="str">
            <v xml:space="preserve">POWER410241140 </v>
          </cell>
          <cell r="M4411" t="str">
            <v>POWER410241140 B022</v>
          </cell>
          <cell r="N4411" t="str">
            <v xml:space="preserve">POWER410241140  </v>
          </cell>
          <cell r="O4411" t="str">
            <v xml:space="preserve">POWER410241140 B022 </v>
          </cell>
          <cell r="P4411" t="str">
            <v>45122 - Billable Expense - Regulated</v>
          </cell>
          <cell r="Q4411" t="str">
            <v>Billable</v>
          </cell>
          <cell r="R4411" t="str">
            <v xml:space="preserve">POWER-45122-CTSV-41140- </v>
          </cell>
          <cell r="S4411" t="str">
            <v>POWER-45122-CTSV-41140-</v>
          </cell>
          <cell r="T4411" t="str">
            <v>POWER-45122-CTSV-41140</v>
          </cell>
          <cell r="U4411" t="str">
            <v>POWER-45122-CTSV-41140</v>
          </cell>
          <cell r="V4411" t="str">
            <v>INCSTMT.</v>
          </cell>
          <cell r="W4411" t="str">
            <v>NET_EARNINGS.</v>
          </cell>
          <cell r="X4411" t="str">
            <v>EBITDA.</v>
          </cell>
          <cell r="Y4411" t="str">
            <v>OPERATING EARNINGS.</v>
          </cell>
          <cell r="Z4411" t="str">
            <v>NET_OMA.</v>
          </cell>
          <cell r="AA4411" t="str">
            <v>OM&amp;A DIRECT.</v>
          </cell>
          <cell r="AB4411" t="str">
            <v>OM&amp;A EXPENSE OTHER.</v>
          </cell>
          <cell r="AC4411" t="str">
            <v>OTHER OM&amp;A EXPENSES.</v>
          </cell>
          <cell r="AD4411" t="str">
            <v>MANAGED_COSTS.</v>
          </cell>
          <cell r="AE4411" t="str">
            <v>CONSTRUCTION COSTS.</v>
          </cell>
          <cell r="AF4411" t="str">
            <v>CONTRACT CONSTRUCT.</v>
          </cell>
          <cell r="AG4411">
            <v>0</v>
          </cell>
          <cell r="AH4411">
            <v>0</v>
          </cell>
        </row>
        <row r="4412">
          <cell r="K4412" t="str">
            <v>POWER4104</v>
          </cell>
          <cell r="L4412" t="str">
            <v xml:space="preserve">POWER410441140 </v>
          </cell>
          <cell r="M4412" t="str">
            <v>POWER410441140 B003</v>
          </cell>
          <cell r="N4412" t="str">
            <v xml:space="preserve">POWER410441140  </v>
          </cell>
          <cell r="O4412" t="str">
            <v xml:space="preserve">POWER410441140 B003 </v>
          </cell>
          <cell r="P4412" t="str">
            <v>45122 - Billable Expense - Regulated</v>
          </cell>
          <cell r="Q4412" t="str">
            <v>Billable</v>
          </cell>
          <cell r="R4412" t="str">
            <v xml:space="preserve">POWER-45122-CTSV-41140- </v>
          </cell>
          <cell r="S4412" t="str">
            <v>POWER-45122-CTSV-41140-</v>
          </cell>
          <cell r="T4412" t="str">
            <v>POWER-45122-CTSV-41140</v>
          </cell>
          <cell r="U4412" t="str">
            <v>POWER-45122-CTSV-41140</v>
          </cell>
          <cell r="V4412" t="str">
            <v>INCSTMT.</v>
          </cell>
          <cell r="W4412" t="str">
            <v>NET_EARNINGS.</v>
          </cell>
          <cell r="X4412" t="str">
            <v>EBITDA.</v>
          </cell>
          <cell r="Y4412" t="str">
            <v>OPERATING EARNINGS.</v>
          </cell>
          <cell r="Z4412" t="str">
            <v>NET_OMA.</v>
          </cell>
          <cell r="AA4412" t="str">
            <v>OM&amp;A DIRECT.</v>
          </cell>
          <cell r="AB4412" t="str">
            <v>OM&amp;A EXPENSE OTHER.</v>
          </cell>
          <cell r="AC4412" t="str">
            <v>OTHER OM&amp;A EXPENSES.</v>
          </cell>
          <cell r="AD4412" t="str">
            <v>MANAGED_COSTS.</v>
          </cell>
          <cell r="AE4412" t="str">
            <v>CONSTRUCTION COSTS.</v>
          </cell>
          <cell r="AF4412" t="str">
            <v>CONTRACT CONSTRUCT.</v>
          </cell>
          <cell r="AG4412">
            <v>0</v>
          </cell>
          <cell r="AH4412">
            <v>0</v>
          </cell>
        </row>
        <row r="4413">
          <cell r="K4413" t="str">
            <v>POWER4104</v>
          </cell>
          <cell r="L4413" t="str">
            <v xml:space="preserve">POWER410441140 </v>
          </cell>
          <cell r="M4413" t="str">
            <v>POWER410441140 B022</v>
          </cell>
          <cell r="N4413" t="str">
            <v xml:space="preserve">POWER410441140  </v>
          </cell>
          <cell r="O4413" t="str">
            <v xml:space="preserve">POWER410441140 B022 </v>
          </cell>
          <cell r="P4413" t="str">
            <v>45122 - Billable Expense - Regulated</v>
          </cell>
          <cell r="Q4413" t="str">
            <v>Billable</v>
          </cell>
          <cell r="R4413" t="str">
            <v xml:space="preserve">POWER-45122-CTSV-41140- </v>
          </cell>
          <cell r="S4413" t="str">
            <v>POWER-45122-CTSV-41140-</v>
          </cell>
          <cell r="T4413" t="str">
            <v>POWER-45122-CTSV-41140</v>
          </cell>
          <cell r="U4413" t="str">
            <v>POWER-45122-CTSV-41140</v>
          </cell>
          <cell r="V4413" t="str">
            <v>INCSTMT.</v>
          </cell>
          <cell r="W4413" t="str">
            <v>NET_EARNINGS.</v>
          </cell>
          <cell r="X4413" t="str">
            <v>EBITDA.</v>
          </cell>
          <cell r="Y4413" t="str">
            <v>OPERATING EARNINGS.</v>
          </cell>
          <cell r="Z4413" t="str">
            <v>NET_OMA.</v>
          </cell>
          <cell r="AA4413" t="str">
            <v>OM&amp;A DIRECT.</v>
          </cell>
          <cell r="AB4413" t="str">
            <v>OM&amp;A EXPENSE OTHER.</v>
          </cell>
          <cell r="AC4413" t="str">
            <v>OTHER OM&amp;A EXPENSES.</v>
          </cell>
          <cell r="AD4413" t="str">
            <v>MANAGED_COSTS.</v>
          </cell>
          <cell r="AE4413" t="str">
            <v>CONSTRUCTION COSTS.</v>
          </cell>
          <cell r="AF4413" t="str">
            <v>CONTRACT CONSTRUCT.</v>
          </cell>
          <cell r="AG4413">
            <v>0</v>
          </cell>
          <cell r="AH4413">
            <v>0</v>
          </cell>
        </row>
        <row r="4414">
          <cell r="K4414" t="str">
            <v>POWER4310</v>
          </cell>
          <cell r="L4414" t="str">
            <v xml:space="preserve">POWER431041140 </v>
          </cell>
          <cell r="M4414" t="str">
            <v>POWER431041140 B003</v>
          </cell>
          <cell r="N4414" t="str">
            <v xml:space="preserve">POWER431041140  </v>
          </cell>
          <cell r="O4414" t="str">
            <v xml:space="preserve">POWER431041140 B003 </v>
          </cell>
          <cell r="P4414" t="str">
            <v>45122 - Billable Expense - Regulated</v>
          </cell>
          <cell r="Q4414" t="str">
            <v>Billable</v>
          </cell>
          <cell r="R4414" t="str">
            <v xml:space="preserve">POWER-45122-CTSV-41140- </v>
          </cell>
          <cell r="S4414" t="str">
            <v>POWER-45122-CTSV-41140-</v>
          </cell>
          <cell r="T4414" t="str">
            <v>POWER-45122-CTSV-41140</v>
          </cell>
          <cell r="U4414" t="str">
            <v>POWER-45122-CTSV-41140</v>
          </cell>
          <cell r="V4414" t="str">
            <v>INCSTMT.</v>
          </cell>
          <cell r="W4414" t="str">
            <v>NET_EARNINGS.</v>
          </cell>
          <cell r="X4414" t="str">
            <v>EBITDA.</v>
          </cell>
          <cell r="Y4414" t="str">
            <v>OPERATING EARNINGS.</v>
          </cell>
          <cell r="Z4414" t="str">
            <v>NET_OMA.</v>
          </cell>
          <cell r="AA4414" t="str">
            <v>OM&amp;A DIRECT.</v>
          </cell>
          <cell r="AB4414" t="str">
            <v>OM&amp;A EXPENSE OTHER.</v>
          </cell>
          <cell r="AC4414" t="str">
            <v>OTHER OM&amp;A EXPENSES.</v>
          </cell>
          <cell r="AD4414" t="str">
            <v>MANAGED_COSTS.</v>
          </cell>
          <cell r="AE4414" t="str">
            <v>CONSTRUCTION COSTS.</v>
          </cell>
          <cell r="AF4414" t="str">
            <v>VEHICLES.</v>
          </cell>
          <cell r="AG4414">
            <v>0</v>
          </cell>
          <cell r="AH4414">
            <v>0</v>
          </cell>
        </row>
        <row r="4415">
          <cell r="K4415" t="str">
            <v>POWER4310</v>
          </cell>
          <cell r="L4415" t="str">
            <v xml:space="preserve">POWER431041140 </v>
          </cell>
          <cell r="M4415" t="str">
            <v>POWER431041140 B022</v>
          </cell>
          <cell r="N4415" t="str">
            <v xml:space="preserve">POWER431041140  </v>
          </cell>
          <cell r="O4415" t="str">
            <v xml:space="preserve">POWER431041140 B022 </v>
          </cell>
          <cell r="P4415" t="str">
            <v>45122 - Billable Expense - Regulated</v>
          </cell>
          <cell r="Q4415" t="str">
            <v>Billable</v>
          </cell>
          <cell r="R4415" t="str">
            <v xml:space="preserve">POWER-45122-CTSV-41140- </v>
          </cell>
          <cell r="S4415" t="str">
            <v>POWER-45122-CTSV-41140-</v>
          </cell>
          <cell r="T4415" t="str">
            <v>POWER-45122-CTSV-41140</v>
          </cell>
          <cell r="U4415" t="str">
            <v>POWER-45122-CTSV-41140</v>
          </cell>
          <cell r="V4415" t="str">
            <v>INCSTMT.</v>
          </cell>
          <cell r="W4415" t="str">
            <v>NET_EARNINGS.</v>
          </cell>
          <cell r="X4415" t="str">
            <v>EBITDA.</v>
          </cell>
          <cell r="Y4415" t="str">
            <v>OPERATING EARNINGS.</v>
          </cell>
          <cell r="Z4415" t="str">
            <v>NET_OMA.</v>
          </cell>
          <cell r="AA4415" t="str">
            <v>OM&amp;A DIRECT.</v>
          </cell>
          <cell r="AB4415" t="str">
            <v>OM&amp;A EXPENSE OTHER.</v>
          </cell>
          <cell r="AC4415" t="str">
            <v>OTHER OM&amp;A EXPENSES.</v>
          </cell>
          <cell r="AD4415" t="str">
            <v>MANAGED_COSTS.</v>
          </cell>
          <cell r="AE4415" t="str">
            <v>CONSTRUCTION COSTS.</v>
          </cell>
          <cell r="AF4415" t="str">
            <v>VEHICLES.</v>
          </cell>
          <cell r="AG4415">
            <v>0</v>
          </cell>
          <cell r="AH4415">
            <v>0</v>
          </cell>
        </row>
        <row r="4416">
          <cell r="K4416" t="str">
            <v>POWER4310</v>
          </cell>
          <cell r="L4416" t="str">
            <v xml:space="preserve">POWER431041140 </v>
          </cell>
          <cell r="M4416" t="str">
            <v>POWER431041140 B10013</v>
          </cell>
          <cell r="N4416" t="str">
            <v xml:space="preserve">POWER431041140  </v>
          </cell>
          <cell r="O4416" t="str">
            <v xml:space="preserve">POWER431041140 B10013 </v>
          </cell>
          <cell r="P4416" t="str">
            <v>45122 - Billable Expense - Regulated</v>
          </cell>
          <cell r="Q4416" t="str">
            <v>Billable</v>
          </cell>
          <cell r="R4416" t="str">
            <v xml:space="preserve">POWER-45122-CTSV-41140- </v>
          </cell>
          <cell r="S4416" t="str">
            <v>POWER-45122-CTSV-41140-</v>
          </cell>
          <cell r="T4416" t="str">
            <v>POWER-45122-CTSV-41140</v>
          </cell>
          <cell r="U4416" t="str">
            <v>POWER-45122-CTSV-41140</v>
          </cell>
          <cell r="V4416" t="str">
            <v>INCSTMT.</v>
          </cell>
          <cell r="W4416" t="str">
            <v>NET_EARNINGS.</v>
          </cell>
          <cell r="X4416" t="str">
            <v>EBITDA.</v>
          </cell>
          <cell r="Y4416" t="str">
            <v>OPERATING EARNINGS.</v>
          </cell>
          <cell r="Z4416" t="str">
            <v>NET_OMA.</v>
          </cell>
          <cell r="AA4416" t="str">
            <v>OM&amp;A DIRECT.</v>
          </cell>
          <cell r="AB4416" t="str">
            <v>OM&amp;A EXPENSE OTHER.</v>
          </cell>
          <cell r="AC4416" t="str">
            <v>OTHER OM&amp;A EXPENSES.</v>
          </cell>
          <cell r="AD4416" t="str">
            <v>MANAGED_COSTS.</v>
          </cell>
          <cell r="AE4416" t="str">
            <v>CONSTRUCTION COSTS.</v>
          </cell>
          <cell r="AF4416" t="str">
            <v>VEHICLES.</v>
          </cell>
          <cell r="AG4416">
            <v>0</v>
          </cell>
          <cell r="AH4416">
            <v>0</v>
          </cell>
        </row>
        <row r="4417">
          <cell r="K4417" t="str">
            <v>POWER4100</v>
          </cell>
          <cell r="L4417" t="str">
            <v xml:space="preserve">POWER410041300 </v>
          </cell>
          <cell r="M4417" t="str">
            <v>POWER410041300 B005</v>
          </cell>
          <cell r="N4417" t="str">
            <v xml:space="preserve">POWER410041300  </v>
          </cell>
          <cell r="O4417" t="str">
            <v xml:space="preserve">POWER410041300 B005 </v>
          </cell>
          <cell r="P4417" t="str">
            <v>45122 - Billable Expense - Regulated</v>
          </cell>
          <cell r="Q4417" t="str">
            <v>Billable</v>
          </cell>
          <cell r="R4417" t="str">
            <v xml:space="preserve">POWER-45122-CTSV-41300- </v>
          </cell>
          <cell r="S4417" t="str">
            <v>POWER-45122-CTSV-41300-</v>
          </cell>
          <cell r="T4417" t="str">
            <v>POWER-45122-CTSV-41300</v>
          </cell>
          <cell r="U4417" t="str">
            <v>POWER-45122-CTSV-41300</v>
          </cell>
          <cell r="V4417" t="str">
            <v>INCSTMT.</v>
          </cell>
          <cell r="W4417" t="str">
            <v>NET_EARNINGS.</v>
          </cell>
          <cell r="X4417" t="str">
            <v>EBITDA.</v>
          </cell>
          <cell r="Y4417" t="str">
            <v>OPERATING EARNINGS.</v>
          </cell>
          <cell r="Z4417" t="str">
            <v>NET_OMA.</v>
          </cell>
          <cell r="AA4417" t="str">
            <v>OM&amp;A DIRECT.</v>
          </cell>
          <cell r="AB4417" t="str">
            <v>OM&amp;A EXPENSE OTHER.</v>
          </cell>
          <cell r="AC4417" t="str">
            <v>OTHER OM&amp;A EXPENSES.</v>
          </cell>
          <cell r="AD4417" t="str">
            <v>MANAGED_COSTS.</v>
          </cell>
          <cell r="AE4417" t="str">
            <v>CONSTRUCTION COSTS.</v>
          </cell>
          <cell r="AF4417" t="str">
            <v>CONTRACT CONSTRUCT.</v>
          </cell>
          <cell r="AG4417">
            <v>0</v>
          </cell>
          <cell r="AH4417">
            <v>0</v>
          </cell>
        </row>
        <row r="4418">
          <cell r="K4418" t="str">
            <v>POWER4200</v>
          </cell>
          <cell r="L4418" t="str">
            <v xml:space="preserve">POWER420041300 </v>
          </cell>
          <cell r="M4418" t="str">
            <v>POWER420041300 B005</v>
          </cell>
          <cell r="N4418" t="str">
            <v xml:space="preserve">POWER420041300  </v>
          </cell>
          <cell r="O4418" t="str">
            <v xml:space="preserve">POWER420041300 B005 </v>
          </cell>
          <cell r="P4418" t="str">
            <v>45122 - Billable Expense - Regulated</v>
          </cell>
          <cell r="Q4418" t="str">
            <v>Billable</v>
          </cell>
          <cell r="R4418" t="str">
            <v xml:space="preserve">POWER-45122-CTSV-41300- </v>
          </cell>
          <cell r="S4418" t="str">
            <v>POWER-45122-CTSV-41300-</v>
          </cell>
          <cell r="T4418" t="str">
            <v>POWER-45122-CTSV-41300</v>
          </cell>
          <cell r="U4418" t="str">
            <v>POWER-45122-CTSV-41300</v>
          </cell>
          <cell r="V4418" t="str">
            <v>INCSTMT.</v>
          </cell>
          <cell r="W4418" t="str">
            <v>NET_EARNINGS.</v>
          </cell>
          <cell r="X4418" t="str">
            <v>EBITDA.</v>
          </cell>
          <cell r="Y4418" t="str">
            <v>OPERATING EARNINGS.</v>
          </cell>
          <cell r="Z4418" t="str">
            <v>NET_OMA.</v>
          </cell>
          <cell r="AA4418" t="str">
            <v>OM&amp;A DIRECT.</v>
          </cell>
          <cell r="AB4418" t="str">
            <v>OM&amp;A EXPENSE OTHER.</v>
          </cell>
          <cell r="AC4418" t="str">
            <v>OTHER OM&amp;A EXPENSES.</v>
          </cell>
          <cell r="AD4418" t="str">
            <v>MANAGED_COSTS.</v>
          </cell>
          <cell r="AE4418" t="str">
            <v>CONSTRUCTION COSTS.</v>
          </cell>
          <cell r="AF4418" t="str">
            <v>CONSTRCT_MATERIALS.</v>
          </cell>
          <cell r="AG4418" t="str">
            <v>MATERIALS.</v>
          </cell>
          <cell r="AH4418">
            <v>0</v>
          </cell>
        </row>
        <row r="4419">
          <cell r="K4419" t="str">
            <v>POWER4240</v>
          </cell>
          <cell r="L4419" t="str">
            <v xml:space="preserve">POWER424041300 </v>
          </cell>
          <cell r="M4419" t="str">
            <v>POWER424041300 B005</v>
          </cell>
          <cell r="N4419" t="str">
            <v xml:space="preserve">POWER424041300  </v>
          </cell>
          <cell r="O4419" t="str">
            <v xml:space="preserve">POWER424041300 B005 </v>
          </cell>
          <cell r="P4419" t="str">
            <v>45122 - Billable Expense - Regulated</v>
          </cell>
          <cell r="Q4419" t="str">
            <v>Billable</v>
          </cell>
          <cell r="R4419" t="str">
            <v xml:space="preserve">POWER-45122-CTSV-41300- </v>
          </cell>
          <cell r="S4419" t="str">
            <v>POWER-45122-CTSV-41300-</v>
          </cell>
          <cell r="T4419" t="str">
            <v>POWER-45122-CTSV-41300</v>
          </cell>
          <cell r="U4419" t="str">
            <v>POWER-45122-CTSV-41300</v>
          </cell>
          <cell r="V4419" t="str">
            <v>INCSTMT.</v>
          </cell>
          <cell r="W4419" t="str">
            <v>NET_EARNINGS.</v>
          </cell>
          <cell r="X4419" t="str">
            <v>EBITDA.</v>
          </cell>
          <cell r="Y4419" t="str">
            <v>OPERATING EARNINGS.</v>
          </cell>
          <cell r="Z4419" t="str">
            <v>NET_OMA.</v>
          </cell>
          <cell r="AA4419" t="str">
            <v>OM&amp;A DIRECT.</v>
          </cell>
          <cell r="AB4419" t="str">
            <v>OM&amp;A EXPENSE OTHER.</v>
          </cell>
          <cell r="AC4419" t="str">
            <v>OTHER OM&amp;A EXPENSES.</v>
          </cell>
          <cell r="AD4419" t="str">
            <v>MANAGED_COSTS.</v>
          </cell>
          <cell r="AE4419" t="str">
            <v>CONSTRUCTION COSTS.</v>
          </cell>
          <cell r="AF4419" t="str">
            <v>CONSTRCT_MATERIALS.</v>
          </cell>
          <cell r="AG4419" t="str">
            <v>MATERIALS.</v>
          </cell>
          <cell r="AH4419">
            <v>0</v>
          </cell>
        </row>
        <row r="4420">
          <cell r="K4420" t="str">
            <v>POWER3410</v>
          </cell>
          <cell r="L4420" t="str">
            <v xml:space="preserve">POWER341043100 </v>
          </cell>
          <cell r="M4420" t="str">
            <v>POWER341043100 B005</v>
          </cell>
          <cell r="N4420" t="str">
            <v xml:space="preserve">POWER341043100  </v>
          </cell>
          <cell r="O4420" t="str">
            <v xml:space="preserve">POWER341043100 B005 </v>
          </cell>
          <cell r="P4420" t="str">
            <v>45122 - Billable Expense - Regulated</v>
          </cell>
          <cell r="Q4420" t="str">
            <v>Billable</v>
          </cell>
          <cell r="R4420" t="str">
            <v xml:space="preserve">POWER-45122-CTSV-43100- </v>
          </cell>
          <cell r="S4420" t="str">
            <v>POWER-45122-CTSV-43100-</v>
          </cell>
          <cell r="T4420" t="str">
            <v>POWER-45122-CTSV-43100</v>
          </cell>
          <cell r="U4420" t="str">
            <v>POWER-45122-CTSV-43100</v>
          </cell>
          <cell r="V4420" t="str">
            <v>INCSTMT.</v>
          </cell>
          <cell r="W4420" t="str">
            <v>NET_EARNINGS.</v>
          </cell>
          <cell r="X4420" t="str">
            <v>EBITDA.</v>
          </cell>
          <cell r="Y4420" t="str">
            <v>OPERATING EARNINGS.</v>
          </cell>
          <cell r="Z4420" t="str">
            <v>NET_OMA.</v>
          </cell>
          <cell r="AA4420" t="str">
            <v>OM&amp;A DIRECT.</v>
          </cell>
          <cell r="AB4420" t="str">
            <v>OM&amp;A EXPENSE OTHER.</v>
          </cell>
          <cell r="AC4420" t="str">
            <v>OTHER OM&amp;A EXPENSES.</v>
          </cell>
          <cell r="AD4420" t="str">
            <v>BUSINESS EXPENSES.</v>
          </cell>
          <cell r="AE4420" t="str">
            <v>OTHER_BUSN_EXP.</v>
          </cell>
          <cell r="AF4420">
            <v>0</v>
          </cell>
          <cell r="AG4420">
            <v>0</v>
          </cell>
          <cell r="AH4420">
            <v>0</v>
          </cell>
        </row>
        <row r="4421">
          <cell r="K4421" t="str">
            <v>POWER3600</v>
          </cell>
          <cell r="L4421" t="str">
            <v xml:space="preserve">POWER360043100 </v>
          </cell>
          <cell r="M4421" t="str">
            <v>POWER360043100 B005</v>
          </cell>
          <cell r="N4421" t="str">
            <v xml:space="preserve">POWER360043100  </v>
          </cell>
          <cell r="O4421" t="str">
            <v xml:space="preserve">POWER360043100 B005 </v>
          </cell>
          <cell r="P4421" t="str">
            <v>45122 - Billable Expense - Regulated</v>
          </cell>
          <cell r="Q4421" t="str">
            <v>Billable</v>
          </cell>
          <cell r="R4421" t="str">
            <v xml:space="preserve">POWER-45122-CTSV-43100- </v>
          </cell>
          <cell r="S4421" t="str">
            <v>POWER-45122-CTSV-43100-</v>
          </cell>
          <cell r="T4421" t="str">
            <v>POWER-45122-CTSV-43100</v>
          </cell>
          <cell r="U4421" t="str">
            <v>POWER-45122-CTSV-43100</v>
          </cell>
          <cell r="V4421" t="str">
            <v>INCSTMT.</v>
          </cell>
          <cell r="W4421" t="str">
            <v>NET_EARNINGS.</v>
          </cell>
          <cell r="X4421" t="str">
            <v>EBITDA.</v>
          </cell>
          <cell r="Y4421" t="str">
            <v>OPERATING EARNINGS.</v>
          </cell>
          <cell r="Z4421" t="str">
            <v>NET_OMA.</v>
          </cell>
          <cell r="AA4421" t="str">
            <v>OM&amp;A DIRECT.</v>
          </cell>
          <cell r="AB4421" t="str">
            <v>OM&amp;A EXPENSE OTHER.</v>
          </cell>
          <cell r="AC4421" t="str">
            <v>OTHER OM&amp;A EXPENSES.</v>
          </cell>
          <cell r="AD4421" t="str">
            <v>MANAGED_COSTS.</v>
          </cell>
          <cell r="AE4421" t="str">
            <v>BUILD_LEASE_MAINT.</v>
          </cell>
          <cell r="AF4421">
            <v>0</v>
          </cell>
          <cell r="AG4421">
            <v>0</v>
          </cell>
          <cell r="AH4421">
            <v>0</v>
          </cell>
        </row>
        <row r="4422">
          <cell r="K4422" t="str">
            <v>POWER4100</v>
          </cell>
          <cell r="L4422" t="str">
            <v xml:space="preserve">POWER410043100 </v>
          </cell>
          <cell r="M4422" t="str">
            <v>POWER410043100 B003</v>
          </cell>
          <cell r="N4422" t="str">
            <v xml:space="preserve">POWER410043100  </v>
          </cell>
          <cell r="O4422" t="str">
            <v xml:space="preserve">POWER410043100 B003 </v>
          </cell>
          <cell r="P4422" t="str">
            <v>45122 - Billable Expense - Regulated</v>
          </cell>
          <cell r="Q4422" t="str">
            <v>Billable</v>
          </cell>
          <cell r="R4422" t="str">
            <v xml:space="preserve">POWER-45122-CTSV-43100- </v>
          </cell>
          <cell r="S4422" t="str">
            <v>POWER-45122-CTSV-43100-</v>
          </cell>
          <cell r="T4422" t="str">
            <v>POWER-45122-CTSV-43100</v>
          </cell>
          <cell r="U4422" t="str">
            <v>POWER-45122-CTSV-43100</v>
          </cell>
          <cell r="V4422" t="str">
            <v>INCSTMT.</v>
          </cell>
          <cell r="W4422" t="str">
            <v>NET_EARNINGS.</v>
          </cell>
          <cell r="X4422" t="str">
            <v>EBITDA.</v>
          </cell>
          <cell r="Y4422" t="str">
            <v>OPERATING EARNINGS.</v>
          </cell>
          <cell r="Z4422" t="str">
            <v>NET_OMA.</v>
          </cell>
          <cell r="AA4422" t="str">
            <v>OM&amp;A DIRECT.</v>
          </cell>
          <cell r="AB4422" t="str">
            <v>OM&amp;A EXPENSE OTHER.</v>
          </cell>
          <cell r="AC4422" t="str">
            <v>OTHER OM&amp;A EXPENSES.</v>
          </cell>
          <cell r="AD4422" t="str">
            <v>MANAGED_COSTS.</v>
          </cell>
          <cell r="AE4422" t="str">
            <v>CONSTRUCTION COSTS.</v>
          </cell>
          <cell r="AF4422" t="str">
            <v>CONTRACT CONSTRUCT.</v>
          </cell>
          <cell r="AG4422">
            <v>0</v>
          </cell>
          <cell r="AH4422">
            <v>0</v>
          </cell>
        </row>
        <row r="4423">
          <cell r="K4423" t="str">
            <v>POWER4100</v>
          </cell>
          <cell r="L4423" t="str">
            <v xml:space="preserve">POWER410043100 </v>
          </cell>
          <cell r="M4423" t="str">
            <v>POWER410043100 B005</v>
          </cell>
          <cell r="N4423" t="str">
            <v xml:space="preserve">POWER410043100  </v>
          </cell>
          <cell r="O4423" t="str">
            <v xml:space="preserve">POWER410043100 B005 </v>
          </cell>
          <cell r="P4423" t="str">
            <v>45122 - Billable Expense - Regulated</v>
          </cell>
          <cell r="Q4423" t="str">
            <v>Billable</v>
          </cell>
          <cell r="R4423" t="str">
            <v xml:space="preserve">POWER-45122-CTSV-43100- </v>
          </cell>
          <cell r="S4423" t="str">
            <v>POWER-45122-CTSV-43100-</v>
          </cell>
          <cell r="T4423" t="str">
            <v>POWER-45122-CTSV-43100</v>
          </cell>
          <cell r="U4423" t="str">
            <v>POWER-45122-CTSV-43100</v>
          </cell>
          <cell r="V4423" t="str">
            <v>INCSTMT.</v>
          </cell>
          <cell r="W4423" t="str">
            <v>NET_EARNINGS.</v>
          </cell>
          <cell r="X4423" t="str">
            <v>EBITDA.</v>
          </cell>
          <cell r="Y4423" t="str">
            <v>OPERATING EARNINGS.</v>
          </cell>
          <cell r="Z4423" t="str">
            <v>NET_OMA.</v>
          </cell>
          <cell r="AA4423" t="str">
            <v>OM&amp;A DIRECT.</v>
          </cell>
          <cell r="AB4423" t="str">
            <v>OM&amp;A EXPENSE OTHER.</v>
          </cell>
          <cell r="AC4423" t="str">
            <v>OTHER OM&amp;A EXPENSES.</v>
          </cell>
          <cell r="AD4423" t="str">
            <v>MANAGED_COSTS.</v>
          </cell>
          <cell r="AE4423" t="str">
            <v>CONSTRUCTION COSTS.</v>
          </cell>
          <cell r="AF4423" t="str">
            <v>CONTRACT CONSTRUCT.</v>
          </cell>
          <cell r="AG4423">
            <v>0</v>
          </cell>
          <cell r="AH4423">
            <v>0</v>
          </cell>
        </row>
        <row r="4424">
          <cell r="K4424" t="str">
            <v>POWER4100</v>
          </cell>
          <cell r="L4424" t="str">
            <v xml:space="preserve">POWER410043100 </v>
          </cell>
          <cell r="M4424" t="str">
            <v>POWER410043100 B10059</v>
          </cell>
          <cell r="N4424" t="str">
            <v xml:space="preserve">POWER410043100  </v>
          </cell>
          <cell r="O4424" t="str">
            <v xml:space="preserve">POWER410043100 B10059 </v>
          </cell>
          <cell r="P4424" t="str">
            <v>45122 - Billable Expense - Regulated</v>
          </cell>
          <cell r="Q4424" t="str">
            <v>Billable</v>
          </cell>
          <cell r="R4424" t="str">
            <v xml:space="preserve">POWER-45122-CTSV-43100- </v>
          </cell>
          <cell r="S4424" t="str">
            <v>POWER-45122-CTSV-43100-</v>
          </cell>
          <cell r="T4424" t="str">
            <v>POWER-45122-CTSV-43100</v>
          </cell>
          <cell r="U4424" t="str">
            <v>POWER-45122-CTSV-43100</v>
          </cell>
          <cell r="V4424" t="str">
            <v>INCSTMT.</v>
          </cell>
          <cell r="W4424" t="str">
            <v>NET_EARNINGS.</v>
          </cell>
          <cell r="X4424" t="str">
            <v>EBITDA.</v>
          </cell>
          <cell r="Y4424" t="str">
            <v>OPERATING EARNINGS.</v>
          </cell>
          <cell r="Z4424" t="str">
            <v>NET_OMA.</v>
          </cell>
          <cell r="AA4424" t="str">
            <v>OM&amp;A DIRECT.</v>
          </cell>
          <cell r="AB4424" t="str">
            <v>OM&amp;A EXPENSE OTHER.</v>
          </cell>
          <cell r="AC4424" t="str">
            <v>OTHER OM&amp;A EXPENSES.</v>
          </cell>
          <cell r="AD4424" t="str">
            <v>MANAGED_COSTS.</v>
          </cell>
          <cell r="AE4424" t="str">
            <v>CONSTRUCTION COSTS.</v>
          </cell>
          <cell r="AF4424" t="str">
            <v>CONTRACT CONSTRUCT.</v>
          </cell>
          <cell r="AG4424">
            <v>0</v>
          </cell>
          <cell r="AH4424">
            <v>0</v>
          </cell>
        </row>
        <row r="4425">
          <cell r="K4425" t="str">
            <v>POWER4102</v>
          </cell>
          <cell r="L4425" t="str">
            <v xml:space="preserve">POWER410243100 </v>
          </cell>
          <cell r="M4425" t="str">
            <v>POWER410243100 B003</v>
          </cell>
          <cell r="N4425" t="str">
            <v xml:space="preserve">POWER410243100  </v>
          </cell>
          <cell r="O4425" t="str">
            <v xml:space="preserve">POWER410243100 B003 </v>
          </cell>
          <cell r="P4425" t="str">
            <v>45122 - Billable Expense - Regulated</v>
          </cell>
          <cell r="Q4425" t="str">
            <v>Billable</v>
          </cell>
          <cell r="R4425" t="str">
            <v xml:space="preserve">POWER-45122-CTSV-43100- </v>
          </cell>
          <cell r="S4425" t="str">
            <v>POWER-45122-CTSV-43100-</v>
          </cell>
          <cell r="T4425" t="str">
            <v>POWER-45122-CTSV-43100</v>
          </cell>
          <cell r="U4425" t="str">
            <v>POWER-45122-CTSV-43100</v>
          </cell>
          <cell r="V4425" t="str">
            <v>INCSTMT.</v>
          </cell>
          <cell r="W4425" t="str">
            <v>NET_EARNINGS.</v>
          </cell>
          <cell r="X4425" t="str">
            <v>EBITDA.</v>
          </cell>
          <cell r="Y4425" t="str">
            <v>OPERATING EARNINGS.</v>
          </cell>
          <cell r="Z4425" t="str">
            <v>NET_OMA.</v>
          </cell>
          <cell r="AA4425" t="str">
            <v>OM&amp;A DIRECT.</v>
          </cell>
          <cell r="AB4425" t="str">
            <v>OM&amp;A EXPENSE OTHER.</v>
          </cell>
          <cell r="AC4425" t="str">
            <v>OTHER OM&amp;A EXPENSES.</v>
          </cell>
          <cell r="AD4425" t="str">
            <v>MANAGED_COSTS.</v>
          </cell>
          <cell r="AE4425" t="str">
            <v>CONSTRUCTION COSTS.</v>
          </cell>
          <cell r="AF4425" t="str">
            <v>CONTRACT CONSTRUCT.</v>
          </cell>
          <cell r="AG4425">
            <v>0</v>
          </cell>
          <cell r="AH4425">
            <v>0</v>
          </cell>
        </row>
        <row r="4426">
          <cell r="K4426" t="str">
            <v>POWER4102</v>
          </cell>
          <cell r="L4426" t="str">
            <v xml:space="preserve">POWER410243100 </v>
          </cell>
          <cell r="M4426" t="str">
            <v>POWER410243100 B005</v>
          </cell>
          <cell r="N4426" t="str">
            <v xml:space="preserve">POWER410243100  </v>
          </cell>
          <cell r="O4426" t="str">
            <v xml:space="preserve">POWER410243100 B005 </v>
          </cell>
          <cell r="P4426" t="str">
            <v>45122 - Billable Expense - Regulated</v>
          </cell>
          <cell r="Q4426" t="str">
            <v>Billable</v>
          </cell>
          <cell r="R4426" t="str">
            <v xml:space="preserve">POWER-45122-CTSV-43100- </v>
          </cell>
          <cell r="S4426" t="str">
            <v>POWER-45122-CTSV-43100-</v>
          </cell>
          <cell r="T4426" t="str">
            <v>POWER-45122-CTSV-43100</v>
          </cell>
          <cell r="U4426" t="str">
            <v>POWER-45122-CTSV-43100</v>
          </cell>
          <cell r="V4426" t="str">
            <v>INCSTMT.</v>
          </cell>
          <cell r="W4426" t="str">
            <v>NET_EARNINGS.</v>
          </cell>
          <cell r="X4426" t="str">
            <v>EBITDA.</v>
          </cell>
          <cell r="Y4426" t="str">
            <v>OPERATING EARNINGS.</v>
          </cell>
          <cell r="Z4426" t="str">
            <v>NET_OMA.</v>
          </cell>
          <cell r="AA4426" t="str">
            <v>OM&amp;A DIRECT.</v>
          </cell>
          <cell r="AB4426" t="str">
            <v>OM&amp;A EXPENSE OTHER.</v>
          </cell>
          <cell r="AC4426" t="str">
            <v>OTHER OM&amp;A EXPENSES.</v>
          </cell>
          <cell r="AD4426" t="str">
            <v>MANAGED_COSTS.</v>
          </cell>
          <cell r="AE4426" t="str">
            <v>CONSTRUCTION COSTS.</v>
          </cell>
          <cell r="AF4426" t="str">
            <v>CONTRACT CONSTRUCT.</v>
          </cell>
          <cell r="AG4426">
            <v>0</v>
          </cell>
          <cell r="AH4426">
            <v>0</v>
          </cell>
        </row>
        <row r="4427">
          <cell r="K4427" t="str">
            <v>POWER4102</v>
          </cell>
          <cell r="L4427" t="str">
            <v xml:space="preserve">POWER410243100 </v>
          </cell>
          <cell r="M4427" t="str">
            <v>POWER410243100 B10059</v>
          </cell>
          <cell r="N4427" t="str">
            <v xml:space="preserve">POWER410243100  </v>
          </cell>
          <cell r="O4427" t="str">
            <v xml:space="preserve">POWER410243100 B10059 </v>
          </cell>
          <cell r="P4427" t="str">
            <v>45122 - Billable Expense - Regulated</v>
          </cell>
          <cell r="Q4427" t="str">
            <v>Billable</v>
          </cell>
          <cell r="R4427" t="str">
            <v xml:space="preserve">POWER-45122-CTSV-43100- </v>
          </cell>
          <cell r="S4427" t="str">
            <v>POWER-45122-CTSV-43100-</v>
          </cell>
          <cell r="T4427" t="str">
            <v>POWER-45122-CTSV-43100</v>
          </cell>
          <cell r="U4427" t="str">
            <v>POWER-45122-CTSV-43100</v>
          </cell>
          <cell r="V4427" t="str">
            <v>INCSTMT.</v>
          </cell>
          <cell r="W4427" t="str">
            <v>NET_EARNINGS.</v>
          </cell>
          <cell r="X4427" t="str">
            <v>EBITDA.</v>
          </cell>
          <cell r="Y4427" t="str">
            <v>OPERATING EARNINGS.</v>
          </cell>
          <cell r="Z4427" t="str">
            <v>NET_OMA.</v>
          </cell>
          <cell r="AA4427" t="str">
            <v>OM&amp;A DIRECT.</v>
          </cell>
          <cell r="AB4427" t="str">
            <v>OM&amp;A EXPENSE OTHER.</v>
          </cell>
          <cell r="AC4427" t="str">
            <v>OTHER OM&amp;A EXPENSES.</v>
          </cell>
          <cell r="AD4427" t="str">
            <v>MANAGED_COSTS.</v>
          </cell>
          <cell r="AE4427" t="str">
            <v>CONSTRUCTION COSTS.</v>
          </cell>
          <cell r="AF4427" t="str">
            <v>CONTRACT CONSTRUCT.</v>
          </cell>
          <cell r="AG4427">
            <v>0</v>
          </cell>
          <cell r="AH4427">
            <v>0</v>
          </cell>
        </row>
        <row r="4428">
          <cell r="K4428" t="str">
            <v>POWER4103</v>
          </cell>
          <cell r="L4428" t="str">
            <v xml:space="preserve">POWER410343100 </v>
          </cell>
          <cell r="M4428" t="str">
            <v>POWER410343100 B003</v>
          </cell>
          <cell r="N4428" t="str">
            <v xml:space="preserve">POWER410343100  </v>
          </cell>
          <cell r="O4428" t="str">
            <v xml:space="preserve">POWER410343100 B003 </v>
          </cell>
          <cell r="P4428" t="str">
            <v>45122 - Billable Expense - Regulated</v>
          </cell>
          <cell r="Q4428" t="str">
            <v>Billable</v>
          </cell>
          <cell r="R4428" t="str">
            <v xml:space="preserve">POWER-45122-CTSV-43100- </v>
          </cell>
          <cell r="S4428" t="str">
            <v>POWER-45122-CTSV-43100-</v>
          </cell>
          <cell r="T4428" t="str">
            <v>POWER-45122-CTSV-43100</v>
          </cell>
          <cell r="U4428" t="str">
            <v>POWER-45122-CTSV-43100</v>
          </cell>
          <cell r="V4428" t="str">
            <v>INCSTMT.</v>
          </cell>
          <cell r="W4428" t="str">
            <v>NET_EARNINGS.</v>
          </cell>
          <cell r="X4428" t="str">
            <v>EBITDA.</v>
          </cell>
          <cell r="Y4428" t="str">
            <v>OPERATING EARNINGS.</v>
          </cell>
          <cell r="Z4428" t="str">
            <v>NET_OMA.</v>
          </cell>
          <cell r="AA4428" t="str">
            <v>OM&amp;A DIRECT.</v>
          </cell>
          <cell r="AB4428" t="str">
            <v>OM&amp;A EXPENSE OTHER.</v>
          </cell>
          <cell r="AC4428" t="str">
            <v>OTHER OM&amp;A EXPENSES.</v>
          </cell>
          <cell r="AD4428" t="str">
            <v>MANAGED_COSTS.</v>
          </cell>
          <cell r="AE4428" t="str">
            <v>CONSTRUCTION COSTS.</v>
          </cell>
          <cell r="AF4428" t="str">
            <v>CONTRACT CONSTRUCT.</v>
          </cell>
          <cell r="AG4428">
            <v>0</v>
          </cell>
          <cell r="AH4428">
            <v>0</v>
          </cell>
        </row>
        <row r="4429">
          <cell r="K4429" t="str">
            <v>POWER4103</v>
          </cell>
          <cell r="L4429" t="str">
            <v xml:space="preserve">POWER410343100 </v>
          </cell>
          <cell r="M4429" t="str">
            <v>POWER410343100 B005</v>
          </cell>
          <cell r="N4429" t="str">
            <v xml:space="preserve">POWER410343100  </v>
          </cell>
          <cell r="O4429" t="str">
            <v xml:space="preserve">POWER410343100 B005 </v>
          </cell>
          <cell r="P4429" t="str">
            <v>45122 - Billable Expense - Regulated</v>
          </cell>
          <cell r="Q4429" t="str">
            <v>Billable</v>
          </cell>
          <cell r="R4429" t="str">
            <v xml:space="preserve">POWER-45122-CTSV-43100- </v>
          </cell>
          <cell r="S4429" t="str">
            <v>POWER-45122-CTSV-43100-</v>
          </cell>
          <cell r="T4429" t="str">
            <v>POWER-45122-CTSV-43100</v>
          </cell>
          <cell r="U4429" t="str">
            <v>POWER-45122-CTSV-43100</v>
          </cell>
          <cell r="V4429" t="str">
            <v>INCSTMT.</v>
          </cell>
          <cell r="W4429" t="str">
            <v>NET_EARNINGS.</v>
          </cell>
          <cell r="X4429" t="str">
            <v>EBITDA.</v>
          </cell>
          <cell r="Y4429" t="str">
            <v>OPERATING EARNINGS.</v>
          </cell>
          <cell r="Z4429" t="str">
            <v>NET_OMA.</v>
          </cell>
          <cell r="AA4429" t="str">
            <v>OM&amp;A DIRECT.</v>
          </cell>
          <cell r="AB4429" t="str">
            <v>OM&amp;A EXPENSE OTHER.</v>
          </cell>
          <cell r="AC4429" t="str">
            <v>OTHER OM&amp;A EXPENSES.</v>
          </cell>
          <cell r="AD4429" t="str">
            <v>MANAGED_COSTS.</v>
          </cell>
          <cell r="AE4429" t="str">
            <v>CONSTRUCTION COSTS.</v>
          </cell>
          <cell r="AF4429" t="str">
            <v>CONTRACT CONSTRUCT.</v>
          </cell>
          <cell r="AG4429">
            <v>0</v>
          </cell>
          <cell r="AH4429">
            <v>0</v>
          </cell>
        </row>
        <row r="4430">
          <cell r="K4430" t="str">
            <v>POWER4103</v>
          </cell>
          <cell r="L4430" t="str">
            <v xml:space="preserve">POWER410343100 </v>
          </cell>
          <cell r="M4430" t="str">
            <v>POWER410343100 B10059</v>
          </cell>
          <cell r="N4430" t="str">
            <v xml:space="preserve">POWER410343100  </v>
          </cell>
          <cell r="O4430" t="str">
            <v xml:space="preserve">POWER410343100 B10059 </v>
          </cell>
          <cell r="P4430" t="str">
            <v>45122 - Billable Expense - Regulated</v>
          </cell>
          <cell r="Q4430" t="str">
            <v>Billable</v>
          </cell>
          <cell r="R4430" t="str">
            <v xml:space="preserve">POWER-45122-CTSV-43100- </v>
          </cell>
          <cell r="S4430" t="str">
            <v>POWER-45122-CTSV-43100-</v>
          </cell>
          <cell r="T4430" t="str">
            <v>POWER-45122-CTSV-43100</v>
          </cell>
          <cell r="U4430" t="str">
            <v>POWER-45122-CTSV-43100</v>
          </cell>
          <cell r="V4430" t="str">
            <v>INCSTMT.</v>
          </cell>
          <cell r="W4430" t="str">
            <v>NET_EARNINGS.</v>
          </cell>
          <cell r="X4430" t="str">
            <v>EBITDA.</v>
          </cell>
          <cell r="Y4430" t="str">
            <v>OPERATING EARNINGS.</v>
          </cell>
          <cell r="Z4430" t="str">
            <v>NET_OMA.</v>
          </cell>
          <cell r="AA4430" t="str">
            <v>OM&amp;A DIRECT.</v>
          </cell>
          <cell r="AB4430" t="str">
            <v>OM&amp;A EXPENSE OTHER.</v>
          </cell>
          <cell r="AC4430" t="str">
            <v>OTHER OM&amp;A EXPENSES.</v>
          </cell>
          <cell r="AD4430" t="str">
            <v>MANAGED_COSTS.</v>
          </cell>
          <cell r="AE4430" t="str">
            <v>CONSTRUCTION COSTS.</v>
          </cell>
          <cell r="AF4430" t="str">
            <v>CONTRACT CONSTRUCT.</v>
          </cell>
          <cell r="AG4430">
            <v>0</v>
          </cell>
          <cell r="AH4430">
            <v>0</v>
          </cell>
        </row>
        <row r="4431">
          <cell r="K4431" t="str">
            <v>POWER4104</v>
          </cell>
          <cell r="L4431" t="str">
            <v xml:space="preserve">POWER410443100 </v>
          </cell>
          <cell r="M4431" t="str">
            <v>POWER410443100 B003</v>
          </cell>
          <cell r="N4431" t="str">
            <v xml:space="preserve">POWER410443100  </v>
          </cell>
          <cell r="O4431" t="str">
            <v xml:space="preserve">POWER410443100 B003 </v>
          </cell>
          <cell r="P4431" t="str">
            <v>45122 - Billable Expense - Regulated</v>
          </cell>
          <cell r="Q4431" t="str">
            <v>Billable</v>
          </cell>
          <cell r="R4431" t="str">
            <v xml:space="preserve">POWER-45122-CTSV-43100- </v>
          </cell>
          <cell r="S4431" t="str">
            <v>POWER-45122-CTSV-43100-</v>
          </cell>
          <cell r="T4431" t="str">
            <v>POWER-45122-CTSV-43100</v>
          </cell>
          <cell r="U4431" t="str">
            <v>POWER-45122-CTSV-43100</v>
          </cell>
          <cell r="V4431" t="str">
            <v>INCSTMT.</v>
          </cell>
          <cell r="W4431" t="str">
            <v>NET_EARNINGS.</v>
          </cell>
          <cell r="X4431" t="str">
            <v>EBITDA.</v>
          </cell>
          <cell r="Y4431" t="str">
            <v>OPERATING EARNINGS.</v>
          </cell>
          <cell r="Z4431" t="str">
            <v>NET_OMA.</v>
          </cell>
          <cell r="AA4431" t="str">
            <v>OM&amp;A DIRECT.</v>
          </cell>
          <cell r="AB4431" t="str">
            <v>OM&amp;A EXPENSE OTHER.</v>
          </cell>
          <cell r="AC4431" t="str">
            <v>OTHER OM&amp;A EXPENSES.</v>
          </cell>
          <cell r="AD4431" t="str">
            <v>MANAGED_COSTS.</v>
          </cell>
          <cell r="AE4431" t="str">
            <v>CONSTRUCTION COSTS.</v>
          </cell>
          <cell r="AF4431" t="str">
            <v>CONTRACT CONSTRUCT.</v>
          </cell>
          <cell r="AG4431">
            <v>0</v>
          </cell>
          <cell r="AH4431">
            <v>0</v>
          </cell>
        </row>
        <row r="4432">
          <cell r="K4432" t="str">
            <v>POWER4104</v>
          </cell>
          <cell r="L4432" t="str">
            <v xml:space="preserve">POWER410443100 </v>
          </cell>
          <cell r="M4432" t="str">
            <v>POWER410443100 B005</v>
          </cell>
          <cell r="N4432" t="str">
            <v xml:space="preserve">POWER410443100  </v>
          </cell>
          <cell r="O4432" t="str">
            <v xml:space="preserve">POWER410443100 B005 </v>
          </cell>
          <cell r="P4432" t="str">
            <v>45122 - Billable Expense - Regulated</v>
          </cell>
          <cell r="Q4432" t="str">
            <v>Billable</v>
          </cell>
          <cell r="R4432" t="str">
            <v xml:space="preserve">POWER-45122-CTSV-43100- </v>
          </cell>
          <cell r="S4432" t="str">
            <v>POWER-45122-CTSV-43100-</v>
          </cell>
          <cell r="T4432" t="str">
            <v>POWER-45122-CTSV-43100</v>
          </cell>
          <cell r="U4432" t="str">
            <v>POWER-45122-CTSV-43100</v>
          </cell>
          <cell r="V4432" t="str">
            <v>INCSTMT.</v>
          </cell>
          <cell r="W4432" t="str">
            <v>NET_EARNINGS.</v>
          </cell>
          <cell r="X4432" t="str">
            <v>EBITDA.</v>
          </cell>
          <cell r="Y4432" t="str">
            <v>OPERATING EARNINGS.</v>
          </cell>
          <cell r="Z4432" t="str">
            <v>NET_OMA.</v>
          </cell>
          <cell r="AA4432" t="str">
            <v>OM&amp;A DIRECT.</v>
          </cell>
          <cell r="AB4432" t="str">
            <v>OM&amp;A EXPENSE OTHER.</v>
          </cell>
          <cell r="AC4432" t="str">
            <v>OTHER OM&amp;A EXPENSES.</v>
          </cell>
          <cell r="AD4432" t="str">
            <v>MANAGED_COSTS.</v>
          </cell>
          <cell r="AE4432" t="str">
            <v>CONSTRUCTION COSTS.</v>
          </cell>
          <cell r="AF4432" t="str">
            <v>CONTRACT CONSTRUCT.</v>
          </cell>
          <cell r="AG4432">
            <v>0</v>
          </cell>
          <cell r="AH4432">
            <v>0</v>
          </cell>
        </row>
        <row r="4433">
          <cell r="K4433" t="str">
            <v>POWER4104</v>
          </cell>
          <cell r="L4433" t="str">
            <v xml:space="preserve">POWER410443100 </v>
          </cell>
          <cell r="M4433" t="str">
            <v>POWER410443100 B10059</v>
          </cell>
          <cell r="N4433" t="str">
            <v xml:space="preserve">POWER410443100  </v>
          </cell>
          <cell r="O4433" t="str">
            <v xml:space="preserve">POWER410443100 B10059 </v>
          </cell>
          <cell r="P4433" t="str">
            <v>45122 - Billable Expense - Regulated</v>
          </cell>
          <cell r="Q4433" t="str">
            <v>Billable</v>
          </cell>
          <cell r="R4433" t="str">
            <v xml:space="preserve">POWER-45122-CTSV-43100- </v>
          </cell>
          <cell r="S4433" t="str">
            <v>POWER-45122-CTSV-43100-</v>
          </cell>
          <cell r="T4433" t="str">
            <v>POWER-45122-CTSV-43100</v>
          </cell>
          <cell r="U4433" t="str">
            <v>POWER-45122-CTSV-43100</v>
          </cell>
          <cell r="V4433" t="str">
            <v>INCSTMT.</v>
          </cell>
          <cell r="W4433" t="str">
            <v>NET_EARNINGS.</v>
          </cell>
          <cell r="X4433" t="str">
            <v>EBITDA.</v>
          </cell>
          <cell r="Y4433" t="str">
            <v>OPERATING EARNINGS.</v>
          </cell>
          <cell r="Z4433" t="str">
            <v>NET_OMA.</v>
          </cell>
          <cell r="AA4433" t="str">
            <v>OM&amp;A DIRECT.</v>
          </cell>
          <cell r="AB4433" t="str">
            <v>OM&amp;A EXPENSE OTHER.</v>
          </cell>
          <cell r="AC4433" t="str">
            <v>OTHER OM&amp;A EXPENSES.</v>
          </cell>
          <cell r="AD4433" t="str">
            <v>MANAGED_COSTS.</v>
          </cell>
          <cell r="AE4433" t="str">
            <v>CONSTRUCTION COSTS.</v>
          </cell>
          <cell r="AF4433" t="str">
            <v>CONTRACT CONSTRUCT.</v>
          </cell>
          <cell r="AG4433">
            <v>0</v>
          </cell>
          <cell r="AH4433">
            <v>0</v>
          </cell>
        </row>
        <row r="4434">
          <cell r="K4434" t="str">
            <v>POWER4200</v>
          </cell>
          <cell r="L4434" t="str">
            <v xml:space="preserve">POWER420043100 </v>
          </cell>
          <cell r="M4434" t="str">
            <v>POWER420043100 B005</v>
          </cell>
          <cell r="N4434" t="str">
            <v xml:space="preserve">POWER420043100  </v>
          </cell>
          <cell r="O4434" t="str">
            <v xml:space="preserve">POWER420043100 B005 </v>
          </cell>
          <cell r="P4434" t="str">
            <v>45122 - Billable Expense - Regulated</v>
          </cell>
          <cell r="Q4434" t="str">
            <v>Billable</v>
          </cell>
          <cell r="R4434" t="str">
            <v xml:space="preserve">POWER-45122-CTSV-43100- </v>
          </cell>
          <cell r="S4434" t="str">
            <v>POWER-45122-CTSV-43100-</v>
          </cell>
          <cell r="T4434" t="str">
            <v>POWER-45122-CTSV-43100</v>
          </cell>
          <cell r="U4434" t="str">
            <v>POWER-45122-CTSV-43100</v>
          </cell>
          <cell r="V4434" t="str">
            <v>INCSTMT.</v>
          </cell>
          <cell r="W4434" t="str">
            <v>NET_EARNINGS.</v>
          </cell>
          <cell r="X4434" t="str">
            <v>EBITDA.</v>
          </cell>
          <cell r="Y4434" t="str">
            <v>OPERATING EARNINGS.</v>
          </cell>
          <cell r="Z4434" t="str">
            <v>NET_OMA.</v>
          </cell>
          <cell r="AA4434" t="str">
            <v>OM&amp;A DIRECT.</v>
          </cell>
          <cell r="AB4434" t="str">
            <v>OM&amp;A EXPENSE OTHER.</v>
          </cell>
          <cell r="AC4434" t="str">
            <v>OTHER OM&amp;A EXPENSES.</v>
          </cell>
          <cell r="AD4434" t="str">
            <v>MANAGED_COSTS.</v>
          </cell>
          <cell r="AE4434" t="str">
            <v>CONSTRUCTION COSTS.</v>
          </cell>
          <cell r="AF4434" t="str">
            <v>CONSTRCT_MATERIALS.</v>
          </cell>
          <cell r="AG4434" t="str">
            <v>MATERIALS.</v>
          </cell>
          <cell r="AH4434">
            <v>0</v>
          </cell>
        </row>
        <row r="4435">
          <cell r="K4435" t="str">
            <v>POWER4200</v>
          </cell>
          <cell r="L4435" t="str">
            <v xml:space="preserve">POWER420043100 </v>
          </cell>
          <cell r="M4435" t="str">
            <v>POWER420043100 B10059</v>
          </cell>
          <cell r="N4435" t="str">
            <v xml:space="preserve">POWER420043100  </v>
          </cell>
          <cell r="O4435" t="str">
            <v xml:space="preserve">POWER420043100 B10059 </v>
          </cell>
          <cell r="P4435" t="str">
            <v>45122 - Billable Expense - Regulated</v>
          </cell>
          <cell r="Q4435" t="str">
            <v>Billable</v>
          </cell>
          <cell r="R4435" t="str">
            <v xml:space="preserve">POWER-45122-CTSV-43100- </v>
          </cell>
          <cell r="S4435" t="str">
            <v>POWER-45122-CTSV-43100-</v>
          </cell>
          <cell r="T4435" t="str">
            <v>POWER-45122-CTSV-43100</v>
          </cell>
          <cell r="U4435" t="str">
            <v>POWER-45122-CTSV-43100</v>
          </cell>
          <cell r="V4435" t="str">
            <v>INCSTMT.</v>
          </cell>
          <cell r="W4435" t="str">
            <v>NET_EARNINGS.</v>
          </cell>
          <cell r="X4435" t="str">
            <v>EBITDA.</v>
          </cell>
          <cell r="Y4435" t="str">
            <v>OPERATING EARNINGS.</v>
          </cell>
          <cell r="Z4435" t="str">
            <v>NET_OMA.</v>
          </cell>
          <cell r="AA4435" t="str">
            <v>OM&amp;A DIRECT.</v>
          </cell>
          <cell r="AB4435" t="str">
            <v>OM&amp;A EXPENSE OTHER.</v>
          </cell>
          <cell r="AC4435" t="str">
            <v>OTHER OM&amp;A EXPENSES.</v>
          </cell>
          <cell r="AD4435" t="str">
            <v>MANAGED_COSTS.</v>
          </cell>
          <cell r="AE4435" t="str">
            <v>CONSTRUCTION COSTS.</v>
          </cell>
          <cell r="AF4435" t="str">
            <v>CONSTRCT_MATERIALS.</v>
          </cell>
          <cell r="AG4435" t="str">
            <v>MATERIALS.</v>
          </cell>
          <cell r="AH4435">
            <v>0</v>
          </cell>
        </row>
        <row r="4436">
          <cell r="K4436" t="str">
            <v>POWER4220</v>
          </cell>
          <cell r="L4436" t="str">
            <v xml:space="preserve">POWER422043100 </v>
          </cell>
          <cell r="M4436" t="str">
            <v>POWER422043100 B005</v>
          </cell>
          <cell r="N4436" t="str">
            <v xml:space="preserve">POWER422043100  </v>
          </cell>
          <cell r="O4436" t="str">
            <v xml:space="preserve">POWER422043100 B005 </v>
          </cell>
          <cell r="P4436" t="str">
            <v>45122 - Billable Expense - Regulated</v>
          </cell>
          <cell r="Q4436" t="str">
            <v>Billable</v>
          </cell>
          <cell r="R4436" t="str">
            <v xml:space="preserve">POWER-45122-CTSV-43100- </v>
          </cell>
          <cell r="S4436" t="str">
            <v>POWER-45122-CTSV-43100-</v>
          </cell>
          <cell r="T4436" t="str">
            <v>POWER-45122-CTSV-43100</v>
          </cell>
          <cell r="U4436" t="str">
            <v>POWER-45122-CTSV-43100</v>
          </cell>
          <cell r="V4436" t="str">
            <v>INCSTMT.</v>
          </cell>
          <cell r="W4436" t="str">
            <v>NET_EARNINGS.</v>
          </cell>
          <cell r="X4436" t="str">
            <v>EBITDA.</v>
          </cell>
          <cell r="Y4436" t="str">
            <v>OPERATING EARNINGS.</v>
          </cell>
          <cell r="Z4436" t="str">
            <v>NET_OMA.</v>
          </cell>
          <cell r="AA4436" t="str">
            <v>OM&amp;A DIRECT.</v>
          </cell>
          <cell r="AB4436" t="str">
            <v>OM&amp;A EXPENSE OTHER.</v>
          </cell>
          <cell r="AC4436" t="str">
            <v>OTHER OM&amp;A EXPENSES.</v>
          </cell>
          <cell r="AD4436" t="str">
            <v>MANAGED_COSTS.</v>
          </cell>
          <cell r="AE4436" t="str">
            <v>CONSTRUCTION COSTS.</v>
          </cell>
          <cell r="AF4436" t="str">
            <v>CONSTRCT_MATERIALS.</v>
          </cell>
          <cell r="AG4436" t="str">
            <v>MATERIALS.</v>
          </cell>
          <cell r="AH4436">
            <v>0</v>
          </cell>
        </row>
        <row r="4437">
          <cell r="K4437" t="str">
            <v>POWER4240</v>
          </cell>
          <cell r="L4437" t="str">
            <v xml:space="preserve">POWER424043100 </v>
          </cell>
          <cell r="M4437" t="str">
            <v>POWER424043100 B005</v>
          </cell>
          <cell r="N4437" t="str">
            <v xml:space="preserve">POWER424043100  </v>
          </cell>
          <cell r="O4437" t="str">
            <v xml:space="preserve">POWER424043100 B005 </v>
          </cell>
          <cell r="P4437" t="str">
            <v>45122 - Billable Expense - Regulated</v>
          </cell>
          <cell r="Q4437" t="str">
            <v>Billable</v>
          </cell>
          <cell r="R4437" t="str">
            <v xml:space="preserve">POWER-45122-CTSV-43100- </v>
          </cell>
          <cell r="S4437" t="str">
            <v>POWER-45122-CTSV-43100-</v>
          </cell>
          <cell r="T4437" t="str">
            <v>POWER-45122-CTSV-43100</v>
          </cell>
          <cell r="U4437" t="str">
            <v>POWER-45122-CTSV-43100</v>
          </cell>
          <cell r="V4437" t="str">
            <v>INCSTMT.</v>
          </cell>
          <cell r="W4437" t="str">
            <v>NET_EARNINGS.</v>
          </cell>
          <cell r="X4437" t="str">
            <v>EBITDA.</v>
          </cell>
          <cell r="Y4437" t="str">
            <v>OPERATING EARNINGS.</v>
          </cell>
          <cell r="Z4437" t="str">
            <v>NET_OMA.</v>
          </cell>
          <cell r="AA4437" t="str">
            <v>OM&amp;A DIRECT.</v>
          </cell>
          <cell r="AB4437" t="str">
            <v>OM&amp;A EXPENSE OTHER.</v>
          </cell>
          <cell r="AC4437" t="str">
            <v>OTHER OM&amp;A EXPENSES.</v>
          </cell>
          <cell r="AD4437" t="str">
            <v>MANAGED_COSTS.</v>
          </cell>
          <cell r="AE4437" t="str">
            <v>CONSTRUCTION COSTS.</v>
          </cell>
          <cell r="AF4437" t="str">
            <v>CONSTRCT_MATERIALS.</v>
          </cell>
          <cell r="AG4437" t="str">
            <v>MATERIALS.</v>
          </cell>
          <cell r="AH4437">
            <v>0</v>
          </cell>
        </row>
        <row r="4438">
          <cell r="K4438" t="str">
            <v>POWER4240</v>
          </cell>
          <cell r="L4438" t="str">
            <v xml:space="preserve">POWER424043100 </v>
          </cell>
          <cell r="M4438" t="str">
            <v>POWER424043100 B10059</v>
          </cell>
          <cell r="N4438" t="str">
            <v xml:space="preserve">POWER424043100  </v>
          </cell>
          <cell r="O4438" t="str">
            <v xml:space="preserve">POWER424043100 B10059 </v>
          </cell>
          <cell r="P4438" t="str">
            <v>45122 - Billable Expense - Regulated</v>
          </cell>
          <cell r="Q4438" t="str">
            <v>Billable</v>
          </cell>
          <cell r="R4438" t="str">
            <v xml:space="preserve">POWER-45122-CTSV-43100- </v>
          </cell>
          <cell r="S4438" t="str">
            <v>POWER-45122-CTSV-43100-</v>
          </cell>
          <cell r="T4438" t="str">
            <v>POWER-45122-CTSV-43100</v>
          </cell>
          <cell r="U4438" t="str">
            <v>POWER-45122-CTSV-43100</v>
          </cell>
          <cell r="V4438" t="str">
            <v>INCSTMT.</v>
          </cell>
          <cell r="W4438" t="str">
            <v>NET_EARNINGS.</v>
          </cell>
          <cell r="X4438" t="str">
            <v>EBITDA.</v>
          </cell>
          <cell r="Y4438" t="str">
            <v>OPERATING EARNINGS.</v>
          </cell>
          <cell r="Z4438" t="str">
            <v>NET_OMA.</v>
          </cell>
          <cell r="AA4438" t="str">
            <v>OM&amp;A DIRECT.</v>
          </cell>
          <cell r="AB4438" t="str">
            <v>OM&amp;A EXPENSE OTHER.</v>
          </cell>
          <cell r="AC4438" t="str">
            <v>OTHER OM&amp;A EXPENSES.</v>
          </cell>
          <cell r="AD4438" t="str">
            <v>MANAGED_COSTS.</v>
          </cell>
          <cell r="AE4438" t="str">
            <v>CONSTRUCTION COSTS.</v>
          </cell>
          <cell r="AF4438" t="str">
            <v>CONSTRCT_MATERIALS.</v>
          </cell>
          <cell r="AG4438" t="str">
            <v>MATERIALS.</v>
          </cell>
          <cell r="AH4438">
            <v>0</v>
          </cell>
        </row>
        <row r="4439">
          <cell r="K4439" t="str">
            <v>POWER4310</v>
          </cell>
          <cell r="L4439" t="str">
            <v xml:space="preserve">POWER431043100 </v>
          </cell>
          <cell r="M4439" t="str">
            <v>POWER431043100 B003</v>
          </cell>
          <cell r="N4439" t="str">
            <v xml:space="preserve">POWER431043100  </v>
          </cell>
          <cell r="O4439" t="str">
            <v xml:space="preserve">POWER431043100 B003 </v>
          </cell>
          <cell r="P4439" t="str">
            <v>45122 - Billable Expense - Regulated</v>
          </cell>
          <cell r="Q4439" t="str">
            <v>Billable</v>
          </cell>
          <cell r="R4439" t="str">
            <v xml:space="preserve">POWER-45122-CTSV-43100- </v>
          </cell>
          <cell r="S4439" t="str">
            <v>POWER-45122-CTSV-43100-</v>
          </cell>
          <cell r="T4439" t="str">
            <v>POWER-45122-CTSV-43100</v>
          </cell>
          <cell r="U4439" t="str">
            <v>POWER-45122-CTSV-43100</v>
          </cell>
          <cell r="V4439" t="str">
            <v>INCSTMT.</v>
          </cell>
          <cell r="W4439" t="str">
            <v>NET_EARNINGS.</v>
          </cell>
          <cell r="X4439" t="str">
            <v>EBITDA.</v>
          </cell>
          <cell r="Y4439" t="str">
            <v>OPERATING EARNINGS.</v>
          </cell>
          <cell r="Z4439" t="str">
            <v>NET_OMA.</v>
          </cell>
          <cell r="AA4439" t="str">
            <v>OM&amp;A DIRECT.</v>
          </cell>
          <cell r="AB4439" t="str">
            <v>OM&amp;A EXPENSE OTHER.</v>
          </cell>
          <cell r="AC4439" t="str">
            <v>OTHER OM&amp;A EXPENSES.</v>
          </cell>
          <cell r="AD4439" t="str">
            <v>MANAGED_COSTS.</v>
          </cell>
          <cell r="AE4439" t="str">
            <v>CONSTRUCTION COSTS.</v>
          </cell>
          <cell r="AF4439" t="str">
            <v>VEHICLES.</v>
          </cell>
          <cell r="AG4439">
            <v>0</v>
          </cell>
          <cell r="AH4439">
            <v>0</v>
          </cell>
        </row>
        <row r="4440">
          <cell r="K4440" t="str">
            <v>POWER4310</v>
          </cell>
          <cell r="L4440" t="str">
            <v xml:space="preserve">POWER431043100 </v>
          </cell>
          <cell r="M4440" t="str">
            <v>POWER431043100 B005</v>
          </cell>
          <cell r="N4440" t="str">
            <v xml:space="preserve">POWER431043100  </v>
          </cell>
          <cell r="O4440" t="str">
            <v xml:space="preserve">POWER431043100 B005 </v>
          </cell>
          <cell r="P4440" t="str">
            <v>45122 - Billable Expense - Regulated</v>
          </cell>
          <cell r="Q4440" t="str">
            <v>Billable</v>
          </cell>
          <cell r="R4440" t="str">
            <v xml:space="preserve">POWER-45122-CTSV-43100- </v>
          </cell>
          <cell r="S4440" t="str">
            <v>POWER-45122-CTSV-43100-</v>
          </cell>
          <cell r="T4440" t="str">
            <v>POWER-45122-CTSV-43100</v>
          </cell>
          <cell r="U4440" t="str">
            <v>POWER-45122-CTSV-43100</v>
          </cell>
          <cell r="V4440" t="str">
            <v>INCSTMT.</v>
          </cell>
          <cell r="W4440" t="str">
            <v>NET_EARNINGS.</v>
          </cell>
          <cell r="X4440" t="str">
            <v>EBITDA.</v>
          </cell>
          <cell r="Y4440" t="str">
            <v>OPERATING EARNINGS.</v>
          </cell>
          <cell r="Z4440" t="str">
            <v>NET_OMA.</v>
          </cell>
          <cell r="AA4440" t="str">
            <v>OM&amp;A DIRECT.</v>
          </cell>
          <cell r="AB4440" t="str">
            <v>OM&amp;A EXPENSE OTHER.</v>
          </cell>
          <cell r="AC4440" t="str">
            <v>OTHER OM&amp;A EXPENSES.</v>
          </cell>
          <cell r="AD4440" t="str">
            <v>MANAGED_COSTS.</v>
          </cell>
          <cell r="AE4440" t="str">
            <v>CONSTRUCTION COSTS.</v>
          </cell>
          <cell r="AF4440" t="str">
            <v>VEHICLES.</v>
          </cell>
          <cell r="AG4440">
            <v>0</v>
          </cell>
          <cell r="AH4440">
            <v>0</v>
          </cell>
        </row>
        <row r="4441">
          <cell r="K4441" t="str">
            <v>POWER4310</v>
          </cell>
          <cell r="L4441" t="str">
            <v xml:space="preserve">POWER431043100 </v>
          </cell>
          <cell r="M4441" t="str">
            <v>POWER431043100 B022</v>
          </cell>
          <cell r="N4441" t="str">
            <v xml:space="preserve">POWER431043100  </v>
          </cell>
          <cell r="O4441" t="str">
            <v xml:space="preserve">POWER431043100 B022 </v>
          </cell>
          <cell r="P4441" t="str">
            <v>45122 - Billable Expense - Regulated</v>
          </cell>
          <cell r="Q4441" t="str">
            <v>Billable</v>
          </cell>
          <cell r="R4441" t="str">
            <v xml:space="preserve">POWER-45122-CTSV-43100- </v>
          </cell>
          <cell r="S4441" t="str">
            <v>POWER-45122-CTSV-43100-</v>
          </cell>
          <cell r="T4441" t="str">
            <v>POWER-45122-CTSV-43100</v>
          </cell>
          <cell r="U4441" t="str">
            <v>POWER-45122-CTSV-43100</v>
          </cell>
          <cell r="V4441" t="str">
            <v>INCSTMT.</v>
          </cell>
          <cell r="W4441" t="str">
            <v>NET_EARNINGS.</v>
          </cell>
          <cell r="X4441" t="str">
            <v>EBITDA.</v>
          </cell>
          <cell r="Y4441" t="str">
            <v>OPERATING EARNINGS.</v>
          </cell>
          <cell r="Z4441" t="str">
            <v>NET_OMA.</v>
          </cell>
          <cell r="AA4441" t="str">
            <v>OM&amp;A DIRECT.</v>
          </cell>
          <cell r="AB4441" t="str">
            <v>OM&amp;A EXPENSE OTHER.</v>
          </cell>
          <cell r="AC4441" t="str">
            <v>OTHER OM&amp;A EXPENSES.</v>
          </cell>
          <cell r="AD4441" t="str">
            <v>MANAGED_COSTS.</v>
          </cell>
          <cell r="AE4441" t="str">
            <v>CONSTRUCTION COSTS.</v>
          </cell>
          <cell r="AF4441" t="str">
            <v>VEHICLES.</v>
          </cell>
          <cell r="AG4441">
            <v>0</v>
          </cell>
          <cell r="AH4441">
            <v>0</v>
          </cell>
        </row>
        <row r="4442">
          <cell r="K4442" t="str">
            <v>POWER4310</v>
          </cell>
          <cell r="L4442" t="str">
            <v xml:space="preserve">POWER431043100 </v>
          </cell>
          <cell r="M4442" t="str">
            <v>POWER431043100 B10059</v>
          </cell>
          <cell r="N4442" t="str">
            <v xml:space="preserve">POWER431043100  </v>
          </cell>
          <cell r="O4442" t="str">
            <v xml:space="preserve">POWER431043100 B10059 </v>
          </cell>
          <cell r="P4442" t="str">
            <v>45122 - Billable Expense - Regulated</v>
          </cell>
          <cell r="Q4442" t="str">
            <v>Billable</v>
          </cell>
          <cell r="R4442" t="str">
            <v xml:space="preserve">POWER-45122-CTSV-43100- </v>
          </cell>
          <cell r="S4442" t="str">
            <v>POWER-45122-CTSV-43100-</v>
          </cell>
          <cell r="T4442" t="str">
            <v>POWER-45122-CTSV-43100</v>
          </cell>
          <cell r="U4442" t="str">
            <v>POWER-45122-CTSV-43100</v>
          </cell>
          <cell r="V4442" t="str">
            <v>INCSTMT.</v>
          </cell>
          <cell r="W4442" t="str">
            <v>NET_EARNINGS.</v>
          </cell>
          <cell r="X4442" t="str">
            <v>EBITDA.</v>
          </cell>
          <cell r="Y4442" t="str">
            <v>OPERATING EARNINGS.</v>
          </cell>
          <cell r="Z4442" t="str">
            <v>NET_OMA.</v>
          </cell>
          <cell r="AA4442" t="str">
            <v>OM&amp;A DIRECT.</v>
          </cell>
          <cell r="AB4442" t="str">
            <v>OM&amp;A EXPENSE OTHER.</v>
          </cell>
          <cell r="AC4442" t="str">
            <v>OTHER OM&amp;A EXPENSES.</v>
          </cell>
          <cell r="AD4442" t="str">
            <v>MANAGED_COSTS.</v>
          </cell>
          <cell r="AE4442" t="str">
            <v>CONSTRUCTION COSTS.</v>
          </cell>
          <cell r="AF4442" t="str">
            <v>VEHICLES.</v>
          </cell>
          <cell r="AG4442">
            <v>0</v>
          </cell>
          <cell r="AH4442">
            <v>0</v>
          </cell>
        </row>
        <row r="4443">
          <cell r="K4443" t="str">
            <v>POWER4320</v>
          </cell>
          <cell r="L4443" t="str">
            <v xml:space="preserve">POWER432043100 </v>
          </cell>
          <cell r="M4443" t="str">
            <v>POWER432043100 B005</v>
          </cell>
          <cell r="N4443" t="str">
            <v xml:space="preserve">POWER432043100  </v>
          </cell>
          <cell r="O4443" t="str">
            <v xml:space="preserve">POWER432043100 B005 </v>
          </cell>
          <cell r="P4443" t="str">
            <v>45122 - Billable Expense - Regulated</v>
          </cell>
          <cell r="Q4443" t="str">
            <v>Billable</v>
          </cell>
          <cell r="R4443" t="str">
            <v xml:space="preserve">POWER-45122-CTSV-43100- </v>
          </cell>
          <cell r="S4443" t="str">
            <v>POWER-45122-CTSV-43100-</v>
          </cell>
          <cell r="T4443" t="str">
            <v>POWER-45122-CTSV-43100</v>
          </cell>
          <cell r="U4443" t="str">
            <v>POWER-45122-CTSV-43100</v>
          </cell>
          <cell r="V4443" t="str">
            <v>INCSTMT.</v>
          </cell>
          <cell r="W4443" t="str">
            <v>NET_EARNINGS.</v>
          </cell>
          <cell r="X4443" t="str">
            <v>EBITDA.</v>
          </cell>
          <cell r="Y4443" t="str">
            <v>OPERATING EARNINGS.</v>
          </cell>
          <cell r="Z4443" t="str">
            <v>NET_OMA.</v>
          </cell>
          <cell r="AA4443" t="str">
            <v>OM&amp;A DIRECT.</v>
          </cell>
          <cell r="AB4443" t="str">
            <v>OM&amp;A EXPENSE OTHER.</v>
          </cell>
          <cell r="AC4443" t="str">
            <v>OTHER OM&amp;A EXPENSES.</v>
          </cell>
          <cell r="AD4443" t="str">
            <v>MANAGED_COSTS.</v>
          </cell>
          <cell r="AE4443" t="str">
            <v>CONSTRUCTION COSTS.</v>
          </cell>
          <cell r="AF4443" t="str">
            <v>VEHICLES.</v>
          </cell>
          <cell r="AG4443">
            <v>0</v>
          </cell>
          <cell r="AH4443">
            <v>0</v>
          </cell>
        </row>
        <row r="4444">
          <cell r="K4444" t="str">
            <v>POWER4100</v>
          </cell>
          <cell r="L4444" t="str">
            <v xml:space="preserve">POWER410043230 </v>
          </cell>
          <cell r="M4444" t="str">
            <v>POWER410043230 B10050</v>
          </cell>
          <cell r="N4444" t="str">
            <v xml:space="preserve">POWER410043230  </v>
          </cell>
          <cell r="O4444" t="str">
            <v xml:space="preserve">POWER410043230 B10050 </v>
          </cell>
          <cell r="P4444" t="str">
            <v>45122 - Billable Expense - Regulated</v>
          </cell>
          <cell r="Q4444" t="str">
            <v>Billable</v>
          </cell>
          <cell r="R4444" t="str">
            <v xml:space="preserve">POWER-45122-CTSV-43230- </v>
          </cell>
          <cell r="S4444" t="str">
            <v>POWER-45122-CTSV-43230-</v>
          </cell>
          <cell r="T4444" t="str">
            <v>POWER-45122-CTSV-43230</v>
          </cell>
          <cell r="U4444" t="str">
            <v>POWER-45122-CTSV-43230</v>
          </cell>
          <cell r="V4444" t="str">
            <v>INCSTMT.</v>
          </cell>
          <cell r="W4444" t="str">
            <v>NET_EARNINGS.</v>
          </cell>
          <cell r="X4444" t="str">
            <v>EBITDA.</v>
          </cell>
          <cell r="Y4444" t="str">
            <v>OPERATING EARNINGS.</v>
          </cell>
          <cell r="Z4444" t="str">
            <v>NET_OMA.</v>
          </cell>
          <cell r="AA4444" t="str">
            <v>OM&amp;A DIRECT.</v>
          </cell>
          <cell r="AB4444" t="str">
            <v>OM&amp;A EXPENSE OTHER.</v>
          </cell>
          <cell r="AC4444" t="str">
            <v>OTHER OM&amp;A EXPENSES.</v>
          </cell>
          <cell r="AD4444" t="str">
            <v>MANAGED_COSTS.</v>
          </cell>
          <cell r="AE4444" t="str">
            <v>CONSTRUCTION COSTS.</v>
          </cell>
          <cell r="AF4444" t="str">
            <v>CONTRACT CONSTRUCT.</v>
          </cell>
          <cell r="AG4444">
            <v>0</v>
          </cell>
          <cell r="AH4444">
            <v>0</v>
          </cell>
        </row>
        <row r="4445">
          <cell r="K4445" t="str">
            <v>POWER4102</v>
          </cell>
          <cell r="L4445" t="str">
            <v xml:space="preserve">POWER410243230 </v>
          </cell>
          <cell r="M4445" t="str">
            <v>POWER410243230 B10014</v>
          </cell>
          <cell r="N4445" t="str">
            <v xml:space="preserve">POWER410243230  </v>
          </cell>
          <cell r="O4445" t="str">
            <v xml:space="preserve">POWER410243230 B10014 </v>
          </cell>
          <cell r="P4445" t="str">
            <v>45122 - Billable Expense - Regulated</v>
          </cell>
          <cell r="Q4445" t="str">
            <v>Billable</v>
          </cell>
          <cell r="R4445" t="str">
            <v xml:space="preserve">POWER-45122-CTSV-43230- </v>
          </cell>
          <cell r="S4445" t="str">
            <v>POWER-45122-CTSV-43230-</v>
          </cell>
          <cell r="T4445" t="str">
            <v>POWER-45122-CTSV-43230</v>
          </cell>
          <cell r="U4445" t="str">
            <v>POWER-45122-CTSV-43230</v>
          </cell>
          <cell r="V4445" t="str">
            <v>INCSTMT.</v>
          </cell>
          <cell r="W4445" t="str">
            <v>NET_EARNINGS.</v>
          </cell>
          <cell r="X4445" t="str">
            <v>EBITDA.</v>
          </cell>
          <cell r="Y4445" t="str">
            <v>OPERATING EARNINGS.</v>
          </cell>
          <cell r="Z4445" t="str">
            <v>NET_OMA.</v>
          </cell>
          <cell r="AA4445" t="str">
            <v>OM&amp;A DIRECT.</v>
          </cell>
          <cell r="AB4445" t="str">
            <v>OM&amp;A EXPENSE OTHER.</v>
          </cell>
          <cell r="AC4445" t="str">
            <v>OTHER OM&amp;A EXPENSES.</v>
          </cell>
          <cell r="AD4445" t="str">
            <v>MANAGED_COSTS.</v>
          </cell>
          <cell r="AE4445" t="str">
            <v>CONSTRUCTION COSTS.</v>
          </cell>
          <cell r="AF4445" t="str">
            <v>CONTRACT CONSTRUCT.</v>
          </cell>
          <cell r="AG4445">
            <v>0</v>
          </cell>
          <cell r="AH4445">
            <v>0</v>
          </cell>
        </row>
        <row r="4446">
          <cell r="K4446" t="str">
            <v>POWER4102</v>
          </cell>
          <cell r="L4446" t="str">
            <v xml:space="preserve">POWER410243230 </v>
          </cell>
          <cell r="M4446" t="str">
            <v>POWER410243230 B10044</v>
          </cell>
          <cell r="N4446" t="str">
            <v xml:space="preserve">POWER410243230  </v>
          </cell>
          <cell r="O4446" t="str">
            <v xml:space="preserve">POWER410243230 B10044 </v>
          </cell>
          <cell r="P4446" t="str">
            <v>45122 - Billable Expense - Regulated</v>
          </cell>
          <cell r="Q4446" t="str">
            <v>Billable</v>
          </cell>
          <cell r="R4446" t="str">
            <v xml:space="preserve">POWER-45122-CTSV-43230- </v>
          </cell>
          <cell r="S4446" t="str">
            <v>POWER-45122-CTSV-43230-</v>
          </cell>
          <cell r="T4446" t="str">
            <v>POWER-45122-CTSV-43230</v>
          </cell>
          <cell r="U4446" t="str">
            <v>POWER-45122-CTSV-43230</v>
          </cell>
          <cell r="V4446" t="str">
            <v>INCSTMT.</v>
          </cell>
          <cell r="W4446" t="str">
            <v>NET_EARNINGS.</v>
          </cell>
          <cell r="X4446" t="str">
            <v>EBITDA.</v>
          </cell>
          <cell r="Y4446" t="str">
            <v>OPERATING EARNINGS.</v>
          </cell>
          <cell r="Z4446" t="str">
            <v>NET_OMA.</v>
          </cell>
          <cell r="AA4446" t="str">
            <v>OM&amp;A DIRECT.</v>
          </cell>
          <cell r="AB4446" t="str">
            <v>OM&amp;A EXPENSE OTHER.</v>
          </cell>
          <cell r="AC4446" t="str">
            <v>OTHER OM&amp;A EXPENSES.</v>
          </cell>
          <cell r="AD4446" t="str">
            <v>MANAGED_COSTS.</v>
          </cell>
          <cell r="AE4446" t="str">
            <v>CONSTRUCTION COSTS.</v>
          </cell>
          <cell r="AF4446" t="str">
            <v>CONTRACT CONSTRUCT.</v>
          </cell>
          <cell r="AG4446">
            <v>0</v>
          </cell>
          <cell r="AH4446">
            <v>0</v>
          </cell>
        </row>
        <row r="4447">
          <cell r="K4447" t="str">
            <v>POWER4102</v>
          </cell>
          <cell r="L4447" t="str">
            <v xml:space="preserve">POWER410243230 </v>
          </cell>
          <cell r="M4447" t="str">
            <v>POWER410243230 B10050</v>
          </cell>
          <cell r="N4447" t="str">
            <v xml:space="preserve">POWER410243230  </v>
          </cell>
          <cell r="O4447" t="str">
            <v xml:space="preserve">POWER410243230 B10050 </v>
          </cell>
          <cell r="P4447" t="str">
            <v>45122 - Billable Expense - Regulated</v>
          </cell>
          <cell r="Q4447" t="str">
            <v>Billable</v>
          </cell>
          <cell r="R4447" t="str">
            <v xml:space="preserve">POWER-45122-CTSV-43230- </v>
          </cell>
          <cell r="S4447" t="str">
            <v>POWER-45122-CTSV-43230-</v>
          </cell>
          <cell r="T4447" t="str">
            <v>POWER-45122-CTSV-43230</v>
          </cell>
          <cell r="U4447" t="str">
            <v>POWER-45122-CTSV-43230</v>
          </cell>
          <cell r="V4447" t="str">
            <v>INCSTMT.</v>
          </cell>
          <cell r="W4447" t="str">
            <v>NET_EARNINGS.</v>
          </cell>
          <cell r="X4447" t="str">
            <v>EBITDA.</v>
          </cell>
          <cell r="Y4447" t="str">
            <v>OPERATING EARNINGS.</v>
          </cell>
          <cell r="Z4447" t="str">
            <v>NET_OMA.</v>
          </cell>
          <cell r="AA4447" t="str">
            <v>OM&amp;A DIRECT.</v>
          </cell>
          <cell r="AB4447" t="str">
            <v>OM&amp;A EXPENSE OTHER.</v>
          </cell>
          <cell r="AC4447" t="str">
            <v>OTHER OM&amp;A EXPENSES.</v>
          </cell>
          <cell r="AD4447" t="str">
            <v>MANAGED_COSTS.</v>
          </cell>
          <cell r="AE4447" t="str">
            <v>CONSTRUCTION COSTS.</v>
          </cell>
          <cell r="AF4447" t="str">
            <v>CONTRACT CONSTRUCT.</v>
          </cell>
          <cell r="AG4447">
            <v>0</v>
          </cell>
          <cell r="AH4447">
            <v>0</v>
          </cell>
        </row>
        <row r="4448">
          <cell r="K4448" t="str">
            <v>POWER4102</v>
          </cell>
          <cell r="L4448" t="str">
            <v xml:space="preserve">POWER410243230 </v>
          </cell>
          <cell r="M4448" t="str">
            <v>POWER410243230 B10051</v>
          </cell>
          <cell r="N4448" t="str">
            <v xml:space="preserve">POWER410243230  </v>
          </cell>
          <cell r="O4448" t="str">
            <v xml:space="preserve">POWER410243230 B10051 </v>
          </cell>
          <cell r="P4448" t="str">
            <v>45122 - Billable Expense - Regulated</v>
          </cell>
          <cell r="Q4448" t="str">
            <v>Billable</v>
          </cell>
          <cell r="R4448" t="str">
            <v xml:space="preserve">POWER-45122-CTSV-43230- </v>
          </cell>
          <cell r="S4448" t="str">
            <v>POWER-45122-CTSV-43230-</v>
          </cell>
          <cell r="T4448" t="str">
            <v>POWER-45122-CTSV-43230</v>
          </cell>
          <cell r="U4448" t="str">
            <v>POWER-45122-CTSV-43230</v>
          </cell>
          <cell r="V4448" t="str">
            <v>INCSTMT.</v>
          </cell>
          <cell r="W4448" t="str">
            <v>NET_EARNINGS.</v>
          </cell>
          <cell r="X4448" t="str">
            <v>EBITDA.</v>
          </cell>
          <cell r="Y4448" t="str">
            <v>OPERATING EARNINGS.</v>
          </cell>
          <cell r="Z4448" t="str">
            <v>NET_OMA.</v>
          </cell>
          <cell r="AA4448" t="str">
            <v>OM&amp;A DIRECT.</v>
          </cell>
          <cell r="AB4448" t="str">
            <v>OM&amp;A EXPENSE OTHER.</v>
          </cell>
          <cell r="AC4448" t="str">
            <v>OTHER OM&amp;A EXPENSES.</v>
          </cell>
          <cell r="AD4448" t="str">
            <v>MANAGED_COSTS.</v>
          </cell>
          <cell r="AE4448" t="str">
            <v>CONSTRUCTION COSTS.</v>
          </cell>
          <cell r="AF4448" t="str">
            <v>CONTRACT CONSTRUCT.</v>
          </cell>
          <cell r="AG4448">
            <v>0</v>
          </cell>
          <cell r="AH4448">
            <v>0</v>
          </cell>
        </row>
        <row r="4449">
          <cell r="K4449" t="str">
            <v>POWER4104</v>
          </cell>
          <cell r="L4449" t="str">
            <v xml:space="preserve">POWER410443230 </v>
          </cell>
          <cell r="M4449" t="str">
            <v>POWER410443230 B10014</v>
          </cell>
          <cell r="N4449" t="str">
            <v xml:space="preserve">POWER410443230  </v>
          </cell>
          <cell r="O4449" t="str">
            <v xml:space="preserve">POWER410443230 B10014 </v>
          </cell>
          <cell r="P4449" t="str">
            <v>45122 - Billable Expense - Regulated</v>
          </cell>
          <cell r="Q4449" t="str">
            <v>Billable</v>
          </cell>
          <cell r="R4449" t="str">
            <v xml:space="preserve">POWER-45122-CTSV-43230- </v>
          </cell>
          <cell r="S4449" t="str">
            <v>POWER-45122-CTSV-43230-</v>
          </cell>
          <cell r="T4449" t="str">
            <v>POWER-45122-CTSV-43230</v>
          </cell>
          <cell r="U4449" t="str">
            <v>POWER-45122-CTSV-43230</v>
          </cell>
          <cell r="V4449" t="str">
            <v>INCSTMT.</v>
          </cell>
          <cell r="W4449" t="str">
            <v>NET_EARNINGS.</v>
          </cell>
          <cell r="X4449" t="str">
            <v>EBITDA.</v>
          </cell>
          <cell r="Y4449" t="str">
            <v>OPERATING EARNINGS.</v>
          </cell>
          <cell r="Z4449" t="str">
            <v>NET_OMA.</v>
          </cell>
          <cell r="AA4449" t="str">
            <v>OM&amp;A DIRECT.</v>
          </cell>
          <cell r="AB4449" t="str">
            <v>OM&amp;A EXPENSE OTHER.</v>
          </cell>
          <cell r="AC4449" t="str">
            <v>OTHER OM&amp;A EXPENSES.</v>
          </cell>
          <cell r="AD4449" t="str">
            <v>MANAGED_COSTS.</v>
          </cell>
          <cell r="AE4449" t="str">
            <v>CONSTRUCTION COSTS.</v>
          </cell>
          <cell r="AF4449" t="str">
            <v>CONTRACT CONSTRUCT.</v>
          </cell>
          <cell r="AG4449">
            <v>0</v>
          </cell>
          <cell r="AH4449">
            <v>0</v>
          </cell>
        </row>
        <row r="4450">
          <cell r="K4450" t="str">
            <v>POWER4104</v>
          </cell>
          <cell r="L4450" t="str">
            <v xml:space="preserve">POWER410443230 </v>
          </cell>
          <cell r="M4450" t="str">
            <v>POWER410443230 B10044</v>
          </cell>
          <cell r="N4450" t="str">
            <v xml:space="preserve">POWER410443230  </v>
          </cell>
          <cell r="O4450" t="str">
            <v xml:space="preserve">POWER410443230 B10044 </v>
          </cell>
          <cell r="P4450" t="str">
            <v>45122 - Billable Expense - Regulated</v>
          </cell>
          <cell r="Q4450" t="str">
            <v>Billable</v>
          </cell>
          <cell r="R4450" t="str">
            <v xml:space="preserve">POWER-45122-CTSV-43230- </v>
          </cell>
          <cell r="S4450" t="str">
            <v>POWER-45122-CTSV-43230-</v>
          </cell>
          <cell r="T4450" t="str">
            <v>POWER-45122-CTSV-43230</v>
          </cell>
          <cell r="U4450" t="str">
            <v>POWER-45122-CTSV-43230</v>
          </cell>
          <cell r="V4450" t="str">
            <v>INCSTMT.</v>
          </cell>
          <cell r="W4450" t="str">
            <v>NET_EARNINGS.</v>
          </cell>
          <cell r="X4450" t="str">
            <v>EBITDA.</v>
          </cell>
          <cell r="Y4450" t="str">
            <v>OPERATING EARNINGS.</v>
          </cell>
          <cell r="Z4450" t="str">
            <v>NET_OMA.</v>
          </cell>
          <cell r="AA4450" t="str">
            <v>OM&amp;A DIRECT.</v>
          </cell>
          <cell r="AB4450" t="str">
            <v>OM&amp;A EXPENSE OTHER.</v>
          </cell>
          <cell r="AC4450" t="str">
            <v>OTHER OM&amp;A EXPENSES.</v>
          </cell>
          <cell r="AD4450" t="str">
            <v>MANAGED_COSTS.</v>
          </cell>
          <cell r="AE4450" t="str">
            <v>CONSTRUCTION COSTS.</v>
          </cell>
          <cell r="AF4450" t="str">
            <v>CONTRACT CONSTRUCT.</v>
          </cell>
          <cell r="AG4450">
            <v>0</v>
          </cell>
          <cell r="AH4450">
            <v>0</v>
          </cell>
        </row>
        <row r="4451">
          <cell r="K4451" t="str">
            <v>POWER4104</v>
          </cell>
          <cell r="L4451" t="str">
            <v xml:space="preserve">POWER410443230 </v>
          </cell>
          <cell r="M4451" t="str">
            <v>POWER410443230 B10050</v>
          </cell>
          <cell r="N4451" t="str">
            <v xml:space="preserve">POWER410443230  </v>
          </cell>
          <cell r="O4451" t="str">
            <v xml:space="preserve">POWER410443230 B10050 </v>
          </cell>
          <cell r="P4451" t="str">
            <v>45122 - Billable Expense - Regulated</v>
          </cell>
          <cell r="Q4451" t="str">
            <v>Billable</v>
          </cell>
          <cell r="R4451" t="str">
            <v xml:space="preserve">POWER-45122-CTSV-43230- </v>
          </cell>
          <cell r="S4451" t="str">
            <v>POWER-45122-CTSV-43230-</v>
          </cell>
          <cell r="T4451" t="str">
            <v>POWER-45122-CTSV-43230</v>
          </cell>
          <cell r="U4451" t="str">
            <v>POWER-45122-CTSV-43230</v>
          </cell>
          <cell r="V4451" t="str">
            <v>INCSTMT.</v>
          </cell>
          <cell r="W4451" t="str">
            <v>NET_EARNINGS.</v>
          </cell>
          <cell r="X4451" t="str">
            <v>EBITDA.</v>
          </cell>
          <cell r="Y4451" t="str">
            <v>OPERATING EARNINGS.</v>
          </cell>
          <cell r="Z4451" t="str">
            <v>NET_OMA.</v>
          </cell>
          <cell r="AA4451" t="str">
            <v>OM&amp;A DIRECT.</v>
          </cell>
          <cell r="AB4451" t="str">
            <v>OM&amp;A EXPENSE OTHER.</v>
          </cell>
          <cell r="AC4451" t="str">
            <v>OTHER OM&amp;A EXPENSES.</v>
          </cell>
          <cell r="AD4451" t="str">
            <v>MANAGED_COSTS.</v>
          </cell>
          <cell r="AE4451" t="str">
            <v>CONSTRUCTION COSTS.</v>
          </cell>
          <cell r="AF4451" t="str">
            <v>CONTRACT CONSTRUCT.</v>
          </cell>
          <cell r="AG4451">
            <v>0</v>
          </cell>
          <cell r="AH4451">
            <v>0</v>
          </cell>
        </row>
        <row r="4452">
          <cell r="K4452" t="str">
            <v>POWER4104</v>
          </cell>
          <cell r="L4452" t="str">
            <v xml:space="preserve">POWER410443230 </v>
          </cell>
          <cell r="M4452" t="str">
            <v>POWER410443230 B10051</v>
          </cell>
          <cell r="N4452" t="str">
            <v xml:space="preserve">POWER410443230  </v>
          </cell>
          <cell r="O4452" t="str">
            <v xml:space="preserve">POWER410443230 B10051 </v>
          </cell>
          <cell r="P4452" t="str">
            <v>45122 - Billable Expense - Regulated</v>
          </cell>
          <cell r="Q4452" t="str">
            <v>Billable</v>
          </cell>
          <cell r="R4452" t="str">
            <v xml:space="preserve">POWER-45122-CTSV-43230- </v>
          </cell>
          <cell r="S4452" t="str">
            <v>POWER-45122-CTSV-43230-</v>
          </cell>
          <cell r="T4452" t="str">
            <v>POWER-45122-CTSV-43230</v>
          </cell>
          <cell r="U4452" t="str">
            <v>POWER-45122-CTSV-43230</v>
          </cell>
          <cell r="V4452" t="str">
            <v>INCSTMT.</v>
          </cell>
          <cell r="W4452" t="str">
            <v>NET_EARNINGS.</v>
          </cell>
          <cell r="X4452" t="str">
            <v>EBITDA.</v>
          </cell>
          <cell r="Y4452" t="str">
            <v>OPERATING EARNINGS.</v>
          </cell>
          <cell r="Z4452" t="str">
            <v>NET_OMA.</v>
          </cell>
          <cell r="AA4452" t="str">
            <v>OM&amp;A DIRECT.</v>
          </cell>
          <cell r="AB4452" t="str">
            <v>OM&amp;A EXPENSE OTHER.</v>
          </cell>
          <cell r="AC4452" t="str">
            <v>OTHER OM&amp;A EXPENSES.</v>
          </cell>
          <cell r="AD4452" t="str">
            <v>MANAGED_COSTS.</v>
          </cell>
          <cell r="AE4452" t="str">
            <v>CONSTRUCTION COSTS.</v>
          </cell>
          <cell r="AF4452" t="str">
            <v>CONTRACT CONSTRUCT.</v>
          </cell>
          <cell r="AG4452">
            <v>0</v>
          </cell>
          <cell r="AH4452">
            <v>0</v>
          </cell>
        </row>
        <row r="4453">
          <cell r="K4453" t="str">
            <v>POWER4200</v>
          </cell>
          <cell r="L4453" t="str">
            <v xml:space="preserve">POWER420043230 </v>
          </cell>
          <cell r="M4453" t="str">
            <v>POWER420043230 B10050</v>
          </cell>
          <cell r="N4453" t="str">
            <v xml:space="preserve">POWER420043230  </v>
          </cell>
          <cell r="O4453" t="str">
            <v xml:space="preserve">POWER420043230 B10050 </v>
          </cell>
          <cell r="P4453" t="str">
            <v>45122 - Billable Expense - Regulated</v>
          </cell>
          <cell r="Q4453" t="str">
            <v>Billable</v>
          </cell>
          <cell r="R4453" t="str">
            <v xml:space="preserve">POWER-45122-CTSV-43230- </v>
          </cell>
          <cell r="S4453" t="str">
            <v>POWER-45122-CTSV-43230-</v>
          </cell>
          <cell r="T4453" t="str">
            <v>POWER-45122-CTSV-43230</v>
          </cell>
          <cell r="U4453" t="str">
            <v>POWER-45122-CTSV-43230</v>
          </cell>
          <cell r="V4453" t="str">
            <v>INCSTMT.</v>
          </cell>
          <cell r="W4453" t="str">
            <v>NET_EARNINGS.</v>
          </cell>
          <cell r="X4453" t="str">
            <v>EBITDA.</v>
          </cell>
          <cell r="Y4453" t="str">
            <v>OPERATING EARNINGS.</v>
          </cell>
          <cell r="Z4453" t="str">
            <v>NET_OMA.</v>
          </cell>
          <cell r="AA4453" t="str">
            <v>OM&amp;A DIRECT.</v>
          </cell>
          <cell r="AB4453" t="str">
            <v>OM&amp;A EXPENSE OTHER.</v>
          </cell>
          <cell r="AC4453" t="str">
            <v>OTHER OM&amp;A EXPENSES.</v>
          </cell>
          <cell r="AD4453" t="str">
            <v>MANAGED_COSTS.</v>
          </cell>
          <cell r="AE4453" t="str">
            <v>CONSTRUCTION COSTS.</v>
          </cell>
          <cell r="AF4453" t="str">
            <v>CONSTRCT_MATERIALS.</v>
          </cell>
          <cell r="AG4453" t="str">
            <v>MATERIALS.</v>
          </cell>
          <cell r="AH4453">
            <v>0</v>
          </cell>
        </row>
        <row r="4454">
          <cell r="K4454" t="str">
            <v>POWER4310</v>
          </cell>
          <cell r="L4454" t="str">
            <v xml:space="preserve">POWER431043230 </v>
          </cell>
          <cell r="M4454" t="str">
            <v>POWER431043230 B10014</v>
          </cell>
          <cell r="N4454" t="str">
            <v xml:space="preserve">POWER431043230  </v>
          </cell>
          <cell r="O4454" t="str">
            <v xml:space="preserve">POWER431043230 B10014 </v>
          </cell>
          <cell r="P4454" t="str">
            <v>45122 - Billable Expense - Regulated</v>
          </cell>
          <cell r="Q4454" t="str">
            <v>Billable</v>
          </cell>
          <cell r="R4454" t="str">
            <v xml:space="preserve">POWER-45122-CTSV-43230- </v>
          </cell>
          <cell r="S4454" t="str">
            <v>POWER-45122-CTSV-43230-</v>
          </cell>
          <cell r="T4454" t="str">
            <v>POWER-45122-CTSV-43230</v>
          </cell>
          <cell r="U4454" t="str">
            <v>POWER-45122-CTSV-43230</v>
          </cell>
          <cell r="V4454" t="str">
            <v>INCSTMT.</v>
          </cell>
          <cell r="W4454" t="str">
            <v>NET_EARNINGS.</v>
          </cell>
          <cell r="X4454" t="str">
            <v>EBITDA.</v>
          </cell>
          <cell r="Y4454" t="str">
            <v>OPERATING EARNINGS.</v>
          </cell>
          <cell r="Z4454" t="str">
            <v>NET_OMA.</v>
          </cell>
          <cell r="AA4454" t="str">
            <v>OM&amp;A DIRECT.</v>
          </cell>
          <cell r="AB4454" t="str">
            <v>OM&amp;A EXPENSE OTHER.</v>
          </cell>
          <cell r="AC4454" t="str">
            <v>OTHER OM&amp;A EXPENSES.</v>
          </cell>
          <cell r="AD4454" t="str">
            <v>MANAGED_COSTS.</v>
          </cell>
          <cell r="AE4454" t="str">
            <v>CONSTRUCTION COSTS.</v>
          </cell>
          <cell r="AF4454" t="str">
            <v>VEHICLES.</v>
          </cell>
          <cell r="AG4454">
            <v>0</v>
          </cell>
          <cell r="AH4454">
            <v>0</v>
          </cell>
        </row>
        <row r="4455">
          <cell r="K4455" t="str">
            <v>POWER4310</v>
          </cell>
          <cell r="L4455" t="str">
            <v xml:space="preserve">POWER431043230 </v>
          </cell>
          <cell r="M4455" t="str">
            <v>POWER431043230 B10044</v>
          </cell>
          <cell r="N4455" t="str">
            <v xml:space="preserve">POWER431043230  </v>
          </cell>
          <cell r="O4455" t="str">
            <v xml:space="preserve">POWER431043230 B10044 </v>
          </cell>
          <cell r="P4455" t="str">
            <v>45122 - Billable Expense - Regulated</v>
          </cell>
          <cell r="Q4455" t="str">
            <v>Billable</v>
          </cell>
          <cell r="R4455" t="str">
            <v xml:space="preserve">POWER-45122-CTSV-43230- </v>
          </cell>
          <cell r="S4455" t="str">
            <v>POWER-45122-CTSV-43230-</v>
          </cell>
          <cell r="T4455" t="str">
            <v>POWER-45122-CTSV-43230</v>
          </cell>
          <cell r="U4455" t="str">
            <v>POWER-45122-CTSV-43230</v>
          </cell>
          <cell r="V4455" t="str">
            <v>INCSTMT.</v>
          </cell>
          <cell r="W4455" t="str">
            <v>NET_EARNINGS.</v>
          </cell>
          <cell r="X4455" t="str">
            <v>EBITDA.</v>
          </cell>
          <cell r="Y4455" t="str">
            <v>OPERATING EARNINGS.</v>
          </cell>
          <cell r="Z4455" t="str">
            <v>NET_OMA.</v>
          </cell>
          <cell r="AA4455" t="str">
            <v>OM&amp;A DIRECT.</v>
          </cell>
          <cell r="AB4455" t="str">
            <v>OM&amp;A EXPENSE OTHER.</v>
          </cell>
          <cell r="AC4455" t="str">
            <v>OTHER OM&amp;A EXPENSES.</v>
          </cell>
          <cell r="AD4455" t="str">
            <v>MANAGED_COSTS.</v>
          </cell>
          <cell r="AE4455" t="str">
            <v>CONSTRUCTION COSTS.</v>
          </cell>
          <cell r="AF4455" t="str">
            <v>VEHICLES.</v>
          </cell>
          <cell r="AG4455">
            <v>0</v>
          </cell>
          <cell r="AH4455">
            <v>0</v>
          </cell>
        </row>
        <row r="4456">
          <cell r="K4456" t="str">
            <v>POWER4310</v>
          </cell>
          <cell r="L4456" t="str">
            <v xml:space="preserve">POWER431043230 </v>
          </cell>
          <cell r="M4456" t="str">
            <v>POWER431043230 B10050</v>
          </cell>
          <cell r="N4456" t="str">
            <v xml:space="preserve">POWER431043230  </v>
          </cell>
          <cell r="O4456" t="str">
            <v xml:space="preserve">POWER431043230 B10050 </v>
          </cell>
          <cell r="P4456" t="str">
            <v>45122 - Billable Expense - Regulated</v>
          </cell>
          <cell r="Q4456" t="str">
            <v>Billable</v>
          </cell>
          <cell r="R4456" t="str">
            <v xml:space="preserve">POWER-45122-CTSV-43230- </v>
          </cell>
          <cell r="S4456" t="str">
            <v>POWER-45122-CTSV-43230-</v>
          </cell>
          <cell r="T4456" t="str">
            <v>POWER-45122-CTSV-43230</v>
          </cell>
          <cell r="U4456" t="str">
            <v>POWER-45122-CTSV-43230</v>
          </cell>
          <cell r="V4456" t="str">
            <v>INCSTMT.</v>
          </cell>
          <cell r="W4456" t="str">
            <v>NET_EARNINGS.</v>
          </cell>
          <cell r="X4456" t="str">
            <v>EBITDA.</v>
          </cell>
          <cell r="Y4456" t="str">
            <v>OPERATING EARNINGS.</v>
          </cell>
          <cell r="Z4456" t="str">
            <v>NET_OMA.</v>
          </cell>
          <cell r="AA4456" t="str">
            <v>OM&amp;A DIRECT.</v>
          </cell>
          <cell r="AB4456" t="str">
            <v>OM&amp;A EXPENSE OTHER.</v>
          </cell>
          <cell r="AC4456" t="str">
            <v>OTHER OM&amp;A EXPENSES.</v>
          </cell>
          <cell r="AD4456" t="str">
            <v>MANAGED_COSTS.</v>
          </cell>
          <cell r="AE4456" t="str">
            <v>CONSTRUCTION COSTS.</v>
          </cell>
          <cell r="AF4456" t="str">
            <v>VEHICLES.</v>
          </cell>
          <cell r="AG4456">
            <v>0</v>
          </cell>
          <cell r="AH4456">
            <v>0</v>
          </cell>
        </row>
        <row r="4457">
          <cell r="K4457" t="str">
            <v>POWER4310</v>
          </cell>
          <cell r="L4457" t="str">
            <v xml:space="preserve">POWER431043230 </v>
          </cell>
          <cell r="M4457" t="str">
            <v>POWER431043230 B10051</v>
          </cell>
          <cell r="N4457" t="str">
            <v xml:space="preserve">POWER431043230  </v>
          </cell>
          <cell r="O4457" t="str">
            <v xml:space="preserve">POWER431043230 B10051 </v>
          </cell>
          <cell r="P4457" t="str">
            <v>45122 - Billable Expense - Regulated</v>
          </cell>
          <cell r="Q4457" t="str">
            <v>Billable</v>
          </cell>
          <cell r="R4457" t="str">
            <v xml:space="preserve">POWER-45122-CTSV-43230- </v>
          </cell>
          <cell r="S4457" t="str">
            <v>POWER-45122-CTSV-43230-</v>
          </cell>
          <cell r="T4457" t="str">
            <v>POWER-45122-CTSV-43230</v>
          </cell>
          <cell r="U4457" t="str">
            <v>POWER-45122-CTSV-43230</v>
          </cell>
          <cell r="V4457" t="str">
            <v>INCSTMT.</v>
          </cell>
          <cell r="W4457" t="str">
            <v>NET_EARNINGS.</v>
          </cell>
          <cell r="X4457" t="str">
            <v>EBITDA.</v>
          </cell>
          <cell r="Y4457" t="str">
            <v>OPERATING EARNINGS.</v>
          </cell>
          <cell r="Z4457" t="str">
            <v>NET_OMA.</v>
          </cell>
          <cell r="AA4457" t="str">
            <v>OM&amp;A DIRECT.</v>
          </cell>
          <cell r="AB4457" t="str">
            <v>OM&amp;A EXPENSE OTHER.</v>
          </cell>
          <cell r="AC4457" t="str">
            <v>OTHER OM&amp;A EXPENSES.</v>
          </cell>
          <cell r="AD4457" t="str">
            <v>MANAGED_COSTS.</v>
          </cell>
          <cell r="AE4457" t="str">
            <v>CONSTRUCTION COSTS.</v>
          </cell>
          <cell r="AF4457" t="str">
            <v>VEHICLES.</v>
          </cell>
          <cell r="AG4457">
            <v>0</v>
          </cell>
          <cell r="AH4457">
            <v>0</v>
          </cell>
        </row>
        <row r="4458">
          <cell r="K4458" t="str">
            <v>POWER4320</v>
          </cell>
          <cell r="L4458" t="str">
            <v xml:space="preserve">POWER432043230 </v>
          </cell>
          <cell r="M4458" t="str">
            <v>POWER432043230 B10050</v>
          </cell>
          <cell r="N4458" t="str">
            <v xml:space="preserve">POWER432043230  </v>
          </cell>
          <cell r="O4458" t="str">
            <v xml:space="preserve">POWER432043230 B10050 </v>
          </cell>
          <cell r="P4458" t="str">
            <v>45122 - Billable Expense - Regulated</v>
          </cell>
          <cell r="Q4458" t="str">
            <v>Billable</v>
          </cell>
          <cell r="R4458" t="str">
            <v xml:space="preserve">POWER-45122-CTSV-43230- </v>
          </cell>
          <cell r="S4458" t="str">
            <v>POWER-45122-CTSV-43230-</v>
          </cell>
          <cell r="T4458" t="str">
            <v>POWER-45122-CTSV-43230</v>
          </cell>
          <cell r="U4458" t="str">
            <v>POWER-45122-CTSV-43230</v>
          </cell>
          <cell r="V4458" t="str">
            <v>INCSTMT.</v>
          </cell>
          <cell r="W4458" t="str">
            <v>NET_EARNINGS.</v>
          </cell>
          <cell r="X4458" t="str">
            <v>EBITDA.</v>
          </cell>
          <cell r="Y4458" t="str">
            <v>OPERATING EARNINGS.</v>
          </cell>
          <cell r="Z4458" t="str">
            <v>NET_OMA.</v>
          </cell>
          <cell r="AA4458" t="str">
            <v>OM&amp;A DIRECT.</v>
          </cell>
          <cell r="AB4458" t="str">
            <v>OM&amp;A EXPENSE OTHER.</v>
          </cell>
          <cell r="AC4458" t="str">
            <v>OTHER OM&amp;A EXPENSES.</v>
          </cell>
          <cell r="AD4458" t="str">
            <v>MANAGED_COSTS.</v>
          </cell>
          <cell r="AE4458" t="str">
            <v>CONSTRUCTION COSTS.</v>
          </cell>
          <cell r="AF4458" t="str">
            <v>VEHICLES.</v>
          </cell>
          <cell r="AG4458">
            <v>0</v>
          </cell>
          <cell r="AH4458">
            <v>0</v>
          </cell>
        </row>
        <row r="4459">
          <cell r="K4459" t="str">
            <v>POWER3810</v>
          </cell>
          <cell r="L4459" t="str">
            <v xml:space="preserve">POWER381043300 </v>
          </cell>
          <cell r="M4459" t="str">
            <v>POWER381043300 B022</v>
          </cell>
          <cell r="N4459" t="str">
            <v xml:space="preserve">POWER381043300  </v>
          </cell>
          <cell r="O4459" t="str">
            <v xml:space="preserve">POWER381043300 B022 </v>
          </cell>
          <cell r="P4459" t="str">
            <v>45122 - Billable Expense - Regulated</v>
          </cell>
          <cell r="Q4459" t="str">
            <v>Billable</v>
          </cell>
          <cell r="R4459" t="str">
            <v xml:space="preserve">POWER-45122-CTSV-43300- </v>
          </cell>
          <cell r="S4459" t="str">
            <v>POWER-45122-CTSV-43300-</v>
          </cell>
          <cell r="T4459" t="str">
            <v>POWER-45122-CTSV-43300</v>
          </cell>
          <cell r="U4459" t="str">
            <v>POWER-45122-CTSV-43300</v>
          </cell>
          <cell r="V4459" t="str">
            <v>INCSTMT.</v>
          </cell>
          <cell r="W4459" t="str">
            <v>NET_EARNINGS.</v>
          </cell>
          <cell r="X4459" t="str">
            <v>EBITDA.</v>
          </cell>
          <cell r="Y4459" t="str">
            <v>OPERATING EARNINGS.</v>
          </cell>
          <cell r="Z4459" t="str">
            <v>NET_OMA.</v>
          </cell>
          <cell r="AA4459" t="str">
            <v>OM&amp;A DIRECT.</v>
          </cell>
          <cell r="AB4459" t="str">
            <v>OM&amp;A EXPENSE OTHER.</v>
          </cell>
          <cell r="AC4459" t="str">
            <v>OTHER OM&amp;A EXPENSES.</v>
          </cell>
          <cell r="AD4459" t="str">
            <v>OTHER_OPERATING.</v>
          </cell>
          <cell r="AE4459" t="str">
            <v>OTHER_OPER_2.</v>
          </cell>
          <cell r="AF4459">
            <v>0</v>
          </cell>
          <cell r="AG4459">
            <v>0</v>
          </cell>
          <cell r="AH4459">
            <v>0</v>
          </cell>
        </row>
        <row r="4460">
          <cell r="K4460" t="str">
            <v>POWER4100</v>
          </cell>
          <cell r="L4460" t="str">
            <v xml:space="preserve">POWER410043300 </v>
          </cell>
          <cell r="M4460" t="str">
            <v>POWER410043300 B022</v>
          </cell>
          <cell r="N4460" t="str">
            <v xml:space="preserve">POWER410043300  </v>
          </cell>
          <cell r="O4460" t="str">
            <v xml:space="preserve">POWER410043300 B022 </v>
          </cell>
          <cell r="P4460" t="str">
            <v>45122 - Billable Expense - Regulated</v>
          </cell>
          <cell r="Q4460" t="str">
            <v>Billable</v>
          </cell>
          <cell r="R4460" t="str">
            <v xml:space="preserve">POWER-45122-CTSV-43300- </v>
          </cell>
          <cell r="S4460" t="str">
            <v>POWER-45122-CTSV-43300-</v>
          </cell>
          <cell r="T4460" t="str">
            <v>POWER-45122-CTSV-43300</v>
          </cell>
          <cell r="U4460" t="str">
            <v>POWER-45122-CTSV-43300</v>
          </cell>
          <cell r="V4460" t="str">
            <v>INCSTMT.</v>
          </cell>
          <cell r="W4460" t="str">
            <v>NET_EARNINGS.</v>
          </cell>
          <cell r="X4460" t="str">
            <v>EBITDA.</v>
          </cell>
          <cell r="Y4460" t="str">
            <v>OPERATING EARNINGS.</v>
          </cell>
          <cell r="Z4460" t="str">
            <v>NET_OMA.</v>
          </cell>
          <cell r="AA4460" t="str">
            <v>OM&amp;A DIRECT.</v>
          </cell>
          <cell r="AB4460" t="str">
            <v>OM&amp;A EXPENSE OTHER.</v>
          </cell>
          <cell r="AC4460" t="str">
            <v>OTHER OM&amp;A EXPENSES.</v>
          </cell>
          <cell r="AD4460" t="str">
            <v>MANAGED_COSTS.</v>
          </cell>
          <cell r="AE4460" t="str">
            <v>CONSTRUCTION COSTS.</v>
          </cell>
          <cell r="AF4460" t="str">
            <v>CONTRACT CONSTRUCT.</v>
          </cell>
          <cell r="AG4460">
            <v>0</v>
          </cell>
          <cell r="AH4460">
            <v>0</v>
          </cell>
        </row>
        <row r="4461">
          <cell r="K4461" t="str">
            <v>POWER4102</v>
          </cell>
          <cell r="L4461" t="str">
            <v xml:space="preserve">POWER410243300 </v>
          </cell>
          <cell r="M4461" t="str">
            <v>POWER410243300 B022</v>
          </cell>
          <cell r="N4461" t="str">
            <v xml:space="preserve">POWER410243300  </v>
          </cell>
          <cell r="O4461" t="str">
            <v xml:space="preserve">POWER410243300 B022 </v>
          </cell>
          <cell r="P4461" t="str">
            <v>45122 - Billable Expense - Regulated</v>
          </cell>
          <cell r="Q4461" t="str">
            <v>Billable</v>
          </cell>
          <cell r="R4461" t="str">
            <v xml:space="preserve">POWER-45122-CTSV-43300- </v>
          </cell>
          <cell r="S4461" t="str">
            <v>POWER-45122-CTSV-43300-</v>
          </cell>
          <cell r="T4461" t="str">
            <v>POWER-45122-CTSV-43300</v>
          </cell>
          <cell r="U4461" t="str">
            <v>POWER-45122-CTSV-43300</v>
          </cell>
          <cell r="V4461" t="str">
            <v>INCSTMT.</v>
          </cell>
          <cell r="W4461" t="str">
            <v>NET_EARNINGS.</v>
          </cell>
          <cell r="X4461" t="str">
            <v>EBITDA.</v>
          </cell>
          <cell r="Y4461" t="str">
            <v>OPERATING EARNINGS.</v>
          </cell>
          <cell r="Z4461" t="str">
            <v>NET_OMA.</v>
          </cell>
          <cell r="AA4461" t="str">
            <v>OM&amp;A DIRECT.</v>
          </cell>
          <cell r="AB4461" t="str">
            <v>OM&amp;A EXPENSE OTHER.</v>
          </cell>
          <cell r="AC4461" t="str">
            <v>OTHER OM&amp;A EXPENSES.</v>
          </cell>
          <cell r="AD4461" t="str">
            <v>MANAGED_COSTS.</v>
          </cell>
          <cell r="AE4461" t="str">
            <v>CONSTRUCTION COSTS.</v>
          </cell>
          <cell r="AF4461" t="str">
            <v>CONTRACT CONSTRUCT.</v>
          </cell>
          <cell r="AG4461">
            <v>0</v>
          </cell>
          <cell r="AH4461">
            <v>0</v>
          </cell>
        </row>
        <row r="4462">
          <cell r="K4462" t="str">
            <v>POWER4104</v>
          </cell>
          <cell r="L4462" t="str">
            <v xml:space="preserve">POWER410443300 </v>
          </cell>
          <cell r="M4462" t="str">
            <v>POWER410443300 B022</v>
          </cell>
          <cell r="N4462" t="str">
            <v xml:space="preserve">POWER410443300  </v>
          </cell>
          <cell r="O4462" t="str">
            <v xml:space="preserve">POWER410443300 B022 </v>
          </cell>
          <cell r="P4462" t="str">
            <v>45122 - Billable Expense - Regulated</v>
          </cell>
          <cell r="Q4462" t="str">
            <v>Billable</v>
          </cell>
          <cell r="R4462" t="str">
            <v xml:space="preserve">POWER-45122-CTSV-43300- </v>
          </cell>
          <cell r="S4462" t="str">
            <v>POWER-45122-CTSV-43300-</v>
          </cell>
          <cell r="T4462" t="str">
            <v>POWER-45122-CTSV-43300</v>
          </cell>
          <cell r="U4462" t="str">
            <v>POWER-45122-CTSV-43300</v>
          </cell>
          <cell r="V4462" t="str">
            <v>INCSTMT.</v>
          </cell>
          <cell r="W4462" t="str">
            <v>NET_EARNINGS.</v>
          </cell>
          <cell r="X4462" t="str">
            <v>EBITDA.</v>
          </cell>
          <cell r="Y4462" t="str">
            <v>OPERATING EARNINGS.</v>
          </cell>
          <cell r="Z4462" t="str">
            <v>NET_OMA.</v>
          </cell>
          <cell r="AA4462" t="str">
            <v>OM&amp;A DIRECT.</v>
          </cell>
          <cell r="AB4462" t="str">
            <v>OM&amp;A EXPENSE OTHER.</v>
          </cell>
          <cell r="AC4462" t="str">
            <v>OTHER OM&amp;A EXPENSES.</v>
          </cell>
          <cell r="AD4462" t="str">
            <v>MANAGED_COSTS.</v>
          </cell>
          <cell r="AE4462" t="str">
            <v>CONSTRUCTION COSTS.</v>
          </cell>
          <cell r="AF4462" t="str">
            <v>CONTRACT CONSTRUCT.</v>
          </cell>
          <cell r="AG4462">
            <v>0</v>
          </cell>
          <cell r="AH4462">
            <v>0</v>
          </cell>
        </row>
        <row r="4463">
          <cell r="K4463" t="str">
            <v>POWER4200</v>
          </cell>
          <cell r="L4463" t="str">
            <v xml:space="preserve">POWER420043300 </v>
          </cell>
          <cell r="M4463" t="str">
            <v>POWER420043300 B022</v>
          </cell>
          <cell r="N4463" t="str">
            <v xml:space="preserve">POWER420043300  </v>
          </cell>
          <cell r="O4463" t="str">
            <v xml:space="preserve">POWER420043300 B022 </v>
          </cell>
          <cell r="P4463" t="str">
            <v>45122 - Billable Expense - Regulated</v>
          </cell>
          <cell r="Q4463" t="str">
            <v>Billable</v>
          </cell>
          <cell r="R4463" t="str">
            <v xml:space="preserve">POWER-45122-CTSV-43300- </v>
          </cell>
          <cell r="S4463" t="str">
            <v>POWER-45122-CTSV-43300-</v>
          </cell>
          <cell r="T4463" t="str">
            <v>POWER-45122-CTSV-43300</v>
          </cell>
          <cell r="U4463" t="str">
            <v>POWER-45122-CTSV-43300</v>
          </cell>
          <cell r="V4463" t="str">
            <v>INCSTMT.</v>
          </cell>
          <cell r="W4463" t="str">
            <v>NET_EARNINGS.</v>
          </cell>
          <cell r="X4463" t="str">
            <v>EBITDA.</v>
          </cell>
          <cell r="Y4463" t="str">
            <v>OPERATING EARNINGS.</v>
          </cell>
          <cell r="Z4463" t="str">
            <v>NET_OMA.</v>
          </cell>
          <cell r="AA4463" t="str">
            <v>OM&amp;A DIRECT.</v>
          </cell>
          <cell r="AB4463" t="str">
            <v>OM&amp;A EXPENSE OTHER.</v>
          </cell>
          <cell r="AC4463" t="str">
            <v>OTHER OM&amp;A EXPENSES.</v>
          </cell>
          <cell r="AD4463" t="str">
            <v>MANAGED_COSTS.</v>
          </cell>
          <cell r="AE4463" t="str">
            <v>CONSTRUCTION COSTS.</v>
          </cell>
          <cell r="AF4463" t="str">
            <v>CONSTRCT_MATERIALS.</v>
          </cell>
          <cell r="AG4463" t="str">
            <v>MATERIALS.</v>
          </cell>
          <cell r="AH4463">
            <v>0</v>
          </cell>
        </row>
        <row r="4464">
          <cell r="K4464" t="str">
            <v>POWER4310</v>
          </cell>
          <cell r="L4464" t="str">
            <v xml:space="preserve">POWER431043300 </v>
          </cell>
          <cell r="M4464" t="str">
            <v>POWER431043300 B022</v>
          </cell>
          <cell r="N4464" t="str">
            <v xml:space="preserve">POWER431043300  </v>
          </cell>
          <cell r="O4464" t="str">
            <v xml:space="preserve">POWER431043300 B022 </v>
          </cell>
          <cell r="P4464" t="str">
            <v>45122 - Billable Expense - Regulated</v>
          </cell>
          <cell r="Q4464" t="str">
            <v>Billable</v>
          </cell>
          <cell r="R4464" t="str">
            <v xml:space="preserve">POWER-45122-CTSV-43300- </v>
          </cell>
          <cell r="S4464" t="str">
            <v>POWER-45122-CTSV-43300-</v>
          </cell>
          <cell r="T4464" t="str">
            <v>POWER-45122-CTSV-43300</v>
          </cell>
          <cell r="U4464" t="str">
            <v>POWER-45122-CTSV-43300</v>
          </cell>
          <cell r="V4464" t="str">
            <v>INCSTMT.</v>
          </cell>
          <cell r="W4464" t="str">
            <v>NET_EARNINGS.</v>
          </cell>
          <cell r="X4464" t="str">
            <v>EBITDA.</v>
          </cell>
          <cell r="Y4464" t="str">
            <v>OPERATING EARNINGS.</v>
          </cell>
          <cell r="Z4464" t="str">
            <v>NET_OMA.</v>
          </cell>
          <cell r="AA4464" t="str">
            <v>OM&amp;A DIRECT.</v>
          </cell>
          <cell r="AB4464" t="str">
            <v>OM&amp;A EXPENSE OTHER.</v>
          </cell>
          <cell r="AC4464" t="str">
            <v>OTHER OM&amp;A EXPENSES.</v>
          </cell>
          <cell r="AD4464" t="str">
            <v>MANAGED_COSTS.</v>
          </cell>
          <cell r="AE4464" t="str">
            <v>CONSTRUCTION COSTS.</v>
          </cell>
          <cell r="AF4464" t="str">
            <v>VEHICLES.</v>
          </cell>
          <cell r="AG4464">
            <v>0</v>
          </cell>
          <cell r="AH4464">
            <v>0</v>
          </cell>
        </row>
        <row r="4465">
          <cell r="K4465" t="str">
            <v>POWER4102</v>
          </cell>
          <cell r="L4465" t="str">
            <v xml:space="preserve">POWER410243400 </v>
          </cell>
          <cell r="M4465" t="str">
            <v>POWER410243400 B022</v>
          </cell>
          <cell r="N4465" t="str">
            <v xml:space="preserve">POWER410243400  </v>
          </cell>
          <cell r="O4465" t="str">
            <v xml:space="preserve">POWER410243400 B022 </v>
          </cell>
          <cell r="P4465" t="str">
            <v>45122 - Billable Expense - Regulated</v>
          </cell>
          <cell r="Q4465" t="str">
            <v>Billable</v>
          </cell>
          <cell r="R4465" t="str">
            <v xml:space="preserve">POWER-45122-CTSV-43400- </v>
          </cell>
          <cell r="S4465" t="str">
            <v>POWER-45122-CTSV-43400-</v>
          </cell>
          <cell r="T4465" t="str">
            <v>POWER-45122-CTSV-43400</v>
          </cell>
          <cell r="U4465" t="str">
            <v>POWER-45122-CTSV-43400</v>
          </cell>
          <cell r="V4465" t="str">
            <v>INCSTMT.</v>
          </cell>
          <cell r="W4465" t="str">
            <v>NET_EARNINGS.</v>
          </cell>
          <cell r="X4465" t="str">
            <v>EBITDA.</v>
          </cell>
          <cell r="Y4465" t="str">
            <v>OPERATING EARNINGS.</v>
          </cell>
          <cell r="Z4465" t="str">
            <v>NET_OMA.</v>
          </cell>
          <cell r="AA4465" t="str">
            <v>OM&amp;A DIRECT.</v>
          </cell>
          <cell r="AB4465" t="str">
            <v>OM&amp;A EXPENSE OTHER.</v>
          </cell>
          <cell r="AC4465" t="str">
            <v>OTHER OM&amp;A EXPENSES.</v>
          </cell>
          <cell r="AD4465" t="str">
            <v>MANAGED_COSTS.</v>
          </cell>
          <cell r="AE4465" t="str">
            <v>CONSTRUCTION COSTS.</v>
          </cell>
          <cell r="AF4465" t="str">
            <v>CONTRACT CONSTRUCT.</v>
          </cell>
          <cell r="AG4465">
            <v>0</v>
          </cell>
          <cell r="AH4465">
            <v>0</v>
          </cell>
        </row>
        <row r="4466">
          <cell r="K4466" t="str">
            <v>POWER4103</v>
          </cell>
          <cell r="L4466" t="str">
            <v xml:space="preserve">POWER410343400 </v>
          </cell>
          <cell r="M4466" t="str">
            <v>POWER410343400 B022</v>
          </cell>
          <cell r="N4466" t="str">
            <v xml:space="preserve">POWER410343400  </v>
          </cell>
          <cell r="O4466" t="str">
            <v xml:space="preserve">POWER410343400 B022 </v>
          </cell>
          <cell r="P4466" t="str">
            <v>45122 - Billable Expense - Regulated</v>
          </cell>
          <cell r="Q4466" t="str">
            <v>Billable</v>
          </cell>
          <cell r="R4466" t="str">
            <v xml:space="preserve">POWER-45122-CTSV-43400- </v>
          </cell>
          <cell r="S4466" t="str">
            <v>POWER-45122-CTSV-43400-</v>
          </cell>
          <cell r="T4466" t="str">
            <v>POWER-45122-CTSV-43400</v>
          </cell>
          <cell r="U4466" t="str">
            <v>POWER-45122-CTSV-43400</v>
          </cell>
          <cell r="V4466" t="str">
            <v>INCSTMT.</v>
          </cell>
          <cell r="W4466" t="str">
            <v>NET_EARNINGS.</v>
          </cell>
          <cell r="X4466" t="str">
            <v>EBITDA.</v>
          </cell>
          <cell r="Y4466" t="str">
            <v>OPERATING EARNINGS.</v>
          </cell>
          <cell r="Z4466" t="str">
            <v>NET_OMA.</v>
          </cell>
          <cell r="AA4466" t="str">
            <v>OM&amp;A DIRECT.</v>
          </cell>
          <cell r="AB4466" t="str">
            <v>OM&amp;A EXPENSE OTHER.</v>
          </cell>
          <cell r="AC4466" t="str">
            <v>OTHER OM&amp;A EXPENSES.</v>
          </cell>
          <cell r="AD4466" t="str">
            <v>MANAGED_COSTS.</v>
          </cell>
          <cell r="AE4466" t="str">
            <v>CONSTRUCTION COSTS.</v>
          </cell>
          <cell r="AF4466" t="str">
            <v>CONTRACT CONSTRUCT.</v>
          </cell>
          <cell r="AG4466">
            <v>0</v>
          </cell>
          <cell r="AH4466">
            <v>0</v>
          </cell>
        </row>
        <row r="4467">
          <cell r="K4467" t="str">
            <v>POWER4104</v>
          </cell>
          <cell r="L4467" t="str">
            <v xml:space="preserve">POWER410443400 </v>
          </cell>
          <cell r="M4467" t="str">
            <v>POWER410443400 B022</v>
          </cell>
          <cell r="N4467" t="str">
            <v xml:space="preserve">POWER410443400  </v>
          </cell>
          <cell r="O4467" t="str">
            <v xml:space="preserve">POWER410443400 B022 </v>
          </cell>
          <cell r="P4467" t="str">
            <v>45122 - Billable Expense - Regulated</v>
          </cell>
          <cell r="Q4467" t="str">
            <v>Billable</v>
          </cell>
          <cell r="R4467" t="str">
            <v xml:space="preserve">POWER-45122-CTSV-43400- </v>
          </cell>
          <cell r="S4467" t="str">
            <v>POWER-45122-CTSV-43400-</v>
          </cell>
          <cell r="T4467" t="str">
            <v>POWER-45122-CTSV-43400</v>
          </cell>
          <cell r="U4467" t="str">
            <v>POWER-45122-CTSV-43400</v>
          </cell>
          <cell r="V4467" t="str">
            <v>INCSTMT.</v>
          </cell>
          <cell r="W4467" t="str">
            <v>NET_EARNINGS.</v>
          </cell>
          <cell r="X4467" t="str">
            <v>EBITDA.</v>
          </cell>
          <cell r="Y4467" t="str">
            <v>OPERATING EARNINGS.</v>
          </cell>
          <cell r="Z4467" t="str">
            <v>NET_OMA.</v>
          </cell>
          <cell r="AA4467" t="str">
            <v>OM&amp;A DIRECT.</v>
          </cell>
          <cell r="AB4467" t="str">
            <v>OM&amp;A EXPENSE OTHER.</v>
          </cell>
          <cell r="AC4467" t="str">
            <v>OTHER OM&amp;A EXPENSES.</v>
          </cell>
          <cell r="AD4467" t="str">
            <v>MANAGED_COSTS.</v>
          </cell>
          <cell r="AE4467" t="str">
            <v>CONSTRUCTION COSTS.</v>
          </cell>
          <cell r="AF4467" t="str">
            <v>CONTRACT CONSTRUCT.</v>
          </cell>
          <cell r="AG4467">
            <v>0</v>
          </cell>
          <cell r="AH4467">
            <v>0</v>
          </cell>
        </row>
        <row r="4468">
          <cell r="K4468" t="str">
            <v>POWER4200</v>
          </cell>
          <cell r="L4468" t="str">
            <v xml:space="preserve">POWER420043400 </v>
          </cell>
          <cell r="M4468" t="str">
            <v>POWER420043400 B022</v>
          </cell>
          <cell r="N4468" t="str">
            <v xml:space="preserve">POWER420043400  </v>
          </cell>
          <cell r="O4468" t="str">
            <v xml:space="preserve">POWER420043400 B022 </v>
          </cell>
          <cell r="P4468" t="str">
            <v>45122 - Billable Expense - Regulated</v>
          </cell>
          <cell r="Q4468" t="str">
            <v>Billable</v>
          </cell>
          <cell r="R4468" t="str">
            <v xml:space="preserve">POWER-45122-CTSV-43400- </v>
          </cell>
          <cell r="S4468" t="str">
            <v>POWER-45122-CTSV-43400-</v>
          </cell>
          <cell r="T4468" t="str">
            <v>POWER-45122-CTSV-43400</v>
          </cell>
          <cell r="U4468" t="str">
            <v>POWER-45122-CTSV-43400</v>
          </cell>
          <cell r="V4468" t="str">
            <v>INCSTMT.</v>
          </cell>
          <cell r="W4468" t="str">
            <v>NET_EARNINGS.</v>
          </cell>
          <cell r="X4468" t="str">
            <v>EBITDA.</v>
          </cell>
          <cell r="Y4468" t="str">
            <v>OPERATING EARNINGS.</v>
          </cell>
          <cell r="Z4468" t="str">
            <v>NET_OMA.</v>
          </cell>
          <cell r="AA4468" t="str">
            <v>OM&amp;A DIRECT.</v>
          </cell>
          <cell r="AB4468" t="str">
            <v>OM&amp;A EXPENSE OTHER.</v>
          </cell>
          <cell r="AC4468" t="str">
            <v>OTHER OM&amp;A EXPENSES.</v>
          </cell>
          <cell r="AD4468" t="str">
            <v>MANAGED_COSTS.</v>
          </cell>
          <cell r="AE4468" t="str">
            <v>CONSTRUCTION COSTS.</v>
          </cell>
          <cell r="AF4468" t="str">
            <v>CONSTRCT_MATERIALS.</v>
          </cell>
          <cell r="AG4468" t="str">
            <v>MATERIALS.</v>
          </cell>
          <cell r="AH4468">
            <v>0</v>
          </cell>
        </row>
        <row r="4469">
          <cell r="K4469" t="str">
            <v>POWER4240</v>
          </cell>
          <cell r="L4469" t="str">
            <v xml:space="preserve">POWER424043400 </v>
          </cell>
          <cell r="M4469" t="str">
            <v>POWER424043400 B022</v>
          </cell>
          <cell r="N4469" t="str">
            <v xml:space="preserve">POWER424043400  </v>
          </cell>
          <cell r="O4469" t="str">
            <v xml:space="preserve">POWER424043400 B022 </v>
          </cell>
          <cell r="P4469" t="str">
            <v>45122 - Billable Expense - Regulated</v>
          </cell>
          <cell r="Q4469" t="str">
            <v>Billable</v>
          </cell>
          <cell r="R4469" t="str">
            <v xml:space="preserve">POWER-45122-CTSV-43400- </v>
          </cell>
          <cell r="S4469" t="str">
            <v>POWER-45122-CTSV-43400-</v>
          </cell>
          <cell r="T4469" t="str">
            <v>POWER-45122-CTSV-43400</v>
          </cell>
          <cell r="U4469" t="str">
            <v>POWER-45122-CTSV-43400</v>
          </cell>
          <cell r="V4469" t="str">
            <v>INCSTMT.</v>
          </cell>
          <cell r="W4469" t="str">
            <v>NET_EARNINGS.</v>
          </cell>
          <cell r="X4469" t="str">
            <v>EBITDA.</v>
          </cell>
          <cell r="Y4469" t="str">
            <v>OPERATING EARNINGS.</v>
          </cell>
          <cell r="Z4469" t="str">
            <v>NET_OMA.</v>
          </cell>
          <cell r="AA4469" t="str">
            <v>OM&amp;A DIRECT.</v>
          </cell>
          <cell r="AB4469" t="str">
            <v>OM&amp;A EXPENSE OTHER.</v>
          </cell>
          <cell r="AC4469" t="str">
            <v>OTHER OM&amp;A EXPENSES.</v>
          </cell>
          <cell r="AD4469" t="str">
            <v>MANAGED_COSTS.</v>
          </cell>
          <cell r="AE4469" t="str">
            <v>CONSTRUCTION COSTS.</v>
          </cell>
          <cell r="AF4469" t="str">
            <v>CONSTRCT_MATERIALS.</v>
          </cell>
          <cell r="AG4469" t="str">
            <v>MATERIALS.</v>
          </cell>
          <cell r="AH4469">
            <v>0</v>
          </cell>
        </row>
        <row r="4470">
          <cell r="K4470" t="str">
            <v>POWER4310</v>
          </cell>
          <cell r="L4470" t="str">
            <v xml:space="preserve">POWER431043400 </v>
          </cell>
          <cell r="M4470" t="str">
            <v>POWER431043400 B022</v>
          </cell>
          <cell r="N4470" t="str">
            <v xml:space="preserve">POWER431043400  </v>
          </cell>
          <cell r="O4470" t="str">
            <v xml:space="preserve">POWER431043400 B022 </v>
          </cell>
          <cell r="P4470" t="str">
            <v>45122 - Billable Expense - Regulated</v>
          </cell>
          <cell r="Q4470" t="str">
            <v>Billable</v>
          </cell>
          <cell r="R4470" t="str">
            <v xml:space="preserve">POWER-45122-CTSV-43400- </v>
          </cell>
          <cell r="S4470" t="str">
            <v>POWER-45122-CTSV-43400-</v>
          </cell>
          <cell r="T4470" t="str">
            <v>POWER-45122-CTSV-43400</v>
          </cell>
          <cell r="U4470" t="str">
            <v>POWER-45122-CTSV-43400</v>
          </cell>
          <cell r="V4470" t="str">
            <v>INCSTMT.</v>
          </cell>
          <cell r="W4470" t="str">
            <v>NET_EARNINGS.</v>
          </cell>
          <cell r="X4470" t="str">
            <v>EBITDA.</v>
          </cell>
          <cell r="Y4470" t="str">
            <v>OPERATING EARNINGS.</v>
          </cell>
          <cell r="Z4470" t="str">
            <v>NET_OMA.</v>
          </cell>
          <cell r="AA4470" t="str">
            <v>OM&amp;A DIRECT.</v>
          </cell>
          <cell r="AB4470" t="str">
            <v>OM&amp;A EXPENSE OTHER.</v>
          </cell>
          <cell r="AC4470" t="str">
            <v>OTHER OM&amp;A EXPENSES.</v>
          </cell>
          <cell r="AD4470" t="str">
            <v>MANAGED_COSTS.</v>
          </cell>
          <cell r="AE4470" t="str">
            <v>CONSTRUCTION COSTS.</v>
          </cell>
          <cell r="AF4470" t="str">
            <v>VEHICLES.</v>
          </cell>
          <cell r="AG4470">
            <v>0</v>
          </cell>
          <cell r="AH4470">
            <v>0</v>
          </cell>
        </row>
        <row r="4471">
          <cell r="K4471" t="str">
            <v>POWER4102</v>
          </cell>
          <cell r="L4471" t="str">
            <v xml:space="preserve">POWER410243500 </v>
          </cell>
          <cell r="M4471" t="str">
            <v>POWER410243500 B10014</v>
          </cell>
          <cell r="N4471" t="str">
            <v xml:space="preserve">POWER410243500  </v>
          </cell>
          <cell r="O4471" t="str">
            <v xml:space="preserve">POWER410243500 B10014 </v>
          </cell>
          <cell r="P4471" t="str">
            <v>45122 - Billable Expense - Regulated</v>
          </cell>
          <cell r="Q4471" t="str">
            <v>Billable</v>
          </cell>
          <cell r="R4471" t="str">
            <v xml:space="preserve">POWER-45122-CTSV-43500- </v>
          </cell>
          <cell r="S4471" t="str">
            <v>POWER-45122-CTSV-43500-</v>
          </cell>
          <cell r="T4471" t="str">
            <v>POWER-45122-CTSV-43500</v>
          </cell>
          <cell r="U4471" t="str">
            <v>POWER-45122-CTSV-43500</v>
          </cell>
          <cell r="V4471" t="str">
            <v>INCSTMT.</v>
          </cell>
          <cell r="W4471" t="str">
            <v>NET_EARNINGS.</v>
          </cell>
          <cell r="X4471" t="str">
            <v>EBITDA.</v>
          </cell>
          <cell r="Y4471" t="str">
            <v>OPERATING EARNINGS.</v>
          </cell>
          <cell r="Z4471" t="str">
            <v>NET_OMA.</v>
          </cell>
          <cell r="AA4471" t="str">
            <v>OM&amp;A DIRECT.</v>
          </cell>
          <cell r="AB4471" t="str">
            <v>OM&amp;A EXPENSE OTHER.</v>
          </cell>
          <cell r="AC4471" t="str">
            <v>OTHER OM&amp;A EXPENSES.</v>
          </cell>
          <cell r="AD4471" t="str">
            <v>MANAGED_COSTS.</v>
          </cell>
          <cell r="AE4471" t="str">
            <v>CONSTRUCTION COSTS.</v>
          </cell>
          <cell r="AF4471" t="str">
            <v>CONTRACT CONSTRUCT.</v>
          </cell>
          <cell r="AG4471">
            <v>0</v>
          </cell>
          <cell r="AH4471">
            <v>0</v>
          </cell>
        </row>
        <row r="4472">
          <cell r="K4472" t="str">
            <v>POWER4104</v>
          </cell>
          <cell r="L4472" t="str">
            <v xml:space="preserve">POWER410443500 </v>
          </cell>
          <cell r="M4472" t="str">
            <v>POWER410443500 B10014</v>
          </cell>
          <cell r="N4472" t="str">
            <v xml:space="preserve">POWER410443500  </v>
          </cell>
          <cell r="O4472" t="str">
            <v xml:space="preserve">POWER410443500 B10014 </v>
          </cell>
          <cell r="P4472" t="str">
            <v>45122 - Billable Expense - Regulated</v>
          </cell>
          <cell r="Q4472" t="str">
            <v>Billable</v>
          </cell>
          <cell r="R4472" t="str">
            <v xml:space="preserve">POWER-45122-CTSV-43500- </v>
          </cell>
          <cell r="S4472" t="str">
            <v>POWER-45122-CTSV-43500-</v>
          </cell>
          <cell r="T4472" t="str">
            <v>POWER-45122-CTSV-43500</v>
          </cell>
          <cell r="U4472" t="str">
            <v>POWER-45122-CTSV-43500</v>
          </cell>
          <cell r="V4472" t="str">
            <v>INCSTMT.</v>
          </cell>
          <cell r="W4472" t="str">
            <v>NET_EARNINGS.</v>
          </cell>
          <cell r="X4472" t="str">
            <v>EBITDA.</v>
          </cell>
          <cell r="Y4472" t="str">
            <v>OPERATING EARNINGS.</v>
          </cell>
          <cell r="Z4472" t="str">
            <v>NET_OMA.</v>
          </cell>
          <cell r="AA4472" t="str">
            <v>OM&amp;A DIRECT.</v>
          </cell>
          <cell r="AB4472" t="str">
            <v>OM&amp;A EXPENSE OTHER.</v>
          </cell>
          <cell r="AC4472" t="str">
            <v>OTHER OM&amp;A EXPENSES.</v>
          </cell>
          <cell r="AD4472" t="str">
            <v>MANAGED_COSTS.</v>
          </cell>
          <cell r="AE4472" t="str">
            <v>CONSTRUCTION COSTS.</v>
          </cell>
          <cell r="AF4472" t="str">
            <v>CONTRACT CONSTRUCT.</v>
          </cell>
          <cell r="AG4472">
            <v>0</v>
          </cell>
          <cell r="AH4472">
            <v>0</v>
          </cell>
        </row>
        <row r="4473">
          <cell r="K4473" t="str">
            <v>POWER4310</v>
          </cell>
          <cell r="L4473" t="str">
            <v xml:space="preserve">POWER431043500 </v>
          </cell>
          <cell r="M4473" t="str">
            <v>POWER431043500 B10013</v>
          </cell>
          <cell r="N4473" t="str">
            <v xml:space="preserve">POWER431043500  </v>
          </cell>
          <cell r="O4473" t="str">
            <v xml:space="preserve">POWER431043500 B10013 </v>
          </cell>
          <cell r="P4473" t="str">
            <v>45122 - Billable Expense - Regulated</v>
          </cell>
          <cell r="Q4473" t="str">
            <v>Billable</v>
          </cell>
          <cell r="R4473" t="str">
            <v xml:space="preserve">POWER-45122-CTSV-43500- </v>
          </cell>
          <cell r="S4473" t="str">
            <v>POWER-45122-CTSV-43500-</v>
          </cell>
          <cell r="T4473" t="str">
            <v>POWER-45122-CTSV-43500</v>
          </cell>
          <cell r="U4473" t="str">
            <v>POWER-45122-CTSV-43500</v>
          </cell>
          <cell r="V4473" t="str">
            <v>INCSTMT.</v>
          </cell>
          <cell r="W4473" t="str">
            <v>NET_EARNINGS.</v>
          </cell>
          <cell r="X4473" t="str">
            <v>EBITDA.</v>
          </cell>
          <cell r="Y4473" t="str">
            <v>OPERATING EARNINGS.</v>
          </cell>
          <cell r="Z4473" t="str">
            <v>NET_OMA.</v>
          </cell>
          <cell r="AA4473" t="str">
            <v>OM&amp;A DIRECT.</v>
          </cell>
          <cell r="AB4473" t="str">
            <v>OM&amp;A EXPENSE OTHER.</v>
          </cell>
          <cell r="AC4473" t="str">
            <v>OTHER OM&amp;A EXPENSES.</v>
          </cell>
          <cell r="AD4473" t="str">
            <v>MANAGED_COSTS.</v>
          </cell>
          <cell r="AE4473" t="str">
            <v>CONSTRUCTION COSTS.</v>
          </cell>
          <cell r="AF4473" t="str">
            <v>VEHICLES.</v>
          </cell>
          <cell r="AG4473">
            <v>0</v>
          </cell>
          <cell r="AH4473">
            <v>0</v>
          </cell>
        </row>
        <row r="4474">
          <cell r="K4474" t="str">
            <v>POWER4310</v>
          </cell>
          <cell r="L4474" t="str">
            <v xml:space="preserve">POWER431043500 </v>
          </cell>
          <cell r="M4474" t="str">
            <v>POWER431043500 B10014</v>
          </cell>
          <cell r="N4474" t="str">
            <v xml:space="preserve">POWER431043500  </v>
          </cell>
          <cell r="O4474" t="str">
            <v xml:space="preserve">POWER431043500 B10014 </v>
          </cell>
          <cell r="P4474" t="str">
            <v>45122 - Billable Expense - Regulated</v>
          </cell>
          <cell r="Q4474" t="str">
            <v>Billable</v>
          </cell>
          <cell r="R4474" t="str">
            <v xml:space="preserve">POWER-45122-CTSV-43500- </v>
          </cell>
          <cell r="S4474" t="str">
            <v>POWER-45122-CTSV-43500-</v>
          </cell>
          <cell r="T4474" t="str">
            <v>POWER-45122-CTSV-43500</v>
          </cell>
          <cell r="U4474" t="str">
            <v>POWER-45122-CTSV-43500</v>
          </cell>
          <cell r="V4474" t="str">
            <v>INCSTMT.</v>
          </cell>
          <cell r="W4474" t="str">
            <v>NET_EARNINGS.</v>
          </cell>
          <cell r="X4474" t="str">
            <v>EBITDA.</v>
          </cell>
          <cell r="Y4474" t="str">
            <v>OPERATING EARNINGS.</v>
          </cell>
          <cell r="Z4474" t="str">
            <v>NET_OMA.</v>
          </cell>
          <cell r="AA4474" t="str">
            <v>OM&amp;A DIRECT.</v>
          </cell>
          <cell r="AB4474" t="str">
            <v>OM&amp;A EXPENSE OTHER.</v>
          </cell>
          <cell r="AC4474" t="str">
            <v>OTHER OM&amp;A EXPENSES.</v>
          </cell>
          <cell r="AD4474" t="str">
            <v>MANAGED_COSTS.</v>
          </cell>
          <cell r="AE4474" t="str">
            <v>CONSTRUCTION COSTS.</v>
          </cell>
          <cell r="AF4474" t="str">
            <v>VEHICLES.</v>
          </cell>
          <cell r="AG4474">
            <v>0</v>
          </cell>
          <cell r="AH4474">
            <v>0</v>
          </cell>
        </row>
        <row r="4475">
          <cell r="K4475" t="str">
            <v>POWER4102</v>
          </cell>
          <cell r="L4475" t="str">
            <v xml:space="preserve">POWER410243620 </v>
          </cell>
          <cell r="M4475" t="str">
            <v>POWER410243620 B022</v>
          </cell>
          <cell r="N4475" t="str">
            <v xml:space="preserve">POWER410243620  </v>
          </cell>
          <cell r="O4475" t="str">
            <v xml:space="preserve">POWER410243620 B022 </v>
          </cell>
          <cell r="P4475" t="str">
            <v>45122 - Billable Expense - Regulated</v>
          </cell>
          <cell r="Q4475" t="str">
            <v>Billable</v>
          </cell>
          <cell r="R4475" t="str">
            <v xml:space="preserve">POWER-45122-CTSV-43620- </v>
          </cell>
          <cell r="S4475" t="str">
            <v>POWER-45122-CTSV-43620-</v>
          </cell>
          <cell r="T4475" t="str">
            <v>POWER-45122-CTSV-43620</v>
          </cell>
          <cell r="U4475" t="str">
            <v>POWER-45122-CTSV-43620</v>
          </cell>
          <cell r="V4475" t="str">
            <v>INCSTMT.</v>
          </cell>
          <cell r="W4475" t="str">
            <v>NET_EARNINGS.</v>
          </cell>
          <cell r="X4475" t="str">
            <v>EBITDA.</v>
          </cell>
          <cell r="Y4475" t="str">
            <v>OPERATING EARNINGS.</v>
          </cell>
          <cell r="Z4475" t="str">
            <v>NET_OMA.</v>
          </cell>
          <cell r="AA4475" t="str">
            <v>OM&amp;A DIRECT.</v>
          </cell>
          <cell r="AB4475" t="str">
            <v>OM&amp;A EXPENSE OTHER.</v>
          </cell>
          <cell r="AC4475" t="str">
            <v>OTHER OM&amp;A EXPENSES.</v>
          </cell>
          <cell r="AD4475" t="str">
            <v>MANAGED_COSTS.</v>
          </cell>
          <cell r="AE4475" t="str">
            <v>CONSTRUCTION COSTS.</v>
          </cell>
          <cell r="AF4475" t="str">
            <v>CONTRACT CONSTRUCT.</v>
          </cell>
          <cell r="AG4475">
            <v>0</v>
          </cell>
          <cell r="AH4475">
            <v>0</v>
          </cell>
        </row>
        <row r="4476">
          <cell r="K4476" t="str">
            <v>POWER4104</v>
          </cell>
          <cell r="L4476" t="str">
            <v xml:space="preserve">POWER410443620 </v>
          </cell>
          <cell r="M4476" t="str">
            <v>POWER410443620 B022</v>
          </cell>
          <cell r="N4476" t="str">
            <v xml:space="preserve">POWER410443620  </v>
          </cell>
          <cell r="O4476" t="str">
            <v xml:space="preserve">POWER410443620 B022 </v>
          </cell>
          <cell r="P4476" t="str">
            <v>45122 - Billable Expense - Regulated</v>
          </cell>
          <cell r="Q4476" t="str">
            <v>Billable</v>
          </cell>
          <cell r="R4476" t="str">
            <v xml:space="preserve">POWER-45122-CTSV-43620- </v>
          </cell>
          <cell r="S4476" t="str">
            <v>POWER-45122-CTSV-43620-</v>
          </cell>
          <cell r="T4476" t="str">
            <v>POWER-45122-CTSV-43620</v>
          </cell>
          <cell r="U4476" t="str">
            <v>POWER-45122-CTSV-43620</v>
          </cell>
          <cell r="V4476" t="str">
            <v>INCSTMT.</v>
          </cell>
          <cell r="W4476" t="str">
            <v>NET_EARNINGS.</v>
          </cell>
          <cell r="X4476" t="str">
            <v>EBITDA.</v>
          </cell>
          <cell r="Y4476" t="str">
            <v>OPERATING EARNINGS.</v>
          </cell>
          <cell r="Z4476" t="str">
            <v>NET_OMA.</v>
          </cell>
          <cell r="AA4476" t="str">
            <v>OM&amp;A DIRECT.</v>
          </cell>
          <cell r="AB4476" t="str">
            <v>OM&amp;A EXPENSE OTHER.</v>
          </cell>
          <cell r="AC4476" t="str">
            <v>OTHER OM&amp;A EXPENSES.</v>
          </cell>
          <cell r="AD4476" t="str">
            <v>MANAGED_COSTS.</v>
          </cell>
          <cell r="AE4476" t="str">
            <v>CONSTRUCTION COSTS.</v>
          </cell>
          <cell r="AF4476" t="str">
            <v>CONTRACT CONSTRUCT.</v>
          </cell>
          <cell r="AG4476">
            <v>0</v>
          </cell>
          <cell r="AH4476">
            <v>0</v>
          </cell>
        </row>
        <row r="4477">
          <cell r="K4477" t="str">
            <v>POWER3301</v>
          </cell>
          <cell r="L4477" t="str">
            <v xml:space="preserve">POWER330143630 </v>
          </cell>
          <cell r="M4477" t="str">
            <v>POWER330143630 B10011</v>
          </cell>
          <cell r="N4477" t="str">
            <v xml:space="preserve">POWER330143630  </v>
          </cell>
          <cell r="O4477" t="str">
            <v xml:space="preserve">POWER330143630 B10011 </v>
          </cell>
          <cell r="P4477" t="str">
            <v>45122 - Billable Expense - Regulated</v>
          </cell>
          <cell r="Q4477" t="str">
            <v>Billable</v>
          </cell>
          <cell r="R4477" t="str">
            <v xml:space="preserve">POWER-45122-CTSV-43630- </v>
          </cell>
          <cell r="S4477" t="str">
            <v>POWER-45122-CTSV-43630-</v>
          </cell>
          <cell r="T4477" t="str">
            <v>POWER-45122-CTSV-43630</v>
          </cell>
          <cell r="U4477" t="str">
            <v>POWER-45122-CTSV-43630</v>
          </cell>
          <cell r="V4477" t="str">
            <v>INCSTMT.</v>
          </cell>
          <cell r="W4477" t="str">
            <v>NET_EARNINGS.</v>
          </cell>
          <cell r="X4477" t="str">
            <v>EBITDA.</v>
          </cell>
          <cell r="Y4477" t="str">
            <v>OPERATING EARNINGS.</v>
          </cell>
          <cell r="Z4477" t="str">
            <v>NET_OMA.</v>
          </cell>
          <cell r="AA4477" t="str">
            <v>OM&amp;A DIRECT.</v>
          </cell>
          <cell r="AB4477" t="str">
            <v>OM&amp;A EXPENSE OTHER.</v>
          </cell>
          <cell r="AC4477" t="str">
            <v>OTHER OM&amp;A EXPENSES.</v>
          </cell>
          <cell r="AD4477" t="str">
            <v>PLANT_TRAINING.</v>
          </cell>
          <cell r="AE4477">
            <v>0</v>
          </cell>
          <cell r="AF4477">
            <v>0</v>
          </cell>
          <cell r="AG4477">
            <v>0</v>
          </cell>
          <cell r="AH4477">
            <v>0</v>
          </cell>
        </row>
        <row r="4478">
          <cell r="K4478" t="str">
            <v>POWER4102</v>
          </cell>
          <cell r="L4478" t="str">
            <v xml:space="preserve">POWER410243630 </v>
          </cell>
          <cell r="M4478" t="str">
            <v>POWER410243630 B10011</v>
          </cell>
          <cell r="N4478" t="str">
            <v xml:space="preserve">POWER410243630  </v>
          </cell>
          <cell r="O4478" t="str">
            <v xml:space="preserve">POWER410243630 B10011 </v>
          </cell>
          <cell r="P4478" t="str">
            <v>45122 - Billable Expense - Regulated</v>
          </cell>
          <cell r="Q4478" t="str">
            <v>Billable</v>
          </cell>
          <cell r="R4478" t="str">
            <v xml:space="preserve">POWER-45122-CTSV-43630- </v>
          </cell>
          <cell r="S4478" t="str">
            <v>POWER-45122-CTSV-43630-</v>
          </cell>
          <cell r="T4478" t="str">
            <v>POWER-45122-CTSV-43630</v>
          </cell>
          <cell r="U4478" t="str">
            <v>POWER-45122-CTSV-43630</v>
          </cell>
          <cell r="V4478" t="str">
            <v>INCSTMT.</v>
          </cell>
          <cell r="W4478" t="str">
            <v>NET_EARNINGS.</v>
          </cell>
          <cell r="X4478" t="str">
            <v>EBITDA.</v>
          </cell>
          <cell r="Y4478" t="str">
            <v>OPERATING EARNINGS.</v>
          </cell>
          <cell r="Z4478" t="str">
            <v>NET_OMA.</v>
          </cell>
          <cell r="AA4478" t="str">
            <v>OM&amp;A DIRECT.</v>
          </cell>
          <cell r="AB4478" t="str">
            <v>OM&amp;A EXPENSE OTHER.</v>
          </cell>
          <cell r="AC4478" t="str">
            <v>OTHER OM&amp;A EXPENSES.</v>
          </cell>
          <cell r="AD4478" t="str">
            <v>MANAGED_COSTS.</v>
          </cell>
          <cell r="AE4478" t="str">
            <v>CONSTRUCTION COSTS.</v>
          </cell>
          <cell r="AF4478" t="str">
            <v>CONTRACT CONSTRUCT.</v>
          </cell>
          <cell r="AG4478">
            <v>0</v>
          </cell>
          <cell r="AH4478">
            <v>0</v>
          </cell>
        </row>
        <row r="4479">
          <cell r="K4479" t="str">
            <v>POWER4103</v>
          </cell>
          <cell r="L4479" t="str">
            <v xml:space="preserve">POWER410343630 </v>
          </cell>
          <cell r="M4479" t="str">
            <v>POWER410343630 B10011</v>
          </cell>
          <cell r="N4479" t="str">
            <v xml:space="preserve">POWER410343630  </v>
          </cell>
          <cell r="O4479" t="str">
            <v xml:space="preserve">POWER410343630 B10011 </v>
          </cell>
          <cell r="P4479" t="str">
            <v>45122 - Billable Expense - Regulated</v>
          </cell>
          <cell r="Q4479" t="str">
            <v>Billable</v>
          </cell>
          <cell r="R4479" t="str">
            <v xml:space="preserve">POWER-45122-CTSV-43630- </v>
          </cell>
          <cell r="S4479" t="str">
            <v>POWER-45122-CTSV-43630-</v>
          </cell>
          <cell r="T4479" t="str">
            <v>POWER-45122-CTSV-43630</v>
          </cell>
          <cell r="U4479" t="str">
            <v>POWER-45122-CTSV-43630</v>
          </cell>
          <cell r="V4479" t="str">
            <v>INCSTMT.</v>
          </cell>
          <cell r="W4479" t="str">
            <v>NET_EARNINGS.</v>
          </cell>
          <cell r="X4479" t="str">
            <v>EBITDA.</v>
          </cell>
          <cell r="Y4479" t="str">
            <v>OPERATING EARNINGS.</v>
          </cell>
          <cell r="Z4479" t="str">
            <v>NET_OMA.</v>
          </cell>
          <cell r="AA4479" t="str">
            <v>OM&amp;A DIRECT.</v>
          </cell>
          <cell r="AB4479" t="str">
            <v>OM&amp;A EXPENSE OTHER.</v>
          </cell>
          <cell r="AC4479" t="str">
            <v>OTHER OM&amp;A EXPENSES.</v>
          </cell>
          <cell r="AD4479" t="str">
            <v>MANAGED_COSTS.</v>
          </cell>
          <cell r="AE4479" t="str">
            <v>CONSTRUCTION COSTS.</v>
          </cell>
          <cell r="AF4479" t="str">
            <v>CONTRACT CONSTRUCT.</v>
          </cell>
          <cell r="AG4479">
            <v>0</v>
          </cell>
          <cell r="AH4479">
            <v>0</v>
          </cell>
        </row>
        <row r="4480">
          <cell r="K4480" t="str">
            <v>POWER4104</v>
          </cell>
          <cell r="L4480" t="str">
            <v xml:space="preserve">POWER410443630 </v>
          </cell>
          <cell r="M4480" t="str">
            <v>POWER410443630 B10011</v>
          </cell>
          <cell r="N4480" t="str">
            <v xml:space="preserve">POWER410443630  </v>
          </cell>
          <cell r="O4480" t="str">
            <v xml:space="preserve">POWER410443630 B10011 </v>
          </cell>
          <cell r="P4480" t="str">
            <v>45122 - Billable Expense - Regulated</v>
          </cell>
          <cell r="Q4480" t="str">
            <v>Billable</v>
          </cell>
          <cell r="R4480" t="str">
            <v xml:space="preserve">POWER-45122-CTSV-43630- </v>
          </cell>
          <cell r="S4480" t="str">
            <v>POWER-45122-CTSV-43630-</v>
          </cell>
          <cell r="T4480" t="str">
            <v>POWER-45122-CTSV-43630</v>
          </cell>
          <cell r="U4480" t="str">
            <v>POWER-45122-CTSV-43630</v>
          </cell>
          <cell r="V4480" t="str">
            <v>INCSTMT.</v>
          </cell>
          <cell r="W4480" t="str">
            <v>NET_EARNINGS.</v>
          </cell>
          <cell r="X4480" t="str">
            <v>EBITDA.</v>
          </cell>
          <cell r="Y4480" t="str">
            <v>OPERATING EARNINGS.</v>
          </cell>
          <cell r="Z4480" t="str">
            <v>NET_OMA.</v>
          </cell>
          <cell r="AA4480" t="str">
            <v>OM&amp;A DIRECT.</v>
          </cell>
          <cell r="AB4480" t="str">
            <v>OM&amp;A EXPENSE OTHER.</v>
          </cell>
          <cell r="AC4480" t="str">
            <v>OTHER OM&amp;A EXPENSES.</v>
          </cell>
          <cell r="AD4480" t="str">
            <v>MANAGED_COSTS.</v>
          </cell>
          <cell r="AE4480" t="str">
            <v>CONSTRUCTION COSTS.</v>
          </cell>
          <cell r="AF4480" t="str">
            <v>CONTRACT CONSTRUCT.</v>
          </cell>
          <cell r="AG4480">
            <v>0</v>
          </cell>
          <cell r="AH4480">
            <v>0</v>
          </cell>
        </row>
        <row r="4481">
          <cell r="K4481" t="str">
            <v>POWER4200</v>
          </cell>
          <cell r="L4481" t="str">
            <v xml:space="preserve">POWER420043630 </v>
          </cell>
          <cell r="M4481" t="str">
            <v>POWER420043630 B10011</v>
          </cell>
          <cell r="N4481" t="str">
            <v xml:space="preserve">POWER420043630  </v>
          </cell>
          <cell r="O4481" t="str">
            <v xml:space="preserve">POWER420043630 B10011 </v>
          </cell>
          <cell r="P4481" t="str">
            <v>45122 - Billable Expense - Regulated</v>
          </cell>
          <cell r="Q4481" t="str">
            <v>Billable</v>
          </cell>
          <cell r="R4481" t="str">
            <v xml:space="preserve">POWER-45122-CTSV-43630- </v>
          </cell>
          <cell r="S4481" t="str">
            <v>POWER-45122-CTSV-43630-</v>
          </cell>
          <cell r="T4481" t="str">
            <v>POWER-45122-CTSV-43630</v>
          </cell>
          <cell r="U4481" t="str">
            <v>POWER-45122-CTSV-43630</v>
          </cell>
          <cell r="V4481" t="str">
            <v>INCSTMT.</v>
          </cell>
          <cell r="W4481" t="str">
            <v>NET_EARNINGS.</v>
          </cell>
          <cell r="X4481" t="str">
            <v>EBITDA.</v>
          </cell>
          <cell r="Y4481" t="str">
            <v>OPERATING EARNINGS.</v>
          </cell>
          <cell r="Z4481" t="str">
            <v>NET_OMA.</v>
          </cell>
          <cell r="AA4481" t="str">
            <v>OM&amp;A DIRECT.</v>
          </cell>
          <cell r="AB4481" t="str">
            <v>OM&amp;A EXPENSE OTHER.</v>
          </cell>
          <cell r="AC4481" t="str">
            <v>OTHER OM&amp;A EXPENSES.</v>
          </cell>
          <cell r="AD4481" t="str">
            <v>MANAGED_COSTS.</v>
          </cell>
          <cell r="AE4481" t="str">
            <v>CONSTRUCTION COSTS.</v>
          </cell>
          <cell r="AF4481" t="str">
            <v>CONSTRCT_MATERIALS.</v>
          </cell>
          <cell r="AG4481" t="str">
            <v>MATERIALS.</v>
          </cell>
          <cell r="AH4481">
            <v>0</v>
          </cell>
        </row>
        <row r="4482">
          <cell r="K4482" t="str">
            <v>POWER4320</v>
          </cell>
          <cell r="L4482" t="str">
            <v xml:space="preserve">POWER432043630 </v>
          </cell>
          <cell r="M4482" t="str">
            <v>POWER432043630 B10011</v>
          </cell>
          <cell r="N4482" t="str">
            <v xml:space="preserve">POWER432043630  </v>
          </cell>
          <cell r="O4482" t="str">
            <v xml:space="preserve">POWER432043630 B10011 </v>
          </cell>
          <cell r="P4482" t="str">
            <v>45122 - Billable Expense - Regulated</v>
          </cell>
          <cell r="Q4482" t="str">
            <v>Billable</v>
          </cell>
          <cell r="R4482" t="str">
            <v xml:space="preserve">POWER-45122-CTSV-43630- </v>
          </cell>
          <cell r="S4482" t="str">
            <v>POWER-45122-CTSV-43630-</v>
          </cell>
          <cell r="T4482" t="str">
            <v>POWER-45122-CTSV-43630</v>
          </cell>
          <cell r="U4482" t="str">
            <v>POWER-45122-CTSV-43630</v>
          </cell>
          <cell r="V4482" t="str">
            <v>INCSTMT.</v>
          </cell>
          <cell r="W4482" t="str">
            <v>NET_EARNINGS.</v>
          </cell>
          <cell r="X4482" t="str">
            <v>EBITDA.</v>
          </cell>
          <cell r="Y4482" t="str">
            <v>OPERATING EARNINGS.</v>
          </cell>
          <cell r="Z4482" t="str">
            <v>NET_OMA.</v>
          </cell>
          <cell r="AA4482" t="str">
            <v>OM&amp;A DIRECT.</v>
          </cell>
          <cell r="AB4482" t="str">
            <v>OM&amp;A EXPENSE OTHER.</v>
          </cell>
          <cell r="AC4482" t="str">
            <v>OTHER OM&amp;A EXPENSES.</v>
          </cell>
          <cell r="AD4482" t="str">
            <v>MANAGED_COSTS.</v>
          </cell>
          <cell r="AE4482" t="str">
            <v>CONSTRUCTION COSTS.</v>
          </cell>
          <cell r="AF4482" t="str">
            <v>VEHICLES.</v>
          </cell>
          <cell r="AG4482">
            <v>0</v>
          </cell>
          <cell r="AH4482">
            <v>0</v>
          </cell>
        </row>
        <row r="4483">
          <cell r="K4483" t="str">
            <v>POWER4103</v>
          </cell>
          <cell r="L4483" t="str">
            <v xml:space="preserve">POWER410343650 </v>
          </cell>
          <cell r="M4483" t="str">
            <v>POWER410343650 B003</v>
          </cell>
          <cell r="N4483" t="str">
            <v xml:space="preserve">POWER410343650  </v>
          </cell>
          <cell r="O4483" t="str">
            <v xml:space="preserve">POWER410343650 B003 </v>
          </cell>
          <cell r="P4483" t="str">
            <v>45122 - Billable Expense - Regulated</v>
          </cell>
          <cell r="Q4483" t="str">
            <v>Billable</v>
          </cell>
          <cell r="R4483" t="str">
            <v xml:space="preserve">POWER-45122-CTSV-43650- </v>
          </cell>
          <cell r="S4483" t="str">
            <v>POWER-45122-CTSV-43650-</v>
          </cell>
          <cell r="T4483" t="str">
            <v>POWER-45122-CTSV-43650</v>
          </cell>
          <cell r="U4483" t="str">
            <v>POWER-45122-CTSV-43650</v>
          </cell>
          <cell r="V4483" t="str">
            <v>INCSTMT.</v>
          </cell>
          <cell r="W4483" t="str">
            <v>NET_EARNINGS.</v>
          </cell>
          <cell r="X4483" t="str">
            <v>EBITDA.</v>
          </cell>
          <cell r="Y4483" t="str">
            <v>OPERATING EARNINGS.</v>
          </cell>
          <cell r="Z4483" t="str">
            <v>NET_OMA.</v>
          </cell>
          <cell r="AA4483" t="str">
            <v>OM&amp;A DIRECT.</v>
          </cell>
          <cell r="AB4483" t="str">
            <v>OM&amp;A EXPENSE OTHER.</v>
          </cell>
          <cell r="AC4483" t="str">
            <v>OTHER OM&amp;A EXPENSES.</v>
          </cell>
          <cell r="AD4483" t="str">
            <v>MANAGED_COSTS.</v>
          </cell>
          <cell r="AE4483" t="str">
            <v>CONSTRUCTION COSTS.</v>
          </cell>
          <cell r="AF4483" t="str">
            <v>CONTRACT CONSTRUCT.</v>
          </cell>
          <cell r="AG4483">
            <v>0</v>
          </cell>
          <cell r="AH4483">
            <v>0</v>
          </cell>
        </row>
        <row r="4484">
          <cell r="K4484" t="str">
            <v>POWER4200</v>
          </cell>
          <cell r="L4484" t="str">
            <v xml:space="preserve">POWER420043650 </v>
          </cell>
          <cell r="M4484" t="str">
            <v>POWER420043650 B003</v>
          </cell>
          <cell r="N4484" t="str">
            <v xml:space="preserve">POWER420043650  </v>
          </cell>
          <cell r="O4484" t="str">
            <v xml:space="preserve">POWER420043650 B003 </v>
          </cell>
          <cell r="P4484" t="str">
            <v>45122 - Billable Expense - Regulated</v>
          </cell>
          <cell r="Q4484" t="str">
            <v>Billable</v>
          </cell>
          <cell r="R4484" t="str">
            <v xml:space="preserve">POWER-45122-CTSV-43650- </v>
          </cell>
          <cell r="S4484" t="str">
            <v>POWER-45122-CTSV-43650-</v>
          </cell>
          <cell r="T4484" t="str">
            <v>POWER-45122-CTSV-43650</v>
          </cell>
          <cell r="U4484" t="str">
            <v>POWER-45122-CTSV-43650</v>
          </cell>
          <cell r="V4484" t="str">
            <v>INCSTMT.</v>
          </cell>
          <cell r="W4484" t="str">
            <v>NET_EARNINGS.</v>
          </cell>
          <cell r="X4484" t="str">
            <v>EBITDA.</v>
          </cell>
          <cell r="Y4484" t="str">
            <v>OPERATING EARNINGS.</v>
          </cell>
          <cell r="Z4484" t="str">
            <v>NET_OMA.</v>
          </cell>
          <cell r="AA4484" t="str">
            <v>OM&amp;A DIRECT.</v>
          </cell>
          <cell r="AB4484" t="str">
            <v>OM&amp;A EXPENSE OTHER.</v>
          </cell>
          <cell r="AC4484" t="str">
            <v>OTHER OM&amp;A EXPENSES.</v>
          </cell>
          <cell r="AD4484" t="str">
            <v>MANAGED_COSTS.</v>
          </cell>
          <cell r="AE4484" t="str">
            <v>CONSTRUCTION COSTS.</v>
          </cell>
          <cell r="AF4484" t="str">
            <v>CONSTRCT_MATERIALS.</v>
          </cell>
          <cell r="AG4484" t="str">
            <v>MATERIALS.</v>
          </cell>
          <cell r="AH4484">
            <v>0</v>
          </cell>
        </row>
        <row r="4485">
          <cell r="K4485" t="str">
            <v>POWER4100</v>
          </cell>
          <cell r="L4485" t="str">
            <v xml:space="preserve">POWER410044100 </v>
          </cell>
          <cell r="M4485" t="str">
            <v>POWER410044100 B022</v>
          </cell>
          <cell r="N4485" t="str">
            <v xml:space="preserve">POWER410044100  </v>
          </cell>
          <cell r="O4485" t="str">
            <v xml:space="preserve">POWER410044100 B022 </v>
          </cell>
          <cell r="P4485" t="str">
            <v>45122 - Billable Expense - Regulated</v>
          </cell>
          <cell r="Q4485" t="str">
            <v>Billable</v>
          </cell>
          <cell r="R4485" t="str">
            <v xml:space="preserve">POWER-45122-CTSV-44100- </v>
          </cell>
          <cell r="S4485" t="str">
            <v>POWER-45122-CTSV-44100-</v>
          </cell>
          <cell r="T4485" t="str">
            <v>POWER-45122-CTSV-44100</v>
          </cell>
          <cell r="U4485" t="str">
            <v>POWER-45122-CTSV-44100</v>
          </cell>
          <cell r="V4485" t="str">
            <v>INCSTMT.</v>
          </cell>
          <cell r="W4485" t="str">
            <v>NET_EARNINGS.</v>
          </cell>
          <cell r="X4485" t="str">
            <v>EBITDA.</v>
          </cell>
          <cell r="Y4485" t="str">
            <v>OPERATING EARNINGS.</v>
          </cell>
          <cell r="Z4485" t="str">
            <v>NET_OMA.</v>
          </cell>
          <cell r="AA4485" t="str">
            <v>OM&amp;A DIRECT.</v>
          </cell>
          <cell r="AB4485" t="str">
            <v>OM&amp;A EXPENSE OTHER.</v>
          </cell>
          <cell r="AC4485" t="str">
            <v>OTHER OM&amp;A EXPENSES.</v>
          </cell>
          <cell r="AD4485" t="str">
            <v>MANAGED_COSTS.</v>
          </cell>
          <cell r="AE4485" t="str">
            <v>CONSTRUCTION COSTS.</v>
          </cell>
          <cell r="AF4485" t="str">
            <v>CONTRACT CONSTRUCT.</v>
          </cell>
          <cell r="AG4485">
            <v>0</v>
          </cell>
          <cell r="AH4485">
            <v>0</v>
          </cell>
        </row>
        <row r="4486">
          <cell r="K4486" t="str">
            <v>POWER4102</v>
          </cell>
          <cell r="L4486" t="str">
            <v xml:space="preserve">POWER410244100 </v>
          </cell>
          <cell r="M4486" t="str">
            <v>POWER410244100 B022</v>
          </cell>
          <cell r="N4486" t="str">
            <v xml:space="preserve">POWER410244100  </v>
          </cell>
          <cell r="O4486" t="str">
            <v xml:space="preserve">POWER410244100 B022 </v>
          </cell>
          <cell r="P4486" t="str">
            <v>45122 - Billable Expense - Regulated</v>
          </cell>
          <cell r="Q4486" t="str">
            <v>Billable</v>
          </cell>
          <cell r="R4486" t="str">
            <v xml:space="preserve">POWER-45122-CTSV-44100- </v>
          </cell>
          <cell r="S4486" t="str">
            <v>POWER-45122-CTSV-44100-</v>
          </cell>
          <cell r="T4486" t="str">
            <v>POWER-45122-CTSV-44100</v>
          </cell>
          <cell r="U4486" t="str">
            <v>POWER-45122-CTSV-44100</v>
          </cell>
          <cell r="V4486" t="str">
            <v>INCSTMT.</v>
          </cell>
          <cell r="W4486" t="str">
            <v>NET_EARNINGS.</v>
          </cell>
          <cell r="X4486" t="str">
            <v>EBITDA.</v>
          </cell>
          <cell r="Y4486" t="str">
            <v>OPERATING EARNINGS.</v>
          </cell>
          <cell r="Z4486" t="str">
            <v>NET_OMA.</v>
          </cell>
          <cell r="AA4486" t="str">
            <v>OM&amp;A DIRECT.</v>
          </cell>
          <cell r="AB4486" t="str">
            <v>OM&amp;A EXPENSE OTHER.</v>
          </cell>
          <cell r="AC4486" t="str">
            <v>OTHER OM&amp;A EXPENSES.</v>
          </cell>
          <cell r="AD4486" t="str">
            <v>MANAGED_COSTS.</v>
          </cell>
          <cell r="AE4486" t="str">
            <v>CONSTRUCTION COSTS.</v>
          </cell>
          <cell r="AF4486" t="str">
            <v>CONTRACT CONSTRUCT.</v>
          </cell>
          <cell r="AG4486">
            <v>0</v>
          </cell>
          <cell r="AH4486">
            <v>0</v>
          </cell>
        </row>
        <row r="4487">
          <cell r="K4487" t="str">
            <v>POWER4103</v>
          </cell>
          <cell r="L4487" t="str">
            <v xml:space="preserve">POWER410344100 </v>
          </cell>
          <cell r="M4487" t="str">
            <v>POWER410344100 B022</v>
          </cell>
          <cell r="N4487" t="str">
            <v xml:space="preserve">POWER410344100  </v>
          </cell>
          <cell r="O4487" t="str">
            <v xml:space="preserve">POWER410344100 B022 </v>
          </cell>
          <cell r="P4487" t="str">
            <v>45122 - Billable Expense - Regulated</v>
          </cell>
          <cell r="Q4487" t="str">
            <v>Billable</v>
          </cell>
          <cell r="R4487" t="str">
            <v xml:space="preserve">POWER-45122-CTSV-44100- </v>
          </cell>
          <cell r="S4487" t="str">
            <v>POWER-45122-CTSV-44100-</v>
          </cell>
          <cell r="T4487" t="str">
            <v>POWER-45122-CTSV-44100</v>
          </cell>
          <cell r="U4487" t="str">
            <v>POWER-45122-CTSV-44100</v>
          </cell>
          <cell r="V4487" t="str">
            <v>INCSTMT.</v>
          </cell>
          <cell r="W4487" t="str">
            <v>NET_EARNINGS.</v>
          </cell>
          <cell r="X4487" t="str">
            <v>EBITDA.</v>
          </cell>
          <cell r="Y4487" t="str">
            <v>OPERATING EARNINGS.</v>
          </cell>
          <cell r="Z4487" t="str">
            <v>NET_OMA.</v>
          </cell>
          <cell r="AA4487" t="str">
            <v>OM&amp;A DIRECT.</v>
          </cell>
          <cell r="AB4487" t="str">
            <v>OM&amp;A EXPENSE OTHER.</v>
          </cell>
          <cell r="AC4487" t="str">
            <v>OTHER OM&amp;A EXPENSES.</v>
          </cell>
          <cell r="AD4487" t="str">
            <v>MANAGED_COSTS.</v>
          </cell>
          <cell r="AE4487" t="str">
            <v>CONSTRUCTION COSTS.</v>
          </cell>
          <cell r="AF4487" t="str">
            <v>CONTRACT CONSTRUCT.</v>
          </cell>
          <cell r="AG4487">
            <v>0</v>
          </cell>
          <cell r="AH4487">
            <v>0</v>
          </cell>
        </row>
        <row r="4488">
          <cell r="K4488" t="str">
            <v>POWER4104</v>
          </cell>
          <cell r="L4488" t="str">
            <v xml:space="preserve">POWER410444100 </v>
          </cell>
          <cell r="M4488" t="str">
            <v>POWER410444100 B022</v>
          </cell>
          <cell r="N4488" t="str">
            <v xml:space="preserve">POWER410444100  </v>
          </cell>
          <cell r="O4488" t="str">
            <v xml:space="preserve">POWER410444100 B022 </v>
          </cell>
          <cell r="P4488" t="str">
            <v>45122 - Billable Expense - Regulated</v>
          </cell>
          <cell r="Q4488" t="str">
            <v>Billable</v>
          </cell>
          <cell r="R4488" t="str">
            <v xml:space="preserve">POWER-45122-CTSV-44100- </v>
          </cell>
          <cell r="S4488" t="str">
            <v>POWER-45122-CTSV-44100-</v>
          </cell>
          <cell r="T4488" t="str">
            <v>POWER-45122-CTSV-44100</v>
          </cell>
          <cell r="U4488" t="str">
            <v>POWER-45122-CTSV-44100</v>
          </cell>
          <cell r="V4488" t="str">
            <v>INCSTMT.</v>
          </cell>
          <cell r="W4488" t="str">
            <v>NET_EARNINGS.</v>
          </cell>
          <cell r="X4488" t="str">
            <v>EBITDA.</v>
          </cell>
          <cell r="Y4488" t="str">
            <v>OPERATING EARNINGS.</v>
          </cell>
          <cell r="Z4488" t="str">
            <v>NET_OMA.</v>
          </cell>
          <cell r="AA4488" t="str">
            <v>OM&amp;A DIRECT.</v>
          </cell>
          <cell r="AB4488" t="str">
            <v>OM&amp;A EXPENSE OTHER.</v>
          </cell>
          <cell r="AC4488" t="str">
            <v>OTHER OM&amp;A EXPENSES.</v>
          </cell>
          <cell r="AD4488" t="str">
            <v>MANAGED_COSTS.</v>
          </cell>
          <cell r="AE4488" t="str">
            <v>CONSTRUCTION COSTS.</v>
          </cell>
          <cell r="AF4488" t="str">
            <v>CONTRACT CONSTRUCT.</v>
          </cell>
          <cell r="AG4488">
            <v>0</v>
          </cell>
          <cell r="AH4488">
            <v>0</v>
          </cell>
        </row>
        <row r="4489">
          <cell r="K4489" t="str">
            <v>POWER4200</v>
          </cell>
          <cell r="L4489" t="str">
            <v xml:space="preserve">POWER420044100 </v>
          </cell>
          <cell r="M4489" t="str">
            <v>POWER420044100 B022</v>
          </cell>
          <cell r="N4489" t="str">
            <v xml:space="preserve">POWER420044100  </v>
          </cell>
          <cell r="O4489" t="str">
            <v xml:space="preserve">POWER420044100 B022 </v>
          </cell>
          <cell r="P4489" t="str">
            <v>45122 - Billable Expense - Regulated</v>
          </cell>
          <cell r="Q4489" t="str">
            <v>Billable</v>
          </cell>
          <cell r="R4489" t="str">
            <v xml:space="preserve">POWER-45122-CTSV-44100- </v>
          </cell>
          <cell r="S4489" t="str">
            <v>POWER-45122-CTSV-44100-</v>
          </cell>
          <cell r="T4489" t="str">
            <v>POWER-45122-CTSV-44100</v>
          </cell>
          <cell r="U4489" t="str">
            <v>POWER-45122-CTSV-44100</v>
          </cell>
          <cell r="V4489" t="str">
            <v>INCSTMT.</v>
          </cell>
          <cell r="W4489" t="str">
            <v>NET_EARNINGS.</v>
          </cell>
          <cell r="X4489" t="str">
            <v>EBITDA.</v>
          </cell>
          <cell r="Y4489" t="str">
            <v>OPERATING EARNINGS.</v>
          </cell>
          <cell r="Z4489" t="str">
            <v>NET_OMA.</v>
          </cell>
          <cell r="AA4489" t="str">
            <v>OM&amp;A DIRECT.</v>
          </cell>
          <cell r="AB4489" t="str">
            <v>OM&amp;A EXPENSE OTHER.</v>
          </cell>
          <cell r="AC4489" t="str">
            <v>OTHER OM&amp;A EXPENSES.</v>
          </cell>
          <cell r="AD4489" t="str">
            <v>MANAGED_COSTS.</v>
          </cell>
          <cell r="AE4489" t="str">
            <v>CONSTRUCTION COSTS.</v>
          </cell>
          <cell r="AF4489" t="str">
            <v>CONSTRCT_MATERIALS.</v>
          </cell>
          <cell r="AG4489" t="str">
            <v>MATERIALS.</v>
          </cell>
          <cell r="AH4489">
            <v>0</v>
          </cell>
        </row>
        <row r="4490">
          <cell r="K4490" t="str">
            <v>POWER4240</v>
          </cell>
          <cell r="L4490" t="str">
            <v xml:space="preserve">POWER424044100 </v>
          </cell>
          <cell r="M4490" t="str">
            <v>POWER424044100 B022</v>
          </cell>
          <cell r="N4490" t="str">
            <v xml:space="preserve">POWER424044100  </v>
          </cell>
          <cell r="O4490" t="str">
            <v xml:space="preserve">POWER424044100 B022 </v>
          </cell>
          <cell r="P4490" t="str">
            <v>45122 - Billable Expense - Regulated</v>
          </cell>
          <cell r="Q4490" t="str">
            <v>Billable</v>
          </cell>
          <cell r="R4490" t="str">
            <v xml:space="preserve">POWER-45122-CTSV-44100- </v>
          </cell>
          <cell r="S4490" t="str">
            <v>POWER-45122-CTSV-44100-</v>
          </cell>
          <cell r="T4490" t="str">
            <v>POWER-45122-CTSV-44100</v>
          </cell>
          <cell r="U4490" t="str">
            <v>POWER-45122-CTSV-44100</v>
          </cell>
          <cell r="V4490" t="str">
            <v>INCSTMT.</v>
          </cell>
          <cell r="W4490" t="str">
            <v>NET_EARNINGS.</v>
          </cell>
          <cell r="X4490" t="str">
            <v>EBITDA.</v>
          </cell>
          <cell r="Y4490" t="str">
            <v>OPERATING EARNINGS.</v>
          </cell>
          <cell r="Z4490" t="str">
            <v>NET_OMA.</v>
          </cell>
          <cell r="AA4490" t="str">
            <v>OM&amp;A DIRECT.</v>
          </cell>
          <cell r="AB4490" t="str">
            <v>OM&amp;A EXPENSE OTHER.</v>
          </cell>
          <cell r="AC4490" t="str">
            <v>OTHER OM&amp;A EXPENSES.</v>
          </cell>
          <cell r="AD4490" t="str">
            <v>MANAGED_COSTS.</v>
          </cell>
          <cell r="AE4490" t="str">
            <v>CONSTRUCTION COSTS.</v>
          </cell>
          <cell r="AF4490" t="str">
            <v>CONSTRCT_MATERIALS.</v>
          </cell>
          <cell r="AG4490" t="str">
            <v>MATERIALS.</v>
          </cell>
          <cell r="AH4490">
            <v>0</v>
          </cell>
        </row>
        <row r="4491">
          <cell r="K4491" t="str">
            <v>POWER4310</v>
          </cell>
          <cell r="L4491" t="str">
            <v xml:space="preserve">POWER431044100 </v>
          </cell>
          <cell r="M4491" t="str">
            <v>POWER431044100 B022</v>
          </cell>
          <cell r="N4491" t="str">
            <v xml:space="preserve">POWER431044100  </v>
          </cell>
          <cell r="O4491" t="str">
            <v xml:space="preserve">POWER431044100 B022 </v>
          </cell>
          <cell r="P4491" t="str">
            <v>45122 - Billable Expense - Regulated</v>
          </cell>
          <cell r="Q4491" t="str">
            <v>Billable</v>
          </cell>
          <cell r="R4491" t="str">
            <v xml:space="preserve">POWER-45122-CTSV-44100- </v>
          </cell>
          <cell r="S4491" t="str">
            <v>POWER-45122-CTSV-44100-</v>
          </cell>
          <cell r="T4491" t="str">
            <v>POWER-45122-CTSV-44100</v>
          </cell>
          <cell r="U4491" t="str">
            <v>POWER-45122-CTSV-44100</v>
          </cell>
          <cell r="V4491" t="str">
            <v>INCSTMT.</v>
          </cell>
          <cell r="W4491" t="str">
            <v>NET_EARNINGS.</v>
          </cell>
          <cell r="X4491" t="str">
            <v>EBITDA.</v>
          </cell>
          <cell r="Y4491" t="str">
            <v>OPERATING EARNINGS.</v>
          </cell>
          <cell r="Z4491" t="str">
            <v>NET_OMA.</v>
          </cell>
          <cell r="AA4491" t="str">
            <v>OM&amp;A DIRECT.</v>
          </cell>
          <cell r="AB4491" t="str">
            <v>OM&amp;A EXPENSE OTHER.</v>
          </cell>
          <cell r="AC4491" t="str">
            <v>OTHER OM&amp;A EXPENSES.</v>
          </cell>
          <cell r="AD4491" t="str">
            <v>MANAGED_COSTS.</v>
          </cell>
          <cell r="AE4491" t="str">
            <v>CONSTRUCTION COSTS.</v>
          </cell>
          <cell r="AF4491" t="str">
            <v>VEHICLES.</v>
          </cell>
          <cell r="AG4491">
            <v>0</v>
          </cell>
          <cell r="AH4491">
            <v>0</v>
          </cell>
        </row>
        <row r="4492">
          <cell r="K4492" t="str">
            <v>POWER4310</v>
          </cell>
          <cell r="L4492" t="str">
            <v xml:space="preserve">POWER431044100 </v>
          </cell>
          <cell r="M4492" t="str">
            <v>POWER431044100 B10050</v>
          </cell>
          <cell r="N4492" t="str">
            <v xml:space="preserve">POWER431044100  </v>
          </cell>
          <cell r="O4492" t="str">
            <v xml:space="preserve">POWER431044100 B10050 </v>
          </cell>
          <cell r="P4492" t="str">
            <v>45122 - Billable Expense - Regulated</v>
          </cell>
          <cell r="Q4492" t="str">
            <v>Billable</v>
          </cell>
          <cell r="R4492" t="str">
            <v xml:space="preserve">POWER-45122-CTSV-44100- </v>
          </cell>
          <cell r="S4492" t="str">
            <v>POWER-45122-CTSV-44100-</v>
          </cell>
          <cell r="T4492" t="str">
            <v>POWER-45122-CTSV-44100</v>
          </cell>
          <cell r="U4492" t="str">
            <v>POWER-45122-CTSV-44100</v>
          </cell>
          <cell r="V4492" t="str">
            <v>INCSTMT.</v>
          </cell>
          <cell r="W4492" t="str">
            <v>NET_EARNINGS.</v>
          </cell>
          <cell r="X4492" t="str">
            <v>EBITDA.</v>
          </cell>
          <cell r="Y4492" t="str">
            <v>OPERATING EARNINGS.</v>
          </cell>
          <cell r="Z4492" t="str">
            <v>NET_OMA.</v>
          </cell>
          <cell r="AA4492" t="str">
            <v>OM&amp;A DIRECT.</v>
          </cell>
          <cell r="AB4492" t="str">
            <v>OM&amp;A EXPENSE OTHER.</v>
          </cell>
          <cell r="AC4492" t="str">
            <v>OTHER OM&amp;A EXPENSES.</v>
          </cell>
          <cell r="AD4492" t="str">
            <v>MANAGED_COSTS.</v>
          </cell>
          <cell r="AE4492" t="str">
            <v>CONSTRUCTION COSTS.</v>
          </cell>
          <cell r="AF4492" t="str">
            <v>VEHICLES.</v>
          </cell>
          <cell r="AG4492">
            <v>0</v>
          </cell>
          <cell r="AH4492">
            <v>0</v>
          </cell>
        </row>
        <row r="4493">
          <cell r="K4493" t="str">
            <v>POWER3810</v>
          </cell>
          <cell r="L4493" t="str">
            <v xml:space="preserve">POWER381044200 </v>
          </cell>
          <cell r="M4493" t="str">
            <v>POWER381044200 B022</v>
          </cell>
          <cell r="N4493" t="str">
            <v xml:space="preserve">POWER381044200  </v>
          </cell>
          <cell r="O4493" t="str">
            <v xml:space="preserve">POWER381044200 B022 </v>
          </cell>
          <cell r="P4493" t="str">
            <v>45122 - Billable Expense - Regulated</v>
          </cell>
          <cell r="Q4493" t="str">
            <v>Billable</v>
          </cell>
          <cell r="R4493" t="str">
            <v xml:space="preserve">POWER-45122-CTSV-44200- </v>
          </cell>
          <cell r="S4493" t="str">
            <v>POWER-45122-CTSV-44200-</v>
          </cell>
          <cell r="T4493" t="str">
            <v>POWER-45122-CTSV-44200</v>
          </cell>
          <cell r="U4493" t="str">
            <v>POWER-45122-CTSV-44200</v>
          </cell>
          <cell r="V4493" t="str">
            <v>INCSTMT.</v>
          </cell>
          <cell r="W4493" t="str">
            <v>NET_EARNINGS.</v>
          </cell>
          <cell r="X4493" t="str">
            <v>EBITDA.</v>
          </cell>
          <cell r="Y4493" t="str">
            <v>OPERATING EARNINGS.</v>
          </cell>
          <cell r="Z4493" t="str">
            <v>NET_OMA.</v>
          </cell>
          <cell r="AA4493" t="str">
            <v>OM&amp;A DIRECT.</v>
          </cell>
          <cell r="AB4493" t="str">
            <v>OM&amp;A EXPENSE OTHER.</v>
          </cell>
          <cell r="AC4493" t="str">
            <v>OTHER OM&amp;A EXPENSES.</v>
          </cell>
          <cell r="AD4493" t="str">
            <v>OTHER_OPERATING.</v>
          </cell>
          <cell r="AE4493" t="str">
            <v>OTHER_OPER_2.</v>
          </cell>
          <cell r="AF4493">
            <v>0</v>
          </cell>
          <cell r="AG4493">
            <v>0</v>
          </cell>
          <cell r="AH4493">
            <v>0</v>
          </cell>
        </row>
        <row r="4494">
          <cell r="K4494" t="str">
            <v>POWER4100</v>
          </cell>
          <cell r="L4494" t="str">
            <v xml:space="preserve">POWER410044200 </v>
          </cell>
          <cell r="M4494" t="str">
            <v>POWER410044200 B003</v>
          </cell>
          <cell r="N4494" t="str">
            <v xml:space="preserve">POWER410044200  </v>
          </cell>
          <cell r="O4494" t="str">
            <v xml:space="preserve">POWER410044200 B003 </v>
          </cell>
          <cell r="P4494" t="str">
            <v>45122 - Billable Expense - Regulated</v>
          </cell>
          <cell r="Q4494" t="str">
            <v>Billable</v>
          </cell>
          <cell r="R4494" t="str">
            <v xml:space="preserve">POWER-45122-CTSV-44200- </v>
          </cell>
          <cell r="S4494" t="str">
            <v>POWER-45122-CTSV-44200-</v>
          </cell>
          <cell r="T4494" t="str">
            <v>POWER-45122-CTSV-44200</v>
          </cell>
          <cell r="U4494" t="str">
            <v>POWER-45122-CTSV-44200</v>
          </cell>
          <cell r="V4494" t="str">
            <v>INCSTMT.</v>
          </cell>
          <cell r="W4494" t="str">
            <v>NET_EARNINGS.</v>
          </cell>
          <cell r="X4494" t="str">
            <v>EBITDA.</v>
          </cell>
          <cell r="Y4494" t="str">
            <v>OPERATING EARNINGS.</v>
          </cell>
          <cell r="Z4494" t="str">
            <v>NET_OMA.</v>
          </cell>
          <cell r="AA4494" t="str">
            <v>OM&amp;A DIRECT.</v>
          </cell>
          <cell r="AB4494" t="str">
            <v>OM&amp;A EXPENSE OTHER.</v>
          </cell>
          <cell r="AC4494" t="str">
            <v>OTHER OM&amp;A EXPENSES.</v>
          </cell>
          <cell r="AD4494" t="str">
            <v>MANAGED_COSTS.</v>
          </cell>
          <cell r="AE4494" t="str">
            <v>CONSTRUCTION COSTS.</v>
          </cell>
          <cell r="AF4494" t="str">
            <v>CONTRACT CONSTRUCT.</v>
          </cell>
          <cell r="AG4494">
            <v>0</v>
          </cell>
          <cell r="AH4494">
            <v>0</v>
          </cell>
        </row>
        <row r="4495">
          <cell r="K4495" t="str">
            <v>POWER4100</v>
          </cell>
          <cell r="L4495" t="str">
            <v xml:space="preserve">POWER410044200 </v>
          </cell>
          <cell r="M4495" t="str">
            <v>POWER410044200 B005</v>
          </cell>
          <cell r="N4495" t="str">
            <v xml:space="preserve">POWER410044200  </v>
          </cell>
          <cell r="O4495" t="str">
            <v xml:space="preserve">POWER410044200 B005 </v>
          </cell>
          <cell r="P4495" t="str">
            <v>45122 - Billable Expense - Regulated</v>
          </cell>
          <cell r="Q4495" t="str">
            <v>Billable</v>
          </cell>
          <cell r="R4495" t="str">
            <v xml:space="preserve">POWER-45122-CTSV-44200- </v>
          </cell>
          <cell r="S4495" t="str">
            <v>POWER-45122-CTSV-44200-</v>
          </cell>
          <cell r="T4495" t="str">
            <v>POWER-45122-CTSV-44200</v>
          </cell>
          <cell r="U4495" t="str">
            <v>POWER-45122-CTSV-44200</v>
          </cell>
          <cell r="V4495" t="str">
            <v>INCSTMT.</v>
          </cell>
          <cell r="W4495" t="str">
            <v>NET_EARNINGS.</v>
          </cell>
          <cell r="X4495" t="str">
            <v>EBITDA.</v>
          </cell>
          <cell r="Y4495" t="str">
            <v>OPERATING EARNINGS.</v>
          </cell>
          <cell r="Z4495" t="str">
            <v>NET_OMA.</v>
          </cell>
          <cell r="AA4495" t="str">
            <v>OM&amp;A DIRECT.</v>
          </cell>
          <cell r="AB4495" t="str">
            <v>OM&amp;A EXPENSE OTHER.</v>
          </cell>
          <cell r="AC4495" t="str">
            <v>OTHER OM&amp;A EXPENSES.</v>
          </cell>
          <cell r="AD4495" t="str">
            <v>MANAGED_COSTS.</v>
          </cell>
          <cell r="AE4495" t="str">
            <v>CONSTRUCTION COSTS.</v>
          </cell>
          <cell r="AF4495" t="str">
            <v>CONTRACT CONSTRUCT.</v>
          </cell>
          <cell r="AG4495">
            <v>0</v>
          </cell>
          <cell r="AH4495">
            <v>0</v>
          </cell>
        </row>
        <row r="4496">
          <cell r="K4496" t="str">
            <v>POWER4100</v>
          </cell>
          <cell r="L4496" t="str">
            <v xml:space="preserve">POWER410044200 </v>
          </cell>
          <cell r="M4496" t="str">
            <v>POWER410044200 B022</v>
          </cell>
          <cell r="N4496" t="str">
            <v xml:space="preserve">POWER410044200  </v>
          </cell>
          <cell r="O4496" t="str">
            <v xml:space="preserve">POWER410044200 B022 </v>
          </cell>
          <cell r="P4496" t="str">
            <v>45122 - Billable Expense - Regulated</v>
          </cell>
          <cell r="Q4496" t="str">
            <v>Billable</v>
          </cell>
          <cell r="R4496" t="str">
            <v xml:space="preserve">POWER-45122-CTSV-44200- </v>
          </cell>
          <cell r="S4496" t="str">
            <v>POWER-45122-CTSV-44200-</v>
          </cell>
          <cell r="T4496" t="str">
            <v>POWER-45122-CTSV-44200</v>
          </cell>
          <cell r="U4496" t="str">
            <v>POWER-45122-CTSV-44200</v>
          </cell>
          <cell r="V4496" t="str">
            <v>INCSTMT.</v>
          </cell>
          <cell r="W4496" t="str">
            <v>NET_EARNINGS.</v>
          </cell>
          <cell r="X4496" t="str">
            <v>EBITDA.</v>
          </cell>
          <cell r="Y4496" t="str">
            <v>OPERATING EARNINGS.</v>
          </cell>
          <cell r="Z4496" t="str">
            <v>NET_OMA.</v>
          </cell>
          <cell r="AA4496" t="str">
            <v>OM&amp;A DIRECT.</v>
          </cell>
          <cell r="AB4496" t="str">
            <v>OM&amp;A EXPENSE OTHER.</v>
          </cell>
          <cell r="AC4496" t="str">
            <v>OTHER OM&amp;A EXPENSES.</v>
          </cell>
          <cell r="AD4496" t="str">
            <v>MANAGED_COSTS.</v>
          </cell>
          <cell r="AE4496" t="str">
            <v>CONSTRUCTION COSTS.</v>
          </cell>
          <cell r="AF4496" t="str">
            <v>CONTRACT CONSTRUCT.</v>
          </cell>
          <cell r="AG4496">
            <v>0</v>
          </cell>
          <cell r="AH4496">
            <v>0</v>
          </cell>
        </row>
        <row r="4497">
          <cell r="K4497" t="str">
            <v>POWER4102</v>
          </cell>
          <cell r="L4497" t="str">
            <v xml:space="preserve">POWER410244200 </v>
          </cell>
          <cell r="M4497" t="str">
            <v>POWER410244200 B022</v>
          </cell>
          <cell r="N4497" t="str">
            <v xml:space="preserve">POWER410244200  </v>
          </cell>
          <cell r="O4497" t="str">
            <v xml:space="preserve">POWER410244200 B022 </v>
          </cell>
          <cell r="P4497" t="str">
            <v>45122 - Billable Expense - Regulated</v>
          </cell>
          <cell r="Q4497" t="str">
            <v>Billable</v>
          </cell>
          <cell r="R4497" t="str">
            <v xml:space="preserve">POWER-45122-CTSV-44200- </v>
          </cell>
          <cell r="S4497" t="str">
            <v>POWER-45122-CTSV-44200-</v>
          </cell>
          <cell r="T4497" t="str">
            <v>POWER-45122-CTSV-44200</v>
          </cell>
          <cell r="U4497" t="str">
            <v>POWER-45122-CTSV-44200</v>
          </cell>
          <cell r="V4497" t="str">
            <v>INCSTMT.</v>
          </cell>
          <cell r="W4497" t="str">
            <v>NET_EARNINGS.</v>
          </cell>
          <cell r="X4497" t="str">
            <v>EBITDA.</v>
          </cell>
          <cell r="Y4497" t="str">
            <v>OPERATING EARNINGS.</v>
          </cell>
          <cell r="Z4497" t="str">
            <v>NET_OMA.</v>
          </cell>
          <cell r="AA4497" t="str">
            <v>OM&amp;A DIRECT.</v>
          </cell>
          <cell r="AB4497" t="str">
            <v>OM&amp;A EXPENSE OTHER.</v>
          </cell>
          <cell r="AC4497" t="str">
            <v>OTHER OM&amp;A EXPENSES.</v>
          </cell>
          <cell r="AD4497" t="str">
            <v>MANAGED_COSTS.</v>
          </cell>
          <cell r="AE4497" t="str">
            <v>CONSTRUCTION COSTS.</v>
          </cell>
          <cell r="AF4497" t="str">
            <v>CONTRACT CONSTRUCT.</v>
          </cell>
          <cell r="AG4497">
            <v>0</v>
          </cell>
          <cell r="AH4497">
            <v>0</v>
          </cell>
        </row>
        <row r="4498">
          <cell r="K4498" t="str">
            <v>POWER4103</v>
          </cell>
          <cell r="L4498" t="str">
            <v xml:space="preserve">POWER410344200 </v>
          </cell>
          <cell r="M4498" t="str">
            <v>POWER410344200 B022</v>
          </cell>
          <cell r="N4498" t="str">
            <v xml:space="preserve">POWER410344200  </v>
          </cell>
          <cell r="O4498" t="str">
            <v xml:space="preserve">POWER410344200 B022 </v>
          </cell>
          <cell r="P4498" t="str">
            <v>45122 - Billable Expense - Regulated</v>
          </cell>
          <cell r="Q4498" t="str">
            <v>Billable</v>
          </cell>
          <cell r="R4498" t="str">
            <v xml:space="preserve">POWER-45122-CTSV-44200- </v>
          </cell>
          <cell r="S4498" t="str">
            <v>POWER-45122-CTSV-44200-</v>
          </cell>
          <cell r="T4498" t="str">
            <v>POWER-45122-CTSV-44200</v>
          </cell>
          <cell r="U4498" t="str">
            <v>POWER-45122-CTSV-44200</v>
          </cell>
          <cell r="V4498" t="str">
            <v>INCSTMT.</v>
          </cell>
          <cell r="W4498" t="str">
            <v>NET_EARNINGS.</v>
          </cell>
          <cell r="X4498" t="str">
            <v>EBITDA.</v>
          </cell>
          <cell r="Y4498" t="str">
            <v>OPERATING EARNINGS.</v>
          </cell>
          <cell r="Z4498" t="str">
            <v>NET_OMA.</v>
          </cell>
          <cell r="AA4498" t="str">
            <v>OM&amp;A DIRECT.</v>
          </cell>
          <cell r="AB4498" t="str">
            <v>OM&amp;A EXPENSE OTHER.</v>
          </cell>
          <cell r="AC4498" t="str">
            <v>OTHER OM&amp;A EXPENSES.</v>
          </cell>
          <cell r="AD4498" t="str">
            <v>MANAGED_COSTS.</v>
          </cell>
          <cell r="AE4498" t="str">
            <v>CONSTRUCTION COSTS.</v>
          </cell>
          <cell r="AF4498" t="str">
            <v>CONTRACT CONSTRUCT.</v>
          </cell>
          <cell r="AG4498">
            <v>0</v>
          </cell>
          <cell r="AH4498">
            <v>0</v>
          </cell>
        </row>
        <row r="4499">
          <cell r="K4499" t="str">
            <v>POWER4104</v>
          </cell>
          <cell r="L4499" t="str">
            <v xml:space="preserve">POWER410444200 </v>
          </cell>
          <cell r="M4499" t="str">
            <v>POWER410444200 B022</v>
          </cell>
          <cell r="N4499" t="str">
            <v xml:space="preserve">POWER410444200  </v>
          </cell>
          <cell r="O4499" t="str">
            <v xml:space="preserve">POWER410444200 B022 </v>
          </cell>
          <cell r="P4499" t="str">
            <v>45122 - Billable Expense - Regulated</v>
          </cell>
          <cell r="Q4499" t="str">
            <v>Billable</v>
          </cell>
          <cell r="R4499" t="str">
            <v xml:space="preserve">POWER-45122-CTSV-44200- </v>
          </cell>
          <cell r="S4499" t="str">
            <v>POWER-45122-CTSV-44200-</v>
          </cell>
          <cell r="T4499" t="str">
            <v>POWER-45122-CTSV-44200</v>
          </cell>
          <cell r="U4499" t="str">
            <v>POWER-45122-CTSV-44200</v>
          </cell>
          <cell r="V4499" t="str">
            <v>INCSTMT.</v>
          </cell>
          <cell r="W4499" t="str">
            <v>NET_EARNINGS.</v>
          </cell>
          <cell r="X4499" t="str">
            <v>EBITDA.</v>
          </cell>
          <cell r="Y4499" t="str">
            <v>OPERATING EARNINGS.</v>
          </cell>
          <cell r="Z4499" t="str">
            <v>NET_OMA.</v>
          </cell>
          <cell r="AA4499" t="str">
            <v>OM&amp;A DIRECT.</v>
          </cell>
          <cell r="AB4499" t="str">
            <v>OM&amp;A EXPENSE OTHER.</v>
          </cell>
          <cell r="AC4499" t="str">
            <v>OTHER OM&amp;A EXPENSES.</v>
          </cell>
          <cell r="AD4499" t="str">
            <v>MANAGED_COSTS.</v>
          </cell>
          <cell r="AE4499" t="str">
            <v>CONSTRUCTION COSTS.</v>
          </cell>
          <cell r="AF4499" t="str">
            <v>CONTRACT CONSTRUCT.</v>
          </cell>
          <cell r="AG4499">
            <v>0</v>
          </cell>
          <cell r="AH4499">
            <v>0</v>
          </cell>
        </row>
        <row r="4500">
          <cell r="K4500" t="str">
            <v>POWER4200</v>
          </cell>
          <cell r="L4500" t="str">
            <v xml:space="preserve">POWER420044200 </v>
          </cell>
          <cell r="M4500" t="str">
            <v>POWER420044200 B003</v>
          </cell>
          <cell r="N4500" t="str">
            <v xml:space="preserve">POWER420044200  </v>
          </cell>
          <cell r="O4500" t="str">
            <v xml:space="preserve">POWER420044200 B003 </v>
          </cell>
          <cell r="P4500" t="str">
            <v>45122 - Billable Expense - Regulated</v>
          </cell>
          <cell r="Q4500" t="str">
            <v>Billable</v>
          </cell>
          <cell r="R4500" t="str">
            <v xml:space="preserve">POWER-45122-CTSV-44200- </v>
          </cell>
          <cell r="S4500" t="str">
            <v>POWER-45122-CTSV-44200-</v>
          </cell>
          <cell r="T4500" t="str">
            <v>POWER-45122-CTSV-44200</v>
          </cell>
          <cell r="U4500" t="str">
            <v>POWER-45122-CTSV-44200</v>
          </cell>
          <cell r="V4500" t="str">
            <v>INCSTMT.</v>
          </cell>
          <cell r="W4500" t="str">
            <v>NET_EARNINGS.</v>
          </cell>
          <cell r="X4500" t="str">
            <v>EBITDA.</v>
          </cell>
          <cell r="Y4500" t="str">
            <v>OPERATING EARNINGS.</v>
          </cell>
          <cell r="Z4500" t="str">
            <v>NET_OMA.</v>
          </cell>
          <cell r="AA4500" t="str">
            <v>OM&amp;A DIRECT.</v>
          </cell>
          <cell r="AB4500" t="str">
            <v>OM&amp;A EXPENSE OTHER.</v>
          </cell>
          <cell r="AC4500" t="str">
            <v>OTHER OM&amp;A EXPENSES.</v>
          </cell>
          <cell r="AD4500" t="str">
            <v>MANAGED_COSTS.</v>
          </cell>
          <cell r="AE4500" t="str">
            <v>CONSTRUCTION COSTS.</v>
          </cell>
          <cell r="AF4500" t="str">
            <v>CONSTRCT_MATERIALS.</v>
          </cell>
          <cell r="AG4500" t="str">
            <v>MATERIALS.</v>
          </cell>
          <cell r="AH4500">
            <v>0</v>
          </cell>
        </row>
        <row r="4501">
          <cell r="K4501" t="str">
            <v>POWER4200</v>
          </cell>
          <cell r="L4501" t="str">
            <v xml:space="preserve">POWER420044200 </v>
          </cell>
          <cell r="M4501" t="str">
            <v>POWER420044200 B022</v>
          </cell>
          <cell r="N4501" t="str">
            <v xml:space="preserve">POWER420044200  </v>
          </cell>
          <cell r="O4501" t="str">
            <v xml:space="preserve">POWER420044200 B022 </v>
          </cell>
          <cell r="P4501" t="str">
            <v>45122 - Billable Expense - Regulated</v>
          </cell>
          <cell r="Q4501" t="str">
            <v>Billable</v>
          </cell>
          <cell r="R4501" t="str">
            <v xml:space="preserve">POWER-45122-CTSV-44200- </v>
          </cell>
          <cell r="S4501" t="str">
            <v>POWER-45122-CTSV-44200-</v>
          </cell>
          <cell r="T4501" t="str">
            <v>POWER-45122-CTSV-44200</v>
          </cell>
          <cell r="U4501" t="str">
            <v>POWER-45122-CTSV-44200</v>
          </cell>
          <cell r="V4501" t="str">
            <v>INCSTMT.</v>
          </cell>
          <cell r="W4501" t="str">
            <v>NET_EARNINGS.</v>
          </cell>
          <cell r="X4501" t="str">
            <v>EBITDA.</v>
          </cell>
          <cell r="Y4501" t="str">
            <v>OPERATING EARNINGS.</v>
          </cell>
          <cell r="Z4501" t="str">
            <v>NET_OMA.</v>
          </cell>
          <cell r="AA4501" t="str">
            <v>OM&amp;A DIRECT.</v>
          </cell>
          <cell r="AB4501" t="str">
            <v>OM&amp;A EXPENSE OTHER.</v>
          </cell>
          <cell r="AC4501" t="str">
            <v>OTHER OM&amp;A EXPENSES.</v>
          </cell>
          <cell r="AD4501" t="str">
            <v>MANAGED_COSTS.</v>
          </cell>
          <cell r="AE4501" t="str">
            <v>CONSTRUCTION COSTS.</v>
          </cell>
          <cell r="AF4501" t="str">
            <v>CONSTRCT_MATERIALS.</v>
          </cell>
          <cell r="AG4501" t="str">
            <v>MATERIALS.</v>
          </cell>
          <cell r="AH4501">
            <v>0</v>
          </cell>
        </row>
        <row r="4502">
          <cell r="K4502" t="str">
            <v>POWER4220</v>
          </cell>
          <cell r="L4502" t="str">
            <v xml:space="preserve">POWER422044200 </v>
          </cell>
          <cell r="M4502" t="str">
            <v>POWER422044200 B022</v>
          </cell>
          <cell r="N4502" t="str">
            <v xml:space="preserve">POWER422044200  </v>
          </cell>
          <cell r="O4502" t="str">
            <v xml:space="preserve">POWER422044200 B022 </v>
          </cell>
          <cell r="P4502" t="str">
            <v>45122 - Billable Expense - Regulated</v>
          </cell>
          <cell r="Q4502" t="str">
            <v>Billable</v>
          </cell>
          <cell r="R4502" t="str">
            <v xml:space="preserve">POWER-45122-CTSV-44200- </v>
          </cell>
          <cell r="S4502" t="str">
            <v>POWER-45122-CTSV-44200-</v>
          </cell>
          <cell r="T4502" t="str">
            <v>POWER-45122-CTSV-44200</v>
          </cell>
          <cell r="U4502" t="str">
            <v>POWER-45122-CTSV-44200</v>
          </cell>
          <cell r="V4502" t="str">
            <v>INCSTMT.</v>
          </cell>
          <cell r="W4502" t="str">
            <v>NET_EARNINGS.</v>
          </cell>
          <cell r="X4502" t="str">
            <v>EBITDA.</v>
          </cell>
          <cell r="Y4502" t="str">
            <v>OPERATING EARNINGS.</v>
          </cell>
          <cell r="Z4502" t="str">
            <v>NET_OMA.</v>
          </cell>
          <cell r="AA4502" t="str">
            <v>OM&amp;A DIRECT.</v>
          </cell>
          <cell r="AB4502" t="str">
            <v>OM&amp;A EXPENSE OTHER.</v>
          </cell>
          <cell r="AC4502" t="str">
            <v>OTHER OM&amp;A EXPENSES.</v>
          </cell>
          <cell r="AD4502" t="str">
            <v>MANAGED_COSTS.</v>
          </cell>
          <cell r="AE4502" t="str">
            <v>CONSTRUCTION COSTS.</v>
          </cell>
          <cell r="AF4502" t="str">
            <v>CONSTRCT_MATERIALS.</v>
          </cell>
          <cell r="AG4502" t="str">
            <v>MATERIALS.</v>
          </cell>
          <cell r="AH4502">
            <v>0</v>
          </cell>
        </row>
        <row r="4503">
          <cell r="K4503" t="str">
            <v>POWER4240</v>
          </cell>
          <cell r="L4503" t="str">
            <v xml:space="preserve">POWER424044200 </v>
          </cell>
          <cell r="M4503" t="str">
            <v>POWER424044200 B022</v>
          </cell>
          <cell r="N4503" t="str">
            <v xml:space="preserve">POWER424044200  </v>
          </cell>
          <cell r="O4503" t="str">
            <v xml:space="preserve">POWER424044200 B022 </v>
          </cell>
          <cell r="P4503" t="str">
            <v>45122 - Billable Expense - Regulated</v>
          </cell>
          <cell r="Q4503" t="str">
            <v>Billable</v>
          </cell>
          <cell r="R4503" t="str">
            <v xml:space="preserve">POWER-45122-CTSV-44200- </v>
          </cell>
          <cell r="S4503" t="str">
            <v>POWER-45122-CTSV-44200-</v>
          </cell>
          <cell r="T4503" t="str">
            <v>POWER-45122-CTSV-44200</v>
          </cell>
          <cell r="U4503" t="str">
            <v>POWER-45122-CTSV-44200</v>
          </cell>
          <cell r="V4503" t="str">
            <v>INCSTMT.</v>
          </cell>
          <cell r="W4503" t="str">
            <v>NET_EARNINGS.</v>
          </cell>
          <cell r="X4503" t="str">
            <v>EBITDA.</v>
          </cell>
          <cell r="Y4503" t="str">
            <v>OPERATING EARNINGS.</v>
          </cell>
          <cell r="Z4503" t="str">
            <v>NET_OMA.</v>
          </cell>
          <cell r="AA4503" t="str">
            <v>OM&amp;A DIRECT.</v>
          </cell>
          <cell r="AB4503" t="str">
            <v>OM&amp;A EXPENSE OTHER.</v>
          </cell>
          <cell r="AC4503" t="str">
            <v>OTHER OM&amp;A EXPENSES.</v>
          </cell>
          <cell r="AD4503" t="str">
            <v>MANAGED_COSTS.</v>
          </cell>
          <cell r="AE4503" t="str">
            <v>CONSTRUCTION COSTS.</v>
          </cell>
          <cell r="AF4503" t="str">
            <v>CONSTRCT_MATERIALS.</v>
          </cell>
          <cell r="AG4503" t="str">
            <v>MATERIALS.</v>
          </cell>
          <cell r="AH4503">
            <v>0</v>
          </cell>
        </row>
        <row r="4504">
          <cell r="K4504" t="str">
            <v>POWER4310</v>
          </cell>
          <cell r="L4504" t="str">
            <v xml:space="preserve">POWER431044200 </v>
          </cell>
          <cell r="M4504" t="str">
            <v>POWER431044200 B003</v>
          </cell>
          <cell r="N4504" t="str">
            <v xml:space="preserve">POWER431044200  </v>
          </cell>
          <cell r="O4504" t="str">
            <v xml:space="preserve">POWER431044200 B003 </v>
          </cell>
          <cell r="P4504" t="str">
            <v>45122 - Billable Expense - Regulated</v>
          </cell>
          <cell r="Q4504" t="str">
            <v>Billable</v>
          </cell>
          <cell r="R4504" t="str">
            <v xml:space="preserve">POWER-45122-CTSV-44200- </v>
          </cell>
          <cell r="S4504" t="str">
            <v>POWER-45122-CTSV-44200-</v>
          </cell>
          <cell r="T4504" t="str">
            <v>POWER-45122-CTSV-44200</v>
          </cell>
          <cell r="U4504" t="str">
            <v>POWER-45122-CTSV-44200</v>
          </cell>
          <cell r="V4504" t="str">
            <v>INCSTMT.</v>
          </cell>
          <cell r="W4504" t="str">
            <v>NET_EARNINGS.</v>
          </cell>
          <cell r="X4504" t="str">
            <v>EBITDA.</v>
          </cell>
          <cell r="Y4504" t="str">
            <v>OPERATING EARNINGS.</v>
          </cell>
          <cell r="Z4504" t="str">
            <v>NET_OMA.</v>
          </cell>
          <cell r="AA4504" t="str">
            <v>OM&amp;A DIRECT.</v>
          </cell>
          <cell r="AB4504" t="str">
            <v>OM&amp;A EXPENSE OTHER.</v>
          </cell>
          <cell r="AC4504" t="str">
            <v>OTHER OM&amp;A EXPENSES.</v>
          </cell>
          <cell r="AD4504" t="str">
            <v>MANAGED_COSTS.</v>
          </cell>
          <cell r="AE4504" t="str">
            <v>CONSTRUCTION COSTS.</v>
          </cell>
          <cell r="AF4504" t="str">
            <v>VEHICLES.</v>
          </cell>
          <cell r="AG4504">
            <v>0</v>
          </cell>
          <cell r="AH4504">
            <v>0</v>
          </cell>
        </row>
        <row r="4505">
          <cell r="K4505" t="str">
            <v>POWER4310</v>
          </cell>
          <cell r="L4505" t="str">
            <v xml:space="preserve">POWER431044200 </v>
          </cell>
          <cell r="M4505" t="str">
            <v>POWER431044200 B022</v>
          </cell>
          <cell r="N4505" t="str">
            <v xml:space="preserve">POWER431044200  </v>
          </cell>
          <cell r="O4505" t="str">
            <v xml:space="preserve">POWER431044200 B022 </v>
          </cell>
          <cell r="P4505" t="str">
            <v>45122 - Billable Expense - Regulated</v>
          </cell>
          <cell r="Q4505" t="str">
            <v>Billable</v>
          </cell>
          <cell r="R4505" t="str">
            <v xml:space="preserve">POWER-45122-CTSV-44200- </v>
          </cell>
          <cell r="S4505" t="str">
            <v>POWER-45122-CTSV-44200-</v>
          </cell>
          <cell r="T4505" t="str">
            <v>POWER-45122-CTSV-44200</v>
          </cell>
          <cell r="U4505" t="str">
            <v>POWER-45122-CTSV-44200</v>
          </cell>
          <cell r="V4505" t="str">
            <v>INCSTMT.</v>
          </cell>
          <cell r="W4505" t="str">
            <v>NET_EARNINGS.</v>
          </cell>
          <cell r="X4505" t="str">
            <v>EBITDA.</v>
          </cell>
          <cell r="Y4505" t="str">
            <v>OPERATING EARNINGS.</v>
          </cell>
          <cell r="Z4505" t="str">
            <v>NET_OMA.</v>
          </cell>
          <cell r="AA4505" t="str">
            <v>OM&amp;A DIRECT.</v>
          </cell>
          <cell r="AB4505" t="str">
            <v>OM&amp;A EXPENSE OTHER.</v>
          </cell>
          <cell r="AC4505" t="str">
            <v>OTHER OM&amp;A EXPENSES.</v>
          </cell>
          <cell r="AD4505" t="str">
            <v>MANAGED_COSTS.</v>
          </cell>
          <cell r="AE4505" t="str">
            <v>CONSTRUCTION COSTS.</v>
          </cell>
          <cell r="AF4505" t="str">
            <v>VEHICLES.</v>
          </cell>
          <cell r="AG4505">
            <v>0</v>
          </cell>
          <cell r="AH4505">
            <v>0</v>
          </cell>
        </row>
        <row r="4506">
          <cell r="K4506" t="str">
            <v>POWER4100</v>
          </cell>
          <cell r="L4506" t="str">
            <v xml:space="preserve">POWER410044300 </v>
          </cell>
          <cell r="M4506" t="str">
            <v>POWER410044300 B003</v>
          </cell>
          <cell r="N4506" t="str">
            <v xml:space="preserve">POWER410044300  </v>
          </cell>
          <cell r="O4506" t="str">
            <v xml:space="preserve">POWER410044300 B003 </v>
          </cell>
          <cell r="P4506" t="str">
            <v>45122 - Billable Expense - Regulated</v>
          </cell>
          <cell r="Q4506" t="str">
            <v>Billable</v>
          </cell>
          <cell r="R4506" t="str">
            <v xml:space="preserve">POWER-45122-CTSV-44300- </v>
          </cell>
          <cell r="S4506" t="str">
            <v>POWER-45122-CTSV-44300-</v>
          </cell>
          <cell r="T4506" t="str">
            <v>POWER-45122-CTSV-44300</v>
          </cell>
          <cell r="U4506" t="str">
            <v>POWER-45122-CTSV-44300</v>
          </cell>
          <cell r="V4506" t="str">
            <v>INCSTMT.</v>
          </cell>
          <cell r="W4506" t="str">
            <v>NET_EARNINGS.</v>
          </cell>
          <cell r="X4506" t="str">
            <v>EBITDA.</v>
          </cell>
          <cell r="Y4506" t="str">
            <v>OPERATING EARNINGS.</v>
          </cell>
          <cell r="Z4506" t="str">
            <v>NET_OMA.</v>
          </cell>
          <cell r="AA4506" t="str">
            <v>OM&amp;A DIRECT.</v>
          </cell>
          <cell r="AB4506" t="str">
            <v>OM&amp;A EXPENSE OTHER.</v>
          </cell>
          <cell r="AC4506" t="str">
            <v>OTHER OM&amp;A EXPENSES.</v>
          </cell>
          <cell r="AD4506" t="str">
            <v>MANAGED_COSTS.</v>
          </cell>
          <cell r="AE4506" t="str">
            <v>CONSTRUCTION COSTS.</v>
          </cell>
          <cell r="AF4506" t="str">
            <v>CONTRACT CONSTRUCT.</v>
          </cell>
          <cell r="AG4506">
            <v>0</v>
          </cell>
          <cell r="AH4506">
            <v>0</v>
          </cell>
        </row>
        <row r="4507">
          <cell r="K4507" t="str">
            <v>POWER4100</v>
          </cell>
          <cell r="L4507" t="str">
            <v xml:space="preserve">POWER410044300 </v>
          </cell>
          <cell r="M4507" t="str">
            <v>POWER410044300 B022</v>
          </cell>
          <cell r="N4507" t="str">
            <v xml:space="preserve">POWER410044300  </v>
          </cell>
          <cell r="O4507" t="str">
            <v xml:space="preserve">POWER410044300 B022 </v>
          </cell>
          <cell r="P4507" t="str">
            <v>45122 - Billable Expense - Regulated</v>
          </cell>
          <cell r="Q4507" t="str">
            <v>Billable</v>
          </cell>
          <cell r="R4507" t="str">
            <v xml:space="preserve">POWER-45122-CTSV-44300- </v>
          </cell>
          <cell r="S4507" t="str">
            <v>POWER-45122-CTSV-44300-</v>
          </cell>
          <cell r="T4507" t="str">
            <v>POWER-45122-CTSV-44300</v>
          </cell>
          <cell r="U4507" t="str">
            <v>POWER-45122-CTSV-44300</v>
          </cell>
          <cell r="V4507" t="str">
            <v>INCSTMT.</v>
          </cell>
          <cell r="W4507" t="str">
            <v>NET_EARNINGS.</v>
          </cell>
          <cell r="X4507" t="str">
            <v>EBITDA.</v>
          </cell>
          <cell r="Y4507" t="str">
            <v>OPERATING EARNINGS.</v>
          </cell>
          <cell r="Z4507" t="str">
            <v>NET_OMA.</v>
          </cell>
          <cell r="AA4507" t="str">
            <v>OM&amp;A DIRECT.</v>
          </cell>
          <cell r="AB4507" t="str">
            <v>OM&amp;A EXPENSE OTHER.</v>
          </cell>
          <cell r="AC4507" t="str">
            <v>OTHER OM&amp;A EXPENSES.</v>
          </cell>
          <cell r="AD4507" t="str">
            <v>MANAGED_COSTS.</v>
          </cell>
          <cell r="AE4507" t="str">
            <v>CONSTRUCTION COSTS.</v>
          </cell>
          <cell r="AF4507" t="str">
            <v>CONTRACT CONSTRUCT.</v>
          </cell>
          <cell r="AG4507">
            <v>0</v>
          </cell>
          <cell r="AH4507">
            <v>0</v>
          </cell>
        </row>
        <row r="4508">
          <cell r="K4508" t="str">
            <v>POWER4102</v>
          </cell>
          <cell r="L4508" t="str">
            <v xml:space="preserve">POWER410244300 </v>
          </cell>
          <cell r="M4508" t="str">
            <v>POWER410244300 B003</v>
          </cell>
          <cell r="N4508" t="str">
            <v xml:space="preserve">POWER410244300  </v>
          </cell>
          <cell r="O4508" t="str">
            <v xml:space="preserve">POWER410244300 B003 </v>
          </cell>
          <cell r="P4508" t="str">
            <v>45122 - Billable Expense - Regulated</v>
          </cell>
          <cell r="Q4508" t="str">
            <v>Billable</v>
          </cell>
          <cell r="R4508" t="str">
            <v xml:space="preserve">POWER-45122-CTSV-44300- </v>
          </cell>
          <cell r="S4508" t="str">
            <v>POWER-45122-CTSV-44300-</v>
          </cell>
          <cell r="T4508" t="str">
            <v>POWER-45122-CTSV-44300</v>
          </cell>
          <cell r="U4508" t="str">
            <v>POWER-45122-CTSV-44300</v>
          </cell>
          <cell r="V4508" t="str">
            <v>INCSTMT.</v>
          </cell>
          <cell r="W4508" t="str">
            <v>NET_EARNINGS.</v>
          </cell>
          <cell r="X4508" t="str">
            <v>EBITDA.</v>
          </cell>
          <cell r="Y4508" t="str">
            <v>OPERATING EARNINGS.</v>
          </cell>
          <cell r="Z4508" t="str">
            <v>NET_OMA.</v>
          </cell>
          <cell r="AA4508" t="str">
            <v>OM&amp;A DIRECT.</v>
          </cell>
          <cell r="AB4508" t="str">
            <v>OM&amp;A EXPENSE OTHER.</v>
          </cell>
          <cell r="AC4508" t="str">
            <v>OTHER OM&amp;A EXPENSES.</v>
          </cell>
          <cell r="AD4508" t="str">
            <v>MANAGED_COSTS.</v>
          </cell>
          <cell r="AE4508" t="str">
            <v>CONSTRUCTION COSTS.</v>
          </cell>
          <cell r="AF4508" t="str">
            <v>CONTRACT CONSTRUCT.</v>
          </cell>
          <cell r="AG4508">
            <v>0</v>
          </cell>
          <cell r="AH4508">
            <v>0</v>
          </cell>
        </row>
        <row r="4509">
          <cell r="K4509" t="str">
            <v>POWER4102</v>
          </cell>
          <cell r="L4509" t="str">
            <v xml:space="preserve">POWER410244300 </v>
          </cell>
          <cell r="M4509" t="str">
            <v>POWER410244300 B022</v>
          </cell>
          <cell r="N4509" t="str">
            <v xml:space="preserve">POWER410244300  </v>
          </cell>
          <cell r="O4509" t="str">
            <v xml:space="preserve">POWER410244300 B022 </v>
          </cell>
          <cell r="P4509" t="str">
            <v>45122 - Billable Expense - Regulated</v>
          </cell>
          <cell r="Q4509" t="str">
            <v>Billable</v>
          </cell>
          <cell r="R4509" t="str">
            <v xml:space="preserve">POWER-45122-CTSV-44300- </v>
          </cell>
          <cell r="S4509" t="str">
            <v>POWER-45122-CTSV-44300-</v>
          </cell>
          <cell r="T4509" t="str">
            <v>POWER-45122-CTSV-44300</v>
          </cell>
          <cell r="U4509" t="str">
            <v>POWER-45122-CTSV-44300</v>
          </cell>
          <cell r="V4509" t="str">
            <v>INCSTMT.</v>
          </cell>
          <cell r="W4509" t="str">
            <v>NET_EARNINGS.</v>
          </cell>
          <cell r="X4509" t="str">
            <v>EBITDA.</v>
          </cell>
          <cell r="Y4509" t="str">
            <v>OPERATING EARNINGS.</v>
          </cell>
          <cell r="Z4509" t="str">
            <v>NET_OMA.</v>
          </cell>
          <cell r="AA4509" t="str">
            <v>OM&amp;A DIRECT.</v>
          </cell>
          <cell r="AB4509" t="str">
            <v>OM&amp;A EXPENSE OTHER.</v>
          </cell>
          <cell r="AC4509" t="str">
            <v>OTHER OM&amp;A EXPENSES.</v>
          </cell>
          <cell r="AD4509" t="str">
            <v>MANAGED_COSTS.</v>
          </cell>
          <cell r="AE4509" t="str">
            <v>CONSTRUCTION COSTS.</v>
          </cell>
          <cell r="AF4509" t="str">
            <v>CONTRACT CONSTRUCT.</v>
          </cell>
          <cell r="AG4509">
            <v>0</v>
          </cell>
          <cell r="AH4509">
            <v>0</v>
          </cell>
        </row>
        <row r="4510">
          <cell r="K4510" t="str">
            <v>POWER4102</v>
          </cell>
          <cell r="L4510" t="str">
            <v xml:space="preserve">POWER410244300 </v>
          </cell>
          <cell r="M4510" t="str">
            <v>POWER410244300 B10013</v>
          </cell>
          <cell r="N4510" t="str">
            <v xml:space="preserve">POWER410244300  </v>
          </cell>
          <cell r="O4510" t="str">
            <v xml:space="preserve">POWER410244300 B10013 </v>
          </cell>
          <cell r="P4510" t="str">
            <v>45122 - Billable Expense - Regulated</v>
          </cell>
          <cell r="Q4510" t="str">
            <v>Billable</v>
          </cell>
          <cell r="R4510" t="str">
            <v xml:space="preserve">POWER-45122-CTSV-44300- </v>
          </cell>
          <cell r="S4510" t="str">
            <v>POWER-45122-CTSV-44300-</v>
          </cell>
          <cell r="T4510" t="str">
            <v>POWER-45122-CTSV-44300</v>
          </cell>
          <cell r="U4510" t="str">
            <v>POWER-45122-CTSV-44300</v>
          </cell>
          <cell r="V4510" t="str">
            <v>INCSTMT.</v>
          </cell>
          <cell r="W4510" t="str">
            <v>NET_EARNINGS.</v>
          </cell>
          <cell r="X4510" t="str">
            <v>EBITDA.</v>
          </cell>
          <cell r="Y4510" t="str">
            <v>OPERATING EARNINGS.</v>
          </cell>
          <cell r="Z4510" t="str">
            <v>NET_OMA.</v>
          </cell>
          <cell r="AA4510" t="str">
            <v>OM&amp;A DIRECT.</v>
          </cell>
          <cell r="AB4510" t="str">
            <v>OM&amp;A EXPENSE OTHER.</v>
          </cell>
          <cell r="AC4510" t="str">
            <v>OTHER OM&amp;A EXPENSES.</v>
          </cell>
          <cell r="AD4510" t="str">
            <v>MANAGED_COSTS.</v>
          </cell>
          <cell r="AE4510" t="str">
            <v>CONSTRUCTION COSTS.</v>
          </cell>
          <cell r="AF4510" t="str">
            <v>CONTRACT CONSTRUCT.</v>
          </cell>
          <cell r="AG4510">
            <v>0</v>
          </cell>
          <cell r="AH4510">
            <v>0</v>
          </cell>
        </row>
        <row r="4511">
          <cell r="K4511" t="str">
            <v>POWER4102</v>
          </cell>
          <cell r="L4511" t="str">
            <v xml:space="preserve">POWER410244300 </v>
          </cell>
          <cell r="M4511" t="str">
            <v>POWER410244300 B10014</v>
          </cell>
          <cell r="N4511" t="str">
            <v xml:space="preserve">POWER410244300  </v>
          </cell>
          <cell r="O4511" t="str">
            <v xml:space="preserve">POWER410244300 B10014 </v>
          </cell>
          <cell r="P4511" t="str">
            <v>45122 - Billable Expense - Regulated</v>
          </cell>
          <cell r="Q4511" t="str">
            <v>Billable</v>
          </cell>
          <cell r="R4511" t="str">
            <v xml:space="preserve">POWER-45122-CTSV-44300- </v>
          </cell>
          <cell r="S4511" t="str">
            <v>POWER-45122-CTSV-44300-</v>
          </cell>
          <cell r="T4511" t="str">
            <v>POWER-45122-CTSV-44300</v>
          </cell>
          <cell r="U4511" t="str">
            <v>POWER-45122-CTSV-44300</v>
          </cell>
          <cell r="V4511" t="str">
            <v>INCSTMT.</v>
          </cell>
          <cell r="W4511" t="str">
            <v>NET_EARNINGS.</v>
          </cell>
          <cell r="X4511" t="str">
            <v>EBITDA.</v>
          </cell>
          <cell r="Y4511" t="str">
            <v>OPERATING EARNINGS.</v>
          </cell>
          <cell r="Z4511" t="str">
            <v>NET_OMA.</v>
          </cell>
          <cell r="AA4511" t="str">
            <v>OM&amp;A DIRECT.</v>
          </cell>
          <cell r="AB4511" t="str">
            <v>OM&amp;A EXPENSE OTHER.</v>
          </cell>
          <cell r="AC4511" t="str">
            <v>OTHER OM&amp;A EXPENSES.</v>
          </cell>
          <cell r="AD4511" t="str">
            <v>MANAGED_COSTS.</v>
          </cell>
          <cell r="AE4511" t="str">
            <v>CONSTRUCTION COSTS.</v>
          </cell>
          <cell r="AF4511" t="str">
            <v>CONTRACT CONSTRUCT.</v>
          </cell>
          <cell r="AG4511">
            <v>0</v>
          </cell>
          <cell r="AH4511">
            <v>0</v>
          </cell>
        </row>
        <row r="4512">
          <cell r="K4512" t="str">
            <v>POWER4103</v>
          </cell>
          <cell r="L4512" t="str">
            <v xml:space="preserve">POWER410344300 </v>
          </cell>
          <cell r="M4512" t="str">
            <v>POWER410344300 B022</v>
          </cell>
          <cell r="N4512" t="str">
            <v xml:space="preserve">POWER410344300  </v>
          </cell>
          <cell r="O4512" t="str">
            <v xml:space="preserve">POWER410344300 B022 </v>
          </cell>
          <cell r="P4512" t="str">
            <v>45122 - Billable Expense - Regulated</v>
          </cell>
          <cell r="Q4512" t="str">
            <v>Billable</v>
          </cell>
          <cell r="R4512" t="str">
            <v xml:space="preserve">POWER-45122-CTSV-44300- </v>
          </cell>
          <cell r="S4512" t="str">
            <v>POWER-45122-CTSV-44300-</v>
          </cell>
          <cell r="T4512" t="str">
            <v>POWER-45122-CTSV-44300</v>
          </cell>
          <cell r="U4512" t="str">
            <v>POWER-45122-CTSV-44300</v>
          </cell>
          <cell r="V4512" t="str">
            <v>INCSTMT.</v>
          </cell>
          <cell r="W4512" t="str">
            <v>NET_EARNINGS.</v>
          </cell>
          <cell r="X4512" t="str">
            <v>EBITDA.</v>
          </cell>
          <cell r="Y4512" t="str">
            <v>OPERATING EARNINGS.</v>
          </cell>
          <cell r="Z4512" t="str">
            <v>NET_OMA.</v>
          </cell>
          <cell r="AA4512" t="str">
            <v>OM&amp;A DIRECT.</v>
          </cell>
          <cell r="AB4512" t="str">
            <v>OM&amp;A EXPENSE OTHER.</v>
          </cell>
          <cell r="AC4512" t="str">
            <v>OTHER OM&amp;A EXPENSES.</v>
          </cell>
          <cell r="AD4512" t="str">
            <v>MANAGED_COSTS.</v>
          </cell>
          <cell r="AE4512" t="str">
            <v>CONSTRUCTION COSTS.</v>
          </cell>
          <cell r="AF4512" t="str">
            <v>CONTRACT CONSTRUCT.</v>
          </cell>
          <cell r="AG4512">
            <v>0</v>
          </cell>
          <cell r="AH4512">
            <v>0</v>
          </cell>
        </row>
        <row r="4513">
          <cell r="K4513" t="str">
            <v>POWER4104</v>
          </cell>
          <cell r="L4513" t="str">
            <v xml:space="preserve">POWER410444300 </v>
          </cell>
          <cell r="M4513" t="str">
            <v>POWER410444300 B003</v>
          </cell>
          <cell r="N4513" t="str">
            <v xml:space="preserve">POWER410444300  </v>
          </cell>
          <cell r="O4513" t="str">
            <v xml:space="preserve">POWER410444300 B003 </v>
          </cell>
          <cell r="P4513" t="str">
            <v>45122 - Billable Expense - Regulated</v>
          </cell>
          <cell r="Q4513" t="str">
            <v>Billable</v>
          </cell>
          <cell r="R4513" t="str">
            <v xml:space="preserve">POWER-45122-CTSV-44300- </v>
          </cell>
          <cell r="S4513" t="str">
            <v>POWER-45122-CTSV-44300-</v>
          </cell>
          <cell r="T4513" t="str">
            <v>POWER-45122-CTSV-44300</v>
          </cell>
          <cell r="U4513" t="str">
            <v>POWER-45122-CTSV-44300</v>
          </cell>
          <cell r="V4513" t="str">
            <v>INCSTMT.</v>
          </cell>
          <cell r="W4513" t="str">
            <v>NET_EARNINGS.</v>
          </cell>
          <cell r="X4513" t="str">
            <v>EBITDA.</v>
          </cell>
          <cell r="Y4513" t="str">
            <v>OPERATING EARNINGS.</v>
          </cell>
          <cell r="Z4513" t="str">
            <v>NET_OMA.</v>
          </cell>
          <cell r="AA4513" t="str">
            <v>OM&amp;A DIRECT.</v>
          </cell>
          <cell r="AB4513" t="str">
            <v>OM&amp;A EXPENSE OTHER.</v>
          </cell>
          <cell r="AC4513" t="str">
            <v>OTHER OM&amp;A EXPENSES.</v>
          </cell>
          <cell r="AD4513" t="str">
            <v>MANAGED_COSTS.</v>
          </cell>
          <cell r="AE4513" t="str">
            <v>CONSTRUCTION COSTS.</v>
          </cell>
          <cell r="AF4513" t="str">
            <v>CONTRACT CONSTRUCT.</v>
          </cell>
          <cell r="AG4513">
            <v>0</v>
          </cell>
          <cell r="AH4513">
            <v>0</v>
          </cell>
        </row>
        <row r="4514">
          <cell r="K4514" t="str">
            <v>POWER4104</v>
          </cell>
          <cell r="L4514" t="str">
            <v xml:space="preserve">POWER410444300 </v>
          </cell>
          <cell r="M4514" t="str">
            <v>POWER410444300 B022</v>
          </cell>
          <cell r="N4514" t="str">
            <v xml:space="preserve">POWER410444300  </v>
          </cell>
          <cell r="O4514" t="str">
            <v xml:space="preserve">POWER410444300 B022 </v>
          </cell>
          <cell r="P4514" t="str">
            <v>45122 - Billable Expense - Regulated</v>
          </cell>
          <cell r="Q4514" t="str">
            <v>Billable</v>
          </cell>
          <cell r="R4514" t="str">
            <v xml:space="preserve">POWER-45122-CTSV-44300- </v>
          </cell>
          <cell r="S4514" t="str">
            <v>POWER-45122-CTSV-44300-</v>
          </cell>
          <cell r="T4514" t="str">
            <v>POWER-45122-CTSV-44300</v>
          </cell>
          <cell r="U4514" t="str">
            <v>POWER-45122-CTSV-44300</v>
          </cell>
          <cell r="V4514" t="str">
            <v>INCSTMT.</v>
          </cell>
          <cell r="W4514" t="str">
            <v>NET_EARNINGS.</v>
          </cell>
          <cell r="X4514" t="str">
            <v>EBITDA.</v>
          </cell>
          <cell r="Y4514" t="str">
            <v>OPERATING EARNINGS.</v>
          </cell>
          <cell r="Z4514" t="str">
            <v>NET_OMA.</v>
          </cell>
          <cell r="AA4514" t="str">
            <v>OM&amp;A DIRECT.</v>
          </cell>
          <cell r="AB4514" t="str">
            <v>OM&amp;A EXPENSE OTHER.</v>
          </cell>
          <cell r="AC4514" t="str">
            <v>OTHER OM&amp;A EXPENSES.</v>
          </cell>
          <cell r="AD4514" t="str">
            <v>MANAGED_COSTS.</v>
          </cell>
          <cell r="AE4514" t="str">
            <v>CONSTRUCTION COSTS.</v>
          </cell>
          <cell r="AF4514" t="str">
            <v>CONTRACT CONSTRUCT.</v>
          </cell>
          <cell r="AG4514">
            <v>0</v>
          </cell>
          <cell r="AH4514">
            <v>0</v>
          </cell>
        </row>
        <row r="4515">
          <cell r="K4515" t="str">
            <v>POWER4104</v>
          </cell>
          <cell r="L4515" t="str">
            <v xml:space="preserve">POWER410444300 </v>
          </cell>
          <cell r="M4515" t="str">
            <v>POWER410444300 B10013</v>
          </cell>
          <cell r="N4515" t="str">
            <v xml:space="preserve">POWER410444300  </v>
          </cell>
          <cell r="O4515" t="str">
            <v xml:space="preserve">POWER410444300 B10013 </v>
          </cell>
          <cell r="P4515" t="str">
            <v>45122 - Billable Expense - Regulated</v>
          </cell>
          <cell r="Q4515" t="str">
            <v>Billable</v>
          </cell>
          <cell r="R4515" t="str">
            <v xml:space="preserve">POWER-45122-CTSV-44300- </v>
          </cell>
          <cell r="S4515" t="str">
            <v>POWER-45122-CTSV-44300-</v>
          </cell>
          <cell r="T4515" t="str">
            <v>POWER-45122-CTSV-44300</v>
          </cell>
          <cell r="U4515" t="str">
            <v>POWER-45122-CTSV-44300</v>
          </cell>
          <cell r="V4515" t="str">
            <v>INCSTMT.</v>
          </cell>
          <cell r="W4515" t="str">
            <v>NET_EARNINGS.</v>
          </cell>
          <cell r="X4515" t="str">
            <v>EBITDA.</v>
          </cell>
          <cell r="Y4515" t="str">
            <v>OPERATING EARNINGS.</v>
          </cell>
          <cell r="Z4515" t="str">
            <v>NET_OMA.</v>
          </cell>
          <cell r="AA4515" t="str">
            <v>OM&amp;A DIRECT.</v>
          </cell>
          <cell r="AB4515" t="str">
            <v>OM&amp;A EXPENSE OTHER.</v>
          </cell>
          <cell r="AC4515" t="str">
            <v>OTHER OM&amp;A EXPENSES.</v>
          </cell>
          <cell r="AD4515" t="str">
            <v>MANAGED_COSTS.</v>
          </cell>
          <cell r="AE4515" t="str">
            <v>CONSTRUCTION COSTS.</v>
          </cell>
          <cell r="AF4515" t="str">
            <v>CONTRACT CONSTRUCT.</v>
          </cell>
          <cell r="AG4515">
            <v>0</v>
          </cell>
          <cell r="AH4515">
            <v>0</v>
          </cell>
        </row>
        <row r="4516">
          <cell r="K4516" t="str">
            <v>POWER4104</v>
          </cell>
          <cell r="L4516" t="str">
            <v xml:space="preserve">POWER410444300 </v>
          </cell>
          <cell r="M4516" t="str">
            <v>POWER410444300 B10014</v>
          </cell>
          <cell r="N4516" t="str">
            <v xml:space="preserve">POWER410444300  </v>
          </cell>
          <cell r="O4516" t="str">
            <v xml:space="preserve">POWER410444300 B10014 </v>
          </cell>
          <cell r="P4516" t="str">
            <v>45122 - Billable Expense - Regulated</v>
          </cell>
          <cell r="Q4516" t="str">
            <v>Billable</v>
          </cell>
          <cell r="R4516" t="str">
            <v xml:space="preserve">POWER-45122-CTSV-44300- </v>
          </cell>
          <cell r="S4516" t="str">
            <v>POWER-45122-CTSV-44300-</v>
          </cell>
          <cell r="T4516" t="str">
            <v>POWER-45122-CTSV-44300</v>
          </cell>
          <cell r="U4516" t="str">
            <v>POWER-45122-CTSV-44300</v>
          </cell>
          <cell r="V4516" t="str">
            <v>INCSTMT.</v>
          </cell>
          <cell r="W4516" t="str">
            <v>NET_EARNINGS.</v>
          </cell>
          <cell r="X4516" t="str">
            <v>EBITDA.</v>
          </cell>
          <cell r="Y4516" t="str">
            <v>OPERATING EARNINGS.</v>
          </cell>
          <cell r="Z4516" t="str">
            <v>NET_OMA.</v>
          </cell>
          <cell r="AA4516" t="str">
            <v>OM&amp;A DIRECT.</v>
          </cell>
          <cell r="AB4516" t="str">
            <v>OM&amp;A EXPENSE OTHER.</v>
          </cell>
          <cell r="AC4516" t="str">
            <v>OTHER OM&amp;A EXPENSES.</v>
          </cell>
          <cell r="AD4516" t="str">
            <v>MANAGED_COSTS.</v>
          </cell>
          <cell r="AE4516" t="str">
            <v>CONSTRUCTION COSTS.</v>
          </cell>
          <cell r="AF4516" t="str">
            <v>CONTRACT CONSTRUCT.</v>
          </cell>
          <cell r="AG4516">
            <v>0</v>
          </cell>
          <cell r="AH4516">
            <v>0</v>
          </cell>
        </row>
        <row r="4517">
          <cell r="K4517" t="str">
            <v>POWER4200</v>
          </cell>
          <cell r="L4517" t="str">
            <v xml:space="preserve">POWER420044300 </v>
          </cell>
          <cell r="M4517" t="str">
            <v>POWER420044300 B022</v>
          </cell>
          <cell r="N4517" t="str">
            <v xml:space="preserve">POWER420044300  </v>
          </cell>
          <cell r="O4517" t="str">
            <v xml:space="preserve">POWER420044300 B022 </v>
          </cell>
          <cell r="P4517" t="str">
            <v>45122 - Billable Expense - Regulated</v>
          </cell>
          <cell r="Q4517" t="str">
            <v>Billable</v>
          </cell>
          <cell r="R4517" t="str">
            <v xml:space="preserve">POWER-45122-CTSV-44300- </v>
          </cell>
          <cell r="S4517" t="str">
            <v>POWER-45122-CTSV-44300-</v>
          </cell>
          <cell r="T4517" t="str">
            <v>POWER-45122-CTSV-44300</v>
          </cell>
          <cell r="U4517" t="str">
            <v>POWER-45122-CTSV-44300</v>
          </cell>
          <cell r="V4517" t="str">
            <v>INCSTMT.</v>
          </cell>
          <cell r="W4517" t="str">
            <v>NET_EARNINGS.</v>
          </cell>
          <cell r="X4517" t="str">
            <v>EBITDA.</v>
          </cell>
          <cell r="Y4517" t="str">
            <v>OPERATING EARNINGS.</v>
          </cell>
          <cell r="Z4517" t="str">
            <v>NET_OMA.</v>
          </cell>
          <cell r="AA4517" t="str">
            <v>OM&amp;A DIRECT.</v>
          </cell>
          <cell r="AB4517" t="str">
            <v>OM&amp;A EXPENSE OTHER.</v>
          </cell>
          <cell r="AC4517" t="str">
            <v>OTHER OM&amp;A EXPENSES.</v>
          </cell>
          <cell r="AD4517" t="str">
            <v>MANAGED_COSTS.</v>
          </cell>
          <cell r="AE4517" t="str">
            <v>CONSTRUCTION COSTS.</v>
          </cell>
          <cell r="AF4517" t="str">
            <v>CONSTRCT_MATERIALS.</v>
          </cell>
          <cell r="AG4517" t="str">
            <v>MATERIALS.</v>
          </cell>
          <cell r="AH4517">
            <v>0</v>
          </cell>
        </row>
        <row r="4518">
          <cell r="K4518" t="str">
            <v>POWER4220</v>
          </cell>
          <cell r="L4518" t="str">
            <v xml:space="preserve">POWER422044300 </v>
          </cell>
          <cell r="M4518" t="str">
            <v>POWER422044300 B022</v>
          </cell>
          <cell r="N4518" t="str">
            <v xml:space="preserve">POWER422044300  </v>
          </cell>
          <cell r="O4518" t="str">
            <v xml:space="preserve">POWER422044300 B022 </v>
          </cell>
          <cell r="P4518" t="str">
            <v>45122 - Billable Expense - Regulated</v>
          </cell>
          <cell r="Q4518" t="str">
            <v>Billable</v>
          </cell>
          <cell r="R4518" t="str">
            <v xml:space="preserve">POWER-45122-CTSV-44300- </v>
          </cell>
          <cell r="S4518" t="str">
            <v>POWER-45122-CTSV-44300-</v>
          </cell>
          <cell r="T4518" t="str">
            <v>POWER-45122-CTSV-44300</v>
          </cell>
          <cell r="U4518" t="str">
            <v>POWER-45122-CTSV-44300</v>
          </cell>
          <cell r="V4518" t="str">
            <v>INCSTMT.</v>
          </cell>
          <cell r="W4518" t="str">
            <v>NET_EARNINGS.</v>
          </cell>
          <cell r="X4518" t="str">
            <v>EBITDA.</v>
          </cell>
          <cell r="Y4518" t="str">
            <v>OPERATING EARNINGS.</v>
          </cell>
          <cell r="Z4518" t="str">
            <v>NET_OMA.</v>
          </cell>
          <cell r="AA4518" t="str">
            <v>OM&amp;A DIRECT.</v>
          </cell>
          <cell r="AB4518" t="str">
            <v>OM&amp;A EXPENSE OTHER.</v>
          </cell>
          <cell r="AC4518" t="str">
            <v>OTHER OM&amp;A EXPENSES.</v>
          </cell>
          <cell r="AD4518" t="str">
            <v>MANAGED_COSTS.</v>
          </cell>
          <cell r="AE4518" t="str">
            <v>CONSTRUCTION COSTS.</v>
          </cell>
          <cell r="AF4518" t="str">
            <v>CONSTRCT_MATERIALS.</v>
          </cell>
          <cell r="AG4518" t="str">
            <v>MATERIALS.</v>
          </cell>
          <cell r="AH4518">
            <v>0</v>
          </cell>
        </row>
        <row r="4519">
          <cell r="K4519" t="str">
            <v>POWER4240</v>
          </cell>
          <cell r="L4519" t="str">
            <v xml:space="preserve">POWER424044300 </v>
          </cell>
          <cell r="M4519" t="str">
            <v>POWER424044300 B022</v>
          </cell>
          <cell r="N4519" t="str">
            <v xml:space="preserve">POWER424044300  </v>
          </cell>
          <cell r="O4519" t="str">
            <v xml:space="preserve">POWER424044300 B022 </v>
          </cell>
          <cell r="P4519" t="str">
            <v>45122 - Billable Expense - Regulated</v>
          </cell>
          <cell r="Q4519" t="str">
            <v>Billable</v>
          </cell>
          <cell r="R4519" t="str">
            <v xml:space="preserve">POWER-45122-CTSV-44300- </v>
          </cell>
          <cell r="S4519" t="str">
            <v>POWER-45122-CTSV-44300-</v>
          </cell>
          <cell r="T4519" t="str">
            <v>POWER-45122-CTSV-44300</v>
          </cell>
          <cell r="U4519" t="str">
            <v>POWER-45122-CTSV-44300</v>
          </cell>
          <cell r="V4519" t="str">
            <v>INCSTMT.</v>
          </cell>
          <cell r="W4519" t="str">
            <v>NET_EARNINGS.</v>
          </cell>
          <cell r="X4519" t="str">
            <v>EBITDA.</v>
          </cell>
          <cell r="Y4519" t="str">
            <v>OPERATING EARNINGS.</v>
          </cell>
          <cell r="Z4519" t="str">
            <v>NET_OMA.</v>
          </cell>
          <cell r="AA4519" t="str">
            <v>OM&amp;A DIRECT.</v>
          </cell>
          <cell r="AB4519" t="str">
            <v>OM&amp;A EXPENSE OTHER.</v>
          </cell>
          <cell r="AC4519" t="str">
            <v>OTHER OM&amp;A EXPENSES.</v>
          </cell>
          <cell r="AD4519" t="str">
            <v>MANAGED_COSTS.</v>
          </cell>
          <cell r="AE4519" t="str">
            <v>CONSTRUCTION COSTS.</v>
          </cell>
          <cell r="AF4519" t="str">
            <v>CONSTRCT_MATERIALS.</v>
          </cell>
          <cell r="AG4519" t="str">
            <v>MATERIALS.</v>
          </cell>
          <cell r="AH4519">
            <v>0</v>
          </cell>
        </row>
        <row r="4520">
          <cell r="K4520" t="str">
            <v>POWER4310</v>
          </cell>
          <cell r="L4520" t="str">
            <v xml:space="preserve">POWER431044300 </v>
          </cell>
          <cell r="M4520" t="str">
            <v>POWER431044300 B003</v>
          </cell>
          <cell r="N4520" t="str">
            <v xml:space="preserve">POWER431044300  </v>
          </cell>
          <cell r="O4520" t="str">
            <v xml:space="preserve">POWER431044300 B003 </v>
          </cell>
          <cell r="P4520" t="str">
            <v>45122 - Billable Expense - Regulated</v>
          </cell>
          <cell r="Q4520" t="str">
            <v>Billable</v>
          </cell>
          <cell r="R4520" t="str">
            <v xml:space="preserve">POWER-45122-CTSV-44300- </v>
          </cell>
          <cell r="S4520" t="str">
            <v>POWER-45122-CTSV-44300-</v>
          </cell>
          <cell r="T4520" t="str">
            <v>POWER-45122-CTSV-44300</v>
          </cell>
          <cell r="U4520" t="str">
            <v>POWER-45122-CTSV-44300</v>
          </cell>
          <cell r="V4520" t="str">
            <v>INCSTMT.</v>
          </cell>
          <cell r="W4520" t="str">
            <v>NET_EARNINGS.</v>
          </cell>
          <cell r="X4520" t="str">
            <v>EBITDA.</v>
          </cell>
          <cell r="Y4520" t="str">
            <v>OPERATING EARNINGS.</v>
          </cell>
          <cell r="Z4520" t="str">
            <v>NET_OMA.</v>
          </cell>
          <cell r="AA4520" t="str">
            <v>OM&amp;A DIRECT.</v>
          </cell>
          <cell r="AB4520" t="str">
            <v>OM&amp;A EXPENSE OTHER.</v>
          </cell>
          <cell r="AC4520" t="str">
            <v>OTHER OM&amp;A EXPENSES.</v>
          </cell>
          <cell r="AD4520" t="str">
            <v>MANAGED_COSTS.</v>
          </cell>
          <cell r="AE4520" t="str">
            <v>CONSTRUCTION COSTS.</v>
          </cell>
          <cell r="AF4520" t="str">
            <v>VEHICLES.</v>
          </cell>
          <cell r="AG4520">
            <v>0</v>
          </cell>
          <cell r="AH4520">
            <v>0</v>
          </cell>
        </row>
        <row r="4521">
          <cell r="K4521" t="str">
            <v>POWER4310</v>
          </cell>
          <cell r="L4521" t="str">
            <v xml:space="preserve">POWER431044300 </v>
          </cell>
          <cell r="M4521" t="str">
            <v>POWER431044300 B022</v>
          </cell>
          <cell r="N4521" t="str">
            <v xml:space="preserve">POWER431044300  </v>
          </cell>
          <cell r="O4521" t="str">
            <v xml:space="preserve">POWER431044300 B022 </v>
          </cell>
          <cell r="P4521" t="str">
            <v>45122 - Billable Expense - Regulated</v>
          </cell>
          <cell r="Q4521" t="str">
            <v>Billable</v>
          </cell>
          <cell r="R4521" t="str">
            <v xml:space="preserve">POWER-45122-CTSV-44300- </v>
          </cell>
          <cell r="S4521" t="str">
            <v>POWER-45122-CTSV-44300-</v>
          </cell>
          <cell r="T4521" t="str">
            <v>POWER-45122-CTSV-44300</v>
          </cell>
          <cell r="U4521" t="str">
            <v>POWER-45122-CTSV-44300</v>
          </cell>
          <cell r="V4521" t="str">
            <v>INCSTMT.</v>
          </cell>
          <cell r="W4521" t="str">
            <v>NET_EARNINGS.</v>
          </cell>
          <cell r="X4521" t="str">
            <v>EBITDA.</v>
          </cell>
          <cell r="Y4521" t="str">
            <v>OPERATING EARNINGS.</v>
          </cell>
          <cell r="Z4521" t="str">
            <v>NET_OMA.</v>
          </cell>
          <cell r="AA4521" t="str">
            <v>OM&amp;A DIRECT.</v>
          </cell>
          <cell r="AB4521" t="str">
            <v>OM&amp;A EXPENSE OTHER.</v>
          </cell>
          <cell r="AC4521" t="str">
            <v>OTHER OM&amp;A EXPENSES.</v>
          </cell>
          <cell r="AD4521" t="str">
            <v>MANAGED_COSTS.</v>
          </cell>
          <cell r="AE4521" t="str">
            <v>CONSTRUCTION COSTS.</v>
          </cell>
          <cell r="AF4521" t="str">
            <v>VEHICLES.</v>
          </cell>
          <cell r="AG4521">
            <v>0</v>
          </cell>
          <cell r="AH4521">
            <v>0</v>
          </cell>
        </row>
        <row r="4522">
          <cell r="K4522" t="str">
            <v>POWER4310</v>
          </cell>
          <cell r="L4522" t="str">
            <v xml:space="preserve">POWER431044300 </v>
          </cell>
          <cell r="M4522" t="str">
            <v>POWER431044300 B10013</v>
          </cell>
          <cell r="N4522" t="str">
            <v xml:space="preserve">POWER431044300  </v>
          </cell>
          <cell r="O4522" t="str">
            <v xml:space="preserve">POWER431044300 B10013 </v>
          </cell>
          <cell r="P4522" t="str">
            <v>45122 - Billable Expense - Regulated</v>
          </cell>
          <cell r="Q4522" t="str">
            <v>Billable</v>
          </cell>
          <cell r="R4522" t="str">
            <v xml:space="preserve">POWER-45122-CTSV-44300- </v>
          </cell>
          <cell r="S4522" t="str">
            <v>POWER-45122-CTSV-44300-</v>
          </cell>
          <cell r="T4522" t="str">
            <v>POWER-45122-CTSV-44300</v>
          </cell>
          <cell r="U4522" t="str">
            <v>POWER-45122-CTSV-44300</v>
          </cell>
          <cell r="V4522" t="str">
            <v>INCSTMT.</v>
          </cell>
          <cell r="W4522" t="str">
            <v>NET_EARNINGS.</v>
          </cell>
          <cell r="X4522" t="str">
            <v>EBITDA.</v>
          </cell>
          <cell r="Y4522" t="str">
            <v>OPERATING EARNINGS.</v>
          </cell>
          <cell r="Z4522" t="str">
            <v>NET_OMA.</v>
          </cell>
          <cell r="AA4522" t="str">
            <v>OM&amp;A DIRECT.</v>
          </cell>
          <cell r="AB4522" t="str">
            <v>OM&amp;A EXPENSE OTHER.</v>
          </cell>
          <cell r="AC4522" t="str">
            <v>OTHER OM&amp;A EXPENSES.</v>
          </cell>
          <cell r="AD4522" t="str">
            <v>MANAGED_COSTS.</v>
          </cell>
          <cell r="AE4522" t="str">
            <v>CONSTRUCTION COSTS.</v>
          </cell>
          <cell r="AF4522" t="str">
            <v>VEHICLES.</v>
          </cell>
          <cell r="AG4522">
            <v>0</v>
          </cell>
          <cell r="AH4522">
            <v>0</v>
          </cell>
        </row>
        <row r="4523">
          <cell r="K4523" t="str">
            <v>POWER4310</v>
          </cell>
          <cell r="L4523" t="str">
            <v xml:space="preserve">POWER431044300 </v>
          </cell>
          <cell r="M4523" t="str">
            <v>POWER431044300 B10014</v>
          </cell>
          <cell r="N4523" t="str">
            <v xml:space="preserve">POWER431044300  </v>
          </cell>
          <cell r="O4523" t="str">
            <v xml:space="preserve">POWER431044300 B10014 </v>
          </cell>
          <cell r="P4523" t="str">
            <v>45122 - Billable Expense - Regulated</v>
          </cell>
          <cell r="Q4523" t="str">
            <v>Billable</v>
          </cell>
          <cell r="R4523" t="str">
            <v xml:space="preserve">POWER-45122-CTSV-44300- </v>
          </cell>
          <cell r="S4523" t="str">
            <v>POWER-45122-CTSV-44300-</v>
          </cell>
          <cell r="T4523" t="str">
            <v>POWER-45122-CTSV-44300</v>
          </cell>
          <cell r="U4523" t="str">
            <v>POWER-45122-CTSV-44300</v>
          </cell>
          <cell r="V4523" t="str">
            <v>INCSTMT.</v>
          </cell>
          <cell r="W4523" t="str">
            <v>NET_EARNINGS.</v>
          </cell>
          <cell r="X4523" t="str">
            <v>EBITDA.</v>
          </cell>
          <cell r="Y4523" t="str">
            <v>OPERATING EARNINGS.</v>
          </cell>
          <cell r="Z4523" t="str">
            <v>NET_OMA.</v>
          </cell>
          <cell r="AA4523" t="str">
            <v>OM&amp;A DIRECT.</v>
          </cell>
          <cell r="AB4523" t="str">
            <v>OM&amp;A EXPENSE OTHER.</v>
          </cell>
          <cell r="AC4523" t="str">
            <v>OTHER OM&amp;A EXPENSES.</v>
          </cell>
          <cell r="AD4523" t="str">
            <v>MANAGED_COSTS.</v>
          </cell>
          <cell r="AE4523" t="str">
            <v>CONSTRUCTION COSTS.</v>
          </cell>
          <cell r="AF4523" t="str">
            <v>VEHICLES.</v>
          </cell>
          <cell r="AG4523">
            <v>0</v>
          </cell>
          <cell r="AH4523">
            <v>0</v>
          </cell>
        </row>
        <row r="4524">
          <cell r="K4524" t="str">
            <v>POWER4103</v>
          </cell>
          <cell r="L4524" t="str">
            <v>POWER410346110</v>
          </cell>
          <cell r="M4524" t="str">
            <v>POWER410346110B10003</v>
          </cell>
          <cell r="N4524" t="str">
            <v>POWER410346110</v>
          </cell>
          <cell r="O4524" t="str">
            <v>POWER410346110B10003</v>
          </cell>
          <cell r="P4524" t="str">
            <v>45122 - Billable Expense - Regulated</v>
          </cell>
          <cell r="Q4524" t="str">
            <v>Billable</v>
          </cell>
          <cell r="R4524" t="str">
            <v>POWER-45122-CTSV-46110-</v>
          </cell>
          <cell r="S4524" t="str">
            <v>POWER-45122-CTSV-46110-</v>
          </cell>
          <cell r="T4524" t="str">
            <v>POWER-45122-CTSV-46110</v>
          </cell>
          <cell r="U4524" t="str">
            <v>POWER-45122-CTSV-46110</v>
          </cell>
          <cell r="V4524" t="str">
            <v>INCSTMT.</v>
          </cell>
          <cell r="W4524" t="str">
            <v>NET_EARNINGS.</v>
          </cell>
          <cell r="X4524" t="str">
            <v>EBITDA.</v>
          </cell>
          <cell r="Y4524" t="str">
            <v>OPERATING EARNINGS.</v>
          </cell>
          <cell r="Z4524" t="str">
            <v>NET_OMA.</v>
          </cell>
          <cell r="AA4524" t="str">
            <v>OM&amp;A DIRECT.</v>
          </cell>
          <cell r="AB4524" t="str">
            <v>OM&amp;A EXPENSE OTHER.</v>
          </cell>
          <cell r="AC4524" t="str">
            <v>OTHER OM&amp;A EXPENSES.</v>
          </cell>
          <cell r="AD4524" t="str">
            <v>MANAGED_COSTS.</v>
          </cell>
          <cell r="AE4524" t="str">
            <v>CONSTRUCTION COSTS.</v>
          </cell>
          <cell r="AF4524" t="str">
            <v>CONTRACT CONSTRUCT.</v>
          </cell>
        </row>
        <row r="4525">
          <cell r="K4525" t="str">
            <v>POWER4103</v>
          </cell>
          <cell r="L4525" t="str">
            <v>POWER410346110</v>
          </cell>
          <cell r="M4525" t="str">
            <v>POWER410346110B10005</v>
          </cell>
          <cell r="N4525" t="str">
            <v>POWER410346110</v>
          </cell>
          <cell r="O4525" t="str">
            <v>POWER410346110B10005</v>
          </cell>
          <cell r="P4525" t="str">
            <v>45122 - Billable Expense - Regulated</v>
          </cell>
          <cell r="Q4525" t="str">
            <v>Billable</v>
          </cell>
          <cell r="R4525" t="str">
            <v>POWER-45122-CTSV-46110-</v>
          </cell>
          <cell r="S4525" t="str">
            <v>POWER-45122-CTSV-46110-</v>
          </cell>
          <cell r="T4525" t="str">
            <v>POWER-45122-CTSV-46110</v>
          </cell>
          <cell r="U4525" t="str">
            <v>POWER-45122-CTSV-46110</v>
          </cell>
          <cell r="V4525" t="str">
            <v>INCSTMT.</v>
          </cell>
          <cell r="W4525" t="str">
            <v>NET_EARNINGS.</v>
          </cell>
          <cell r="X4525" t="str">
            <v>EBITDA.</v>
          </cell>
          <cell r="Y4525" t="str">
            <v>OPERATING EARNINGS.</v>
          </cell>
          <cell r="Z4525" t="str">
            <v>NET_OMA.</v>
          </cell>
          <cell r="AA4525" t="str">
            <v>OM&amp;A DIRECT.</v>
          </cell>
          <cell r="AB4525" t="str">
            <v>OM&amp;A EXPENSE OTHER.</v>
          </cell>
          <cell r="AC4525" t="str">
            <v>OTHER OM&amp;A EXPENSES.</v>
          </cell>
          <cell r="AD4525" t="str">
            <v>MANAGED_COSTS.</v>
          </cell>
          <cell r="AE4525" t="str">
            <v>CONSTRUCTION COSTS.</v>
          </cell>
          <cell r="AF4525" t="str">
            <v>CONTRACT CONSTRUCT.</v>
          </cell>
        </row>
        <row r="4526">
          <cell r="K4526" t="str">
            <v>POWER3830</v>
          </cell>
          <cell r="L4526" t="str">
            <v xml:space="preserve">POWER383046110 </v>
          </cell>
          <cell r="M4526" t="str">
            <v>POWER383046110 B10003</v>
          </cell>
          <cell r="N4526" t="str">
            <v xml:space="preserve">POWER383046110  </v>
          </cell>
          <cell r="O4526" t="str">
            <v xml:space="preserve">POWER383046110 B10003 </v>
          </cell>
          <cell r="P4526" t="str">
            <v>45122 - Billable Expense - Regulated</v>
          </cell>
          <cell r="Q4526" t="str">
            <v>Billable</v>
          </cell>
          <cell r="R4526" t="str">
            <v xml:space="preserve">POWER-45122-CTSV-46110- </v>
          </cell>
          <cell r="S4526" t="str">
            <v>POWER-45122-CTSV-46110-</v>
          </cell>
          <cell r="T4526" t="str">
            <v>POWER-45122-CTSV-46110</v>
          </cell>
          <cell r="U4526" t="str">
            <v>POWER-45122-CTSV-46110</v>
          </cell>
          <cell r="V4526" t="str">
            <v>INCSTMT.</v>
          </cell>
          <cell r="W4526" t="str">
            <v>NET_EARNINGS.</v>
          </cell>
          <cell r="X4526" t="str">
            <v>EBITDA.</v>
          </cell>
          <cell r="Y4526" t="str">
            <v>OPERATING EARNINGS.</v>
          </cell>
          <cell r="Z4526" t="str">
            <v>NET_OMA.</v>
          </cell>
          <cell r="AA4526" t="str">
            <v>OM&amp;A DIRECT.</v>
          </cell>
          <cell r="AB4526" t="str">
            <v>OM&amp;A EXPENSE OTHER.</v>
          </cell>
          <cell r="AC4526" t="str">
            <v>OTHER OM&amp;A EXPENSES.</v>
          </cell>
          <cell r="AD4526" t="str">
            <v>OTHER_OPERATING.</v>
          </cell>
          <cell r="AE4526" t="str">
            <v>PRINTING.</v>
          </cell>
          <cell r="AF4526">
            <v>0</v>
          </cell>
          <cell r="AG4526">
            <v>0</v>
          </cell>
          <cell r="AH4526">
            <v>0</v>
          </cell>
        </row>
        <row r="4527">
          <cell r="K4527" t="str">
            <v>POWER3830</v>
          </cell>
          <cell r="L4527" t="str">
            <v xml:space="preserve">POWER383046110 </v>
          </cell>
          <cell r="M4527" t="str">
            <v>POWER383046110 B10005</v>
          </cell>
          <cell r="N4527" t="str">
            <v xml:space="preserve">POWER383046110  </v>
          </cell>
          <cell r="O4527" t="str">
            <v xml:space="preserve">POWER383046110 B10005 </v>
          </cell>
          <cell r="P4527" t="str">
            <v>45122 - Billable Expense - Regulated</v>
          </cell>
          <cell r="Q4527" t="str">
            <v>Billable</v>
          </cell>
          <cell r="R4527" t="str">
            <v xml:space="preserve">POWER-45122-CTSV-46110- </v>
          </cell>
          <cell r="S4527" t="str">
            <v>POWER-45122-CTSV-46110-</v>
          </cell>
          <cell r="T4527" t="str">
            <v>POWER-45122-CTSV-46110</v>
          </cell>
          <cell r="U4527" t="str">
            <v>POWER-45122-CTSV-46110</v>
          </cell>
          <cell r="V4527" t="str">
            <v>INCSTMT.</v>
          </cell>
          <cell r="W4527" t="str">
            <v>NET_EARNINGS.</v>
          </cell>
          <cell r="X4527" t="str">
            <v>EBITDA.</v>
          </cell>
          <cell r="Y4527" t="str">
            <v>OPERATING EARNINGS.</v>
          </cell>
          <cell r="Z4527" t="str">
            <v>NET_OMA.</v>
          </cell>
          <cell r="AA4527" t="str">
            <v>OM&amp;A DIRECT.</v>
          </cell>
          <cell r="AB4527" t="str">
            <v>OM&amp;A EXPENSE OTHER.</v>
          </cell>
          <cell r="AC4527" t="str">
            <v>OTHER OM&amp;A EXPENSES.</v>
          </cell>
          <cell r="AD4527" t="str">
            <v>OTHER_OPERATING.</v>
          </cell>
          <cell r="AE4527" t="str">
            <v>PRINTING.</v>
          </cell>
          <cell r="AF4527">
            <v>0</v>
          </cell>
          <cell r="AG4527">
            <v>0</v>
          </cell>
          <cell r="AH4527">
            <v>0</v>
          </cell>
        </row>
        <row r="4528">
          <cell r="K4528" t="str">
            <v>POWER4102</v>
          </cell>
          <cell r="L4528" t="str">
            <v xml:space="preserve">POWER410246110 </v>
          </cell>
          <cell r="M4528" t="str">
            <v>POWER410246110 B10003</v>
          </cell>
          <cell r="N4528" t="str">
            <v xml:space="preserve">POWER410246110  </v>
          </cell>
          <cell r="O4528" t="str">
            <v xml:space="preserve">POWER410246110 B10003 </v>
          </cell>
          <cell r="P4528" t="str">
            <v>45122 - Billable Expense - Regulated</v>
          </cell>
          <cell r="Q4528" t="str">
            <v>Billable</v>
          </cell>
          <cell r="R4528" t="str">
            <v xml:space="preserve">POWER-45122-CTSV-46110- </v>
          </cell>
          <cell r="S4528" t="str">
            <v>POWER-45122-CTSV-46110-</v>
          </cell>
          <cell r="T4528" t="str">
            <v>POWER-45122-CTSV-46110</v>
          </cell>
          <cell r="U4528" t="str">
            <v>POWER-45122-CTSV-46110</v>
          </cell>
          <cell r="V4528" t="str">
            <v>INCSTMT.</v>
          </cell>
          <cell r="W4528" t="str">
            <v>NET_EARNINGS.</v>
          </cell>
          <cell r="X4528" t="str">
            <v>EBITDA.</v>
          </cell>
          <cell r="Y4528" t="str">
            <v>OPERATING EARNINGS.</v>
          </cell>
          <cell r="Z4528" t="str">
            <v>NET_OMA.</v>
          </cell>
          <cell r="AA4528" t="str">
            <v>OM&amp;A DIRECT.</v>
          </cell>
          <cell r="AB4528" t="str">
            <v>OM&amp;A EXPENSE OTHER.</v>
          </cell>
          <cell r="AC4528" t="str">
            <v>OTHER OM&amp;A EXPENSES.</v>
          </cell>
          <cell r="AD4528" t="str">
            <v>MANAGED_COSTS.</v>
          </cell>
          <cell r="AE4528" t="str">
            <v>CONSTRUCTION COSTS.</v>
          </cell>
          <cell r="AF4528" t="str">
            <v>CONTRACT CONSTRUCT.</v>
          </cell>
          <cell r="AG4528">
            <v>0</v>
          </cell>
          <cell r="AH4528">
            <v>0</v>
          </cell>
        </row>
        <row r="4529">
          <cell r="K4529" t="str">
            <v>POWER4102</v>
          </cell>
          <cell r="L4529" t="str">
            <v xml:space="preserve">POWER410246110 </v>
          </cell>
          <cell r="M4529" t="str">
            <v>POWER410246110 B10005</v>
          </cell>
          <cell r="N4529" t="str">
            <v xml:space="preserve">POWER410246110  </v>
          </cell>
          <cell r="O4529" t="str">
            <v xml:space="preserve">POWER410246110 B10005 </v>
          </cell>
          <cell r="P4529" t="str">
            <v>45122 - Billable Expense - Regulated</v>
          </cell>
          <cell r="Q4529" t="str">
            <v>Billable</v>
          </cell>
          <cell r="R4529" t="str">
            <v xml:space="preserve">POWER-45122-CTSV-46110- </v>
          </cell>
          <cell r="S4529" t="str">
            <v>POWER-45122-CTSV-46110-</v>
          </cell>
          <cell r="T4529" t="str">
            <v>POWER-45122-CTSV-46110</v>
          </cell>
          <cell r="U4529" t="str">
            <v>POWER-45122-CTSV-46110</v>
          </cell>
          <cell r="V4529" t="str">
            <v>INCSTMT.</v>
          </cell>
          <cell r="W4529" t="str">
            <v>NET_EARNINGS.</v>
          </cell>
          <cell r="X4529" t="str">
            <v>EBITDA.</v>
          </cell>
          <cell r="Y4529" t="str">
            <v>OPERATING EARNINGS.</v>
          </cell>
          <cell r="Z4529" t="str">
            <v>NET_OMA.</v>
          </cell>
          <cell r="AA4529" t="str">
            <v>OM&amp;A DIRECT.</v>
          </cell>
          <cell r="AB4529" t="str">
            <v>OM&amp;A EXPENSE OTHER.</v>
          </cell>
          <cell r="AC4529" t="str">
            <v>OTHER OM&amp;A EXPENSES.</v>
          </cell>
          <cell r="AD4529" t="str">
            <v>MANAGED_COSTS.</v>
          </cell>
          <cell r="AE4529" t="str">
            <v>CONSTRUCTION COSTS.</v>
          </cell>
          <cell r="AF4529" t="str">
            <v>CONTRACT CONSTRUCT.</v>
          </cell>
          <cell r="AG4529">
            <v>0</v>
          </cell>
          <cell r="AH4529">
            <v>0</v>
          </cell>
        </row>
        <row r="4530">
          <cell r="K4530" t="str">
            <v>POWER4104</v>
          </cell>
          <cell r="L4530" t="str">
            <v xml:space="preserve">POWER410446110 </v>
          </cell>
          <cell r="M4530" t="str">
            <v>POWER410446110 B10003</v>
          </cell>
          <cell r="N4530" t="str">
            <v xml:space="preserve">POWER410446110  </v>
          </cell>
          <cell r="O4530" t="str">
            <v xml:space="preserve">POWER410446110 B10003 </v>
          </cell>
          <cell r="P4530" t="str">
            <v>45122 - Billable Expense - Regulated</v>
          </cell>
          <cell r="Q4530" t="str">
            <v>Billable</v>
          </cell>
          <cell r="R4530" t="str">
            <v xml:space="preserve">POWER-45122-CTSV-46110- </v>
          </cell>
          <cell r="S4530" t="str">
            <v>POWER-45122-CTSV-46110-</v>
          </cell>
          <cell r="T4530" t="str">
            <v>POWER-45122-CTSV-46110</v>
          </cell>
          <cell r="U4530" t="str">
            <v>POWER-45122-CTSV-46110</v>
          </cell>
          <cell r="V4530" t="str">
            <v>INCSTMT.</v>
          </cell>
          <cell r="W4530" t="str">
            <v>NET_EARNINGS.</v>
          </cell>
          <cell r="X4530" t="str">
            <v>EBITDA.</v>
          </cell>
          <cell r="Y4530" t="str">
            <v>OPERATING EARNINGS.</v>
          </cell>
          <cell r="Z4530" t="str">
            <v>NET_OMA.</v>
          </cell>
          <cell r="AA4530" t="str">
            <v>OM&amp;A DIRECT.</v>
          </cell>
          <cell r="AB4530" t="str">
            <v>OM&amp;A EXPENSE OTHER.</v>
          </cell>
          <cell r="AC4530" t="str">
            <v>OTHER OM&amp;A EXPENSES.</v>
          </cell>
          <cell r="AD4530" t="str">
            <v>MANAGED_COSTS.</v>
          </cell>
          <cell r="AE4530" t="str">
            <v>CONSTRUCTION COSTS.</v>
          </cell>
          <cell r="AF4530" t="str">
            <v>CONTRACT CONSTRUCT.</v>
          </cell>
          <cell r="AG4530">
            <v>0</v>
          </cell>
          <cell r="AH4530">
            <v>0</v>
          </cell>
        </row>
        <row r="4531">
          <cell r="K4531" t="str">
            <v>POWER4100</v>
          </cell>
          <cell r="L4531" t="str">
            <v xml:space="preserve">POWER410091000 </v>
          </cell>
          <cell r="M4531" t="str">
            <v>POWER410091000 B022</v>
          </cell>
          <cell r="N4531" t="str">
            <v xml:space="preserve">POWER410091000  </v>
          </cell>
          <cell r="O4531" t="str">
            <v xml:space="preserve">POWER410091000 B022 </v>
          </cell>
          <cell r="P4531" t="str">
            <v>45122 - Billable Expense - Regulated</v>
          </cell>
          <cell r="Q4531" t="str">
            <v>Billable</v>
          </cell>
          <cell r="R4531" t="str">
            <v xml:space="preserve">POWER-45122-CTSV-91000- </v>
          </cell>
          <cell r="S4531" t="str">
            <v>POWER-45122-CTSV-91000-</v>
          </cell>
          <cell r="T4531" t="str">
            <v>POWER-45122-CTSV-91000</v>
          </cell>
          <cell r="U4531" t="str">
            <v>POWER-45122-CTSV-91000</v>
          </cell>
          <cell r="V4531" t="str">
            <v>INCSTMT.</v>
          </cell>
          <cell r="W4531" t="str">
            <v>NET_EARNINGS.</v>
          </cell>
          <cell r="X4531" t="str">
            <v>EBITDA.</v>
          </cell>
          <cell r="Y4531" t="str">
            <v>OPERATING EARNINGS.</v>
          </cell>
          <cell r="Z4531" t="str">
            <v>NET_OMA.</v>
          </cell>
          <cell r="AA4531" t="str">
            <v>OM&amp;A DIRECT.</v>
          </cell>
          <cell r="AB4531" t="str">
            <v>OM&amp;A EXPENSE OTHER.</v>
          </cell>
          <cell r="AC4531" t="str">
            <v>OTHER OM&amp;A EXPENSES.</v>
          </cell>
          <cell r="AD4531" t="str">
            <v>MANAGED_COSTS.</v>
          </cell>
          <cell r="AE4531" t="str">
            <v>CONSTRUCTION COSTS.</v>
          </cell>
          <cell r="AF4531" t="str">
            <v>CONTRACT CONSTRUCT.</v>
          </cell>
          <cell r="AG4531">
            <v>0</v>
          </cell>
          <cell r="AH4531">
            <v>0</v>
          </cell>
        </row>
        <row r="4532">
          <cell r="K4532" t="str">
            <v>POWER4102</v>
          </cell>
          <cell r="L4532" t="str">
            <v xml:space="preserve">POWER410291000 </v>
          </cell>
          <cell r="M4532" t="str">
            <v>POWER410291000 B003</v>
          </cell>
          <cell r="N4532" t="str">
            <v xml:space="preserve">POWER410291000  </v>
          </cell>
          <cell r="O4532" t="str">
            <v xml:space="preserve">POWER410291000 B003 </v>
          </cell>
          <cell r="P4532" t="str">
            <v>45122 - Billable Expense - Regulated</v>
          </cell>
          <cell r="Q4532" t="str">
            <v>Billable</v>
          </cell>
          <cell r="R4532" t="str">
            <v xml:space="preserve">POWER-45122-CTSV-91000- </v>
          </cell>
          <cell r="S4532" t="str">
            <v>POWER-45122-CTSV-91000-</v>
          </cell>
          <cell r="T4532" t="str">
            <v>POWER-45122-CTSV-91000</v>
          </cell>
          <cell r="U4532" t="str">
            <v>POWER-45122-CTSV-91000</v>
          </cell>
          <cell r="V4532" t="str">
            <v>INCSTMT.</v>
          </cell>
          <cell r="W4532" t="str">
            <v>NET_EARNINGS.</v>
          </cell>
          <cell r="X4532" t="str">
            <v>EBITDA.</v>
          </cell>
          <cell r="Y4532" t="str">
            <v>OPERATING EARNINGS.</v>
          </cell>
          <cell r="Z4532" t="str">
            <v>NET_OMA.</v>
          </cell>
          <cell r="AA4532" t="str">
            <v>OM&amp;A DIRECT.</v>
          </cell>
          <cell r="AB4532" t="str">
            <v>OM&amp;A EXPENSE OTHER.</v>
          </cell>
          <cell r="AC4532" t="str">
            <v>OTHER OM&amp;A EXPENSES.</v>
          </cell>
          <cell r="AD4532" t="str">
            <v>MANAGED_COSTS.</v>
          </cell>
          <cell r="AE4532" t="str">
            <v>CONSTRUCTION COSTS.</v>
          </cell>
          <cell r="AF4532" t="str">
            <v>CONTRACT CONSTRUCT.</v>
          </cell>
          <cell r="AG4532">
            <v>0</v>
          </cell>
          <cell r="AH4532">
            <v>0</v>
          </cell>
        </row>
        <row r="4533">
          <cell r="K4533" t="str">
            <v>POWER4102</v>
          </cell>
          <cell r="L4533" t="str">
            <v xml:space="preserve">POWER410291000 </v>
          </cell>
          <cell r="M4533" t="str">
            <v>POWER410291000 B005</v>
          </cell>
          <cell r="N4533" t="str">
            <v xml:space="preserve">POWER410291000  </v>
          </cell>
          <cell r="O4533" t="str">
            <v xml:space="preserve">POWER410291000 B005 </v>
          </cell>
          <cell r="P4533" t="str">
            <v>45122 - Billable Expense - Regulated</v>
          </cell>
          <cell r="Q4533" t="str">
            <v>Billable</v>
          </cell>
          <cell r="R4533" t="str">
            <v xml:space="preserve">POWER-45122-CTSV-91000- </v>
          </cell>
          <cell r="S4533" t="str">
            <v>POWER-45122-CTSV-91000-</v>
          </cell>
          <cell r="T4533" t="str">
            <v>POWER-45122-CTSV-91000</v>
          </cell>
          <cell r="U4533" t="str">
            <v>POWER-45122-CTSV-91000</v>
          </cell>
          <cell r="V4533" t="str">
            <v>INCSTMT.</v>
          </cell>
          <cell r="W4533" t="str">
            <v>NET_EARNINGS.</v>
          </cell>
          <cell r="X4533" t="str">
            <v>EBITDA.</v>
          </cell>
          <cell r="Y4533" t="str">
            <v>OPERATING EARNINGS.</v>
          </cell>
          <cell r="Z4533" t="str">
            <v>NET_OMA.</v>
          </cell>
          <cell r="AA4533" t="str">
            <v>OM&amp;A DIRECT.</v>
          </cell>
          <cell r="AB4533" t="str">
            <v>OM&amp;A EXPENSE OTHER.</v>
          </cell>
          <cell r="AC4533" t="str">
            <v>OTHER OM&amp;A EXPENSES.</v>
          </cell>
          <cell r="AD4533" t="str">
            <v>MANAGED_COSTS.</v>
          </cell>
          <cell r="AE4533" t="str">
            <v>CONSTRUCTION COSTS.</v>
          </cell>
          <cell r="AF4533" t="str">
            <v>CONTRACT CONSTRUCT.</v>
          </cell>
          <cell r="AG4533">
            <v>0</v>
          </cell>
          <cell r="AH4533">
            <v>0</v>
          </cell>
        </row>
        <row r="4534">
          <cell r="K4534" t="str">
            <v>POWER4102</v>
          </cell>
          <cell r="L4534" t="str">
            <v xml:space="preserve">POWER410291000 </v>
          </cell>
          <cell r="M4534" t="str">
            <v>POWER410291000 B022</v>
          </cell>
          <cell r="N4534" t="str">
            <v xml:space="preserve">POWER410291000  </v>
          </cell>
          <cell r="O4534" t="str">
            <v xml:space="preserve">POWER410291000 B022 </v>
          </cell>
          <cell r="P4534" t="str">
            <v>45122 - Billable Expense - Regulated</v>
          </cell>
          <cell r="Q4534" t="str">
            <v>Billable</v>
          </cell>
          <cell r="R4534" t="str">
            <v xml:space="preserve">POWER-45122-CTSV-91000- </v>
          </cell>
          <cell r="S4534" t="str">
            <v>POWER-45122-CTSV-91000-</v>
          </cell>
          <cell r="T4534" t="str">
            <v>POWER-45122-CTSV-91000</v>
          </cell>
          <cell r="U4534" t="str">
            <v>POWER-45122-CTSV-91000</v>
          </cell>
          <cell r="V4534" t="str">
            <v>INCSTMT.</v>
          </cell>
          <cell r="W4534" t="str">
            <v>NET_EARNINGS.</v>
          </cell>
          <cell r="X4534" t="str">
            <v>EBITDA.</v>
          </cell>
          <cell r="Y4534" t="str">
            <v>OPERATING EARNINGS.</v>
          </cell>
          <cell r="Z4534" t="str">
            <v>NET_OMA.</v>
          </cell>
          <cell r="AA4534" t="str">
            <v>OM&amp;A DIRECT.</v>
          </cell>
          <cell r="AB4534" t="str">
            <v>OM&amp;A EXPENSE OTHER.</v>
          </cell>
          <cell r="AC4534" t="str">
            <v>OTHER OM&amp;A EXPENSES.</v>
          </cell>
          <cell r="AD4534" t="str">
            <v>MANAGED_COSTS.</v>
          </cell>
          <cell r="AE4534" t="str">
            <v>CONSTRUCTION COSTS.</v>
          </cell>
          <cell r="AF4534" t="str">
            <v>CONTRACT CONSTRUCT.</v>
          </cell>
          <cell r="AG4534">
            <v>0</v>
          </cell>
          <cell r="AH4534">
            <v>0</v>
          </cell>
        </row>
        <row r="4535">
          <cell r="K4535" t="str">
            <v>POWER4102</v>
          </cell>
          <cell r="L4535" t="str">
            <v xml:space="preserve">POWER410291000 </v>
          </cell>
          <cell r="M4535" t="str">
            <v>POWER410291000 B10011</v>
          </cell>
          <cell r="N4535" t="str">
            <v xml:space="preserve">POWER410291000  </v>
          </cell>
          <cell r="O4535" t="str">
            <v xml:space="preserve">POWER410291000 B10011 </v>
          </cell>
          <cell r="P4535" t="str">
            <v>45122 - Billable Expense - Regulated</v>
          </cell>
          <cell r="Q4535" t="str">
            <v>Billable</v>
          </cell>
          <cell r="R4535" t="str">
            <v xml:space="preserve">POWER-45122-CTSV-91000- </v>
          </cell>
          <cell r="S4535" t="str">
            <v>POWER-45122-CTSV-91000-</v>
          </cell>
          <cell r="T4535" t="str">
            <v>POWER-45122-CTSV-91000</v>
          </cell>
          <cell r="U4535" t="str">
            <v>POWER-45122-CTSV-91000</v>
          </cell>
          <cell r="V4535" t="str">
            <v>INCSTMT.</v>
          </cell>
          <cell r="W4535" t="str">
            <v>NET_EARNINGS.</v>
          </cell>
          <cell r="X4535" t="str">
            <v>EBITDA.</v>
          </cell>
          <cell r="Y4535" t="str">
            <v>OPERATING EARNINGS.</v>
          </cell>
          <cell r="Z4535" t="str">
            <v>NET_OMA.</v>
          </cell>
          <cell r="AA4535" t="str">
            <v>OM&amp;A DIRECT.</v>
          </cell>
          <cell r="AB4535" t="str">
            <v>OM&amp;A EXPENSE OTHER.</v>
          </cell>
          <cell r="AC4535" t="str">
            <v>OTHER OM&amp;A EXPENSES.</v>
          </cell>
          <cell r="AD4535" t="str">
            <v>MANAGED_COSTS.</v>
          </cell>
          <cell r="AE4535" t="str">
            <v>CONSTRUCTION COSTS.</v>
          </cell>
          <cell r="AF4535" t="str">
            <v>CONTRACT CONSTRUCT.</v>
          </cell>
          <cell r="AG4535">
            <v>0</v>
          </cell>
          <cell r="AH4535">
            <v>0</v>
          </cell>
        </row>
        <row r="4536">
          <cell r="K4536" t="str">
            <v>POWER4102</v>
          </cell>
          <cell r="L4536" t="str">
            <v xml:space="preserve">POWER410291000 </v>
          </cell>
          <cell r="M4536" t="str">
            <v>POWER410291000 B10014</v>
          </cell>
          <cell r="N4536" t="str">
            <v xml:space="preserve">POWER410291000  </v>
          </cell>
          <cell r="O4536" t="str">
            <v xml:space="preserve">POWER410291000 B10014 </v>
          </cell>
          <cell r="P4536" t="str">
            <v>45122 - Billable Expense - Regulated</v>
          </cell>
          <cell r="Q4536" t="str">
            <v>Billable</v>
          </cell>
          <cell r="R4536" t="str">
            <v xml:space="preserve">POWER-45122-CTSV-91000- </v>
          </cell>
          <cell r="S4536" t="str">
            <v>POWER-45122-CTSV-91000-</v>
          </cell>
          <cell r="T4536" t="str">
            <v>POWER-45122-CTSV-91000</v>
          </cell>
          <cell r="U4536" t="str">
            <v>POWER-45122-CTSV-91000</v>
          </cell>
          <cell r="V4536" t="str">
            <v>INCSTMT.</v>
          </cell>
          <cell r="W4536" t="str">
            <v>NET_EARNINGS.</v>
          </cell>
          <cell r="X4536" t="str">
            <v>EBITDA.</v>
          </cell>
          <cell r="Y4536" t="str">
            <v>OPERATING EARNINGS.</v>
          </cell>
          <cell r="Z4536" t="str">
            <v>NET_OMA.</v>
          </cell>
          <cell r="AA4536" t="str">
            <v>OM&amp;A DIRECT.</v>
          </cell>
          <cell r="AB4536" t="str">
            <v>OM&amp;A EXPENSE OTHER.</v>
          </cell>
          <cell r="AC4536" t="str">
            <v>OTHER OM&amp;A EXPENSES.</v>
          </cell>
          <cell r="AD4536" t="str">
            <v>MANAGED_COSTS.</v>
          </cell>
          <cell r="AE4536" t="str">
            <v>CONSTRUCTION COSTS.</v>
          </cell>
          <cell r="AF4536" t="str">
            <v>CONTRACT CONSTRUCT.</v>
          </cell>
          <cell r="AG4536">
            <v>0</v>
          </cell>
          <cell r="AH4536">
            <v>0</v>
          </cell>
        </row>
        <row r="4537">
          <cell r="K4537" t="str">
            <v>POWER4102</v>
          </cell>
          <cell r="L4537" t="str">
            <v xml:space="preserve">POWER410291000 </v>
          </cell>
          <cell r="M4537" t="str">
            <v>POWER410291000 B10050</v>
          </cell>
          <cell r="N4537" t="str">
            <v xml:space="preserve">POWER410291000  </v>
          </cell>
          <cell r="O4537" t="str">
            <v xml:space="preserve">POWER410291000 B10050 </v>
          </cell>
          <cell r="P4537" t="str">
            <v>45122 - Billable Expense - Regulated</v>
          </cell>
          <cell r="Q4537" t="str">
            <v>Billable</v>
          </cell>
          <cell r="R4537" t="str">
            <v xml:space="preserve">POWER-45122-CTSV-91000- </v>
          </cell>
          <cell r="S4537" t="str">
            <v>POWER-45122-CTSV-91000-</v>
          </cell>
          <cell r="T4537" t="str">
            <v>POWER-45122-CTSV-91000</v>
          </cell>
          <cell r="U4537" t="str">
            <v>POWER-45122-CTSV-91000</v>
          </cell>
          <cell r="V4537" t="str">
            <v>INCSTMT.</v>
          </cell>
          <cell r="W4537" t="str">
            <v>NET_EARNINGS.</v>
          </cell>
          <cell r="X4537" t="str">
            <v>EBITDA.</v>
          </cell>
          <cell r="Y4537" t="str">
            <v>OPERATING EARNINGS.</v>
          </cell>
          <cell r="Z4537" t="str">
            <v>NET_OMA.</v>
          </cell>
          <cell r="AA4537" t="str">
            <v>OM&amp;A DIRECT.</v>
          </cell>
          <cell r="AB4537" t="str">
            <v>OM&amp;A EXPENSE OTHER.</v>
          </cell>
          <cell r="AC4537" t="str">
            <v>OTHER OM&amp;A EXPENSES.</v>
          </cell>
          <cell r="AD4537" t="str">
            <v>MANAGED_COSTS.</v>
          </cell>
          <cell r="AE4537" t="str">
            <v>CONSTRUCTION COSTS.</v>
          </cell>
          <cell r="AF4537" t="str">
            <v>CONTRACT CONSTRUCT.</v>
          </cell>
          <cell r="AG4537">
            <v>0</v>
          </cell>
          <cell r="AH4537">
            <v>0</v>
          </cell>
        </row>
        <row r="4538">
          <cell r="K4538" t="str">
            <v>POWER4102</v>
          </cell>
          <cell r="L4538" t="str">
            <v xml:space="preserve">POWER410291000 </v>
          </cell>
          <cell r="M4538" t="str">
            <v>POWER410291000 B10059</v>
          </cell>
          <cell r="N4538" t="str">
            <v xml:space="preserve">POWER410291000  </v>
          </cell>
          <cell r="O4538" t="str">
            <v xml:space="preserve">POWER410291000 B10059 </v>
          </cell>
          <cell r="P4538" t="str">
            <v>45122 - Billable Expense - Regulated</v>
          </cell>
          <cell r="Q4538" t="str">
            <v>Billable</v>
          </cell>
          <cell r="R4538" t="str">
            <v xml:space="preserve">POWER-45122-CTSV-91000- </v>
          </cell>
          <cell r="S4538" t="str">
            <v>POWER-45122-CTSV-91000-</v>
          </cell>
          <cell r="T4538" t="str">
            <v>POWER-45122-CTSV-91000</v>
          </cell>
          <cell r="U4538" t="str">
            <v>POWER-45122-CTSV-91000</v>
          </cell>
          <cell r="V4538" t="str">
            <v>INCSTMT.</v>
          </cell>
          <cell r="W4538" t="str">
            <v>NET_EARNINGS.</v>
          </cell>
          <cell r="X4538" t="str">
            <v>EBITDA.</v>
          </cell>
          <cell r="Y4538" t="str">
            <v>OPERATING EARNINGS.</v>
          </cell>
          <cell r="Z4538" t="str">
            <v>NET_OMA.</v>
          </cell>
          <cell r="AA4538" t="str">
            <v>OM&amp;A DIRECT.</v>
          </cell>
          <cell r="AB4538" t="str">
            <v>OM&amp;A EXPENSE OTHER.</v>
          </cell>
          <cell r="AC4538" t="str">
            <v>OTHER OM&amp;A EXPENSES.</v>
          </cell>
          <cell r="AD4538" t="str">
            <v>MANAGED_COSTS.</v>
          </cell>
          <cell r="AE4538" t="str">
            <v>CONSTRUCTION COSTS.</v>
          </cell>
          <cell r="AF4538" t="str">
            <v>CONTRACT CONSTRUCT.</v>
          </cell>
          <cell r="AG4538">
            <v>0</v>
          </cell>
          <cell r="AH4538">
            <v>0</v>
          </cell>
        </row>
        <row r="4539">
          <cell r="K4539" t="str">
            <v>POWER4104</v>
          </cell>
          <cell r="L4539" t="str">
            <v xml:space="preserve">POWER410491000 </v>
          </cell>
          <cell r="M4539" t="str">
            <v>POWER410491000 B003</v>
          </cell>
          <cell r="N4539" t="str">
            <v xml:space="preserve">POWER410491000  </v>
          </cell>
          <cell r="O4539" t="str">
            <v xml:space="preserve">POWER410491000 B003 </v>
          </cell>
          <cell r="P4539" t="str">
            <v>45122 - Billable Expense - Regulated</v>
          </cell>
          <cell r="Q4539" t="str">
            <v>Billable</v>
          </cell>
          <cell r="R4539" t="str">
            <v xml:space="preserve">POWER-45122-CTSV-91000- </v>
          </cell>
          <cell r="S4539" t="str">
            <v>POWER-45122-CTSV-91000-</v>
          </cell>
          <cell r="T4539" t="str">
            <v>POWER-45122-CTSV-91000</v>
          </cell>
          <cell r="U4539" t="str">
            <v>POWER-45122-CTSV-91000</v>
          </cell>
          <cell r="V4539" t="str">
            <v>INCSTMT.</v>
          </cell>
          <cell r="W4539" t="str">
            <v>NET_EARNINGS.</v>
          </cell>
          <cell r="X4539" t="str">
            <v>EBITDA.</v>
          </cell>
          <cell r="Y4539" t="str">
            <v>OPERATING EARNINGS.</v>
          </cell>
          <cell r="Z4539" t="str">
            <v>NET_OMA.</v>
          </cell>
          <cell r="AA4539" t="str">
            <v>OM&amp;A DIRECT.</v>
          </cell>
          <cell r="AB4539" t="str">
            <v>OM&amp;A EXPENSE OTHER.</v>
          </cell>
          <cell r="AC4539" t="str">
            <v>OTHER OM&amp;A EXPENSES.</v>
          </cell>
          <cell r="AD4539" t="str">
            <v>MANAGED_COSTS.</v>
          </cell>
          <cell r="AE4539" t="str">
            <v>CONSTRUCTION COSTS.</v>
          </cell>
          <cell r="AF4539" t="str">
            <v>CONTRACT CONSTRUCT.</v>
          </cell>
          <cell r="AG4539">
            <v>0</v>
          </cell>
          <cell r="AH4539">
            <v>0</v>
          </cell>
        </row>
        <row r="4540">
          <cell r="K4540" t="str">
            <v>POWER4310</v>
          </cell>
          <cell r="L4540" t="str">
            <v xml:space="preserve">POWER431091000 </v>
          </cell>
          <cell r="M4540" t="str">
            <v>POWER431091000 B003</v>
          </cell>
          <cell r="N4540" t="str">
            <v xml:space="preserve">POWER431091000  </v>
          </cell>
          <cell r="O4540" t="str">
            <v xml:space="preserve">POWER431091000 B003 </v>
          </cell>
          <cell r="P4540" t="str">
            <v>45122 - Billable Expense - Regulated</v>
          </cell>
          <cell r="Q4540" t="str">
            <v>Billable</v>
          </cell>
          <cell r="R4540" t="str">
            <v xml:space="preserve">POWER-45122-CTSV-91000- </v>
          </cell>
          <cell r="S4540" t="str">
            <v>POWER-45122-CTSV-91000-</v>
          </cell>
          <cell r="T4540" t="str">
            <v>POWER-45122-CTSV-91000</v>
          </cell>
          <cell r="U4540" t="str">
            <v>POWER-45122-CTSV-91000</v>
          </cell>
          <cell r="V4540" t="str">
            <v>INCSTMT.</v>
          </cell>
          <cell r="W4540" t="str">
            <v>NET_EARNINGS.</v>
          </cell>
          <cell r="X4540" t="str">
            <v>EBITDA.</v>
          </cell>
          <cell r="Y4540" t="str">
            <v>OPERATING EARNINGS.</v>
          </cell>
          <cell r="Z4540" t="str">
            <v>NET_OMA.</v>
          </cell>
          <cell r="AA4540" t="str">
            <v>OM&amp;A DIRECT.</v>
          </cell>
          <cell r="AB4540" t="str">
            <v>OM&amp;A EXPENSE OTHER.</v>
          </cell>
          <cell r="AC4540" t="str">
            <v>OTHER OM&amp;A EXPENSES.</v>
          </cell>
          <cell r="AD4540" t="str">
            <v>MANAGED_COSTS.</v>
          </cell>
          <cell r="AE4540" t="str">
            <v>CONSTRUCTION COSTS.</v>
          </cell>
          <cell r="AF4540" t="str">
            <v>VEHICLES.</v>
          </cell>
          <cell r="AG4540">
            <v>0</v>
          </cell>
          <cell r="AH4540">
            <v>0</v>
          </cell>
        </row>
        <row r="4541">
          <cell r="K4541" t="str">
            <v>POWER4310</v>
          </cell>
          <cell r="L4541" t="str">
            <v xml:space="preserve">POWER431091000 </v>
          </cell>
          <cell r="M4541" t="str">
            <v>POWER431091000 B022</v>
          </cell>
          <cell r="N4541" t="str">
            <v xml:space="preserve">POWER431091000  </v>
          </cell>
          <cell r="O4541" t="str">
            <v xml:space="preserve">POWER431091000 B022 </v>
          </cell>
          <cell r="P4541" t="str">
            <v>45122 - Billable Expense - Regulated</v>
          </cell>
          <cell r="Q4541" t="str">
            <v>Billable</v>
          </cell>
          <cell r="R4541" t="str">
            <v xml:space="preserve">POWER-45122-CTSV-91000- </v>
          </cell>
          <cell r="S4541" t="str">
            <v>POWER-45122-CTSV-91000-</v>
          </cell>
          <cell r="T4541" t="str">
            <v>POWER-45122-CTSV-91000</v>
          </cell>
          <cell r="U4541" t="str">
            <v>POWER-45122-CTSV-91000</v>
          </cell>
          <cell r="V4541" t="str">
            <v>INCSTMT.</v>
          </cell>
          <cell r="W4541" t="str">
            <v>NET_EARNINGS.</v>
          </cell>
          <cell r="X4541" t="str">
            <v>EBITDA.</v>
          </cell>
          <cell r="Y4541" t="str">
            <v>OPERATING EARNINGS.</v>
          </cell>
          <cell r="Z4541" t="str">
            <v>NET_OMA.</v>
          </cell>
          <cell r="AA4541" t="str">
            <v>OM&amp;A DIRECT.</v>
          </cell>
          <cell r="AB4541" t="str">
            <v>OM&amp;A EXPENSE OTHER.</v>
          </cell>
          <cell r="AC4541" t="str">
            <v>OTHER OM&amp;A EXPENSES.</v>
          </cell>
          <cell r="AD4541" t="str">
            <v>MANAGED_COSTS.</v>
          </cell>
          <cell r="AE4541" t="str">
            <v>CONSTRUCTION COSTS.</v>
          </cell>
          <cell r="AF4541" t="str">
            <v>VEHICLES.</v>
          </cell>
          <cell r="AG4541">
            <v>0</v>
          </cell>
          <cell r="AH4541">
            <v>0</v>
          </cell>
        </row>
        <row r="4542">
          <cell r="K4542" t="str">
            <v>POWER4310</v>
          </cell>
          <cell r="L4542" t="str">
            <v xml:space="preserve">POWER431091000 </v>
          </cell>
          <cell r="M4542" t="str">
            <v>POWER431091000 B10050</v>
          </cell>
          <cell r="N4542" t="str">
            <v xml:space="preserve">POWER431091000  </v>
          </cell>
          <cell r="O4542" t="str">
            <v xml:space="preserve">POWER431091000 B10050 </v>
          </cell>
          <cell r="P4542" t="str">
            <v>45122 - Billable Expense - Regulated</v>
          </cell>
          <cell r="Q4542" t="str">
            <v>Billable</v>
          </cell>
          <cell r="R4542" t="str">
            <v xml:space="preserve">POWER-45122-CTSV-91000- </v>
          </cell>
          <cell r="S4542" t="str">
            <v>POWER-45122-CTSV-91000-</v>
          </cell>
          <cell r="T4542" t="str">
            <v>POWER-45122-CTSV-91000</v>
          </cell>
          <cell r="U4542" t="str">
            <v>POWER-45122-CTSV-91000</v>
          </cell>
          <cell r="V4542" t="str">
            <v>INCSTMT.</v>
          </cell>
          <cell r="W4542" t="str">
            <v>NET_EARNINGS.</v>
          </cell>
          <cell r="X4542" t="str">
            <v>EBITDA.</v>
          </cell>
          <cell r="Y4542" t="str">
            <v>OPERATING EARNINGS.</v>
          </cell>
          <cell r="Z4542" t="str">
            <v>NET_OMA.</v>
          </cell>
          <cell r="AA4542" t="str">
            <v>OM&amp;A DIRECT.</v>
          </cell>
          <cell r="AB4542" t="str">
            <v>OM&amp;A EXPENSE OTHER.</v>
          </cell>
          <cell r="AC4542" t="str">
            <v>OTHER OM&amp;A EXPENSES.</v>
          </cell>
          <cell r="AD4542" t="str">
            <v>MANAGED_COSTS.</v>
          </cell>
          <cell r="AE4542" t="str">
            <v>CONSTRUCTION COSTS.</v>
          </cell>
          <cell r="AF4542" t="str">
            <v>VEHICLES.</v>
          </cell>
          <cell r="AG4542">
            <v>0</v>
          </cell>
          <cell r="AH4542">
            <v>0</v>
          </cell>
        </row>
        <row r="4543">
          <cell r="K4543" t="str">
            <v>POWER5821</v>
          </cell>
          <cell r="L4543" t="str">
            <v xml:space="preserve">POWER582141140 </v>
          </cell>
          <cell r="M4543" t="str">
            <v>POWER582141140 B003</v>
          </cell>
          <cell r="N4543" t="str">
            <v xml:space="preserve">POWER582141140 </v>
          </cell>
          <cell r="O4543" t="str">
            <v>POWER582141140 B003</v>
          </cell>
          <cell r="P4543" t="str">
            <v>45122 - Billable Expense - Regulated</v>
          </cell>
          <cell r="Q4543" t="str">
            <v>Billable</v>
          </cell>
          <cell r="R4543" t="str">
            <v xml:space="preserve">POWER-45122-CTSV-BAOH-41140- </v>
          </cell>
          <cell r="S4543" t="str">
            <v>POWER-45122-CTSV-BAOH-41140-</v>
          </cell>
          <cell r="T4543" t="str">
            <v>POWER-45122-CTSV-BAOH-41140</v>
          </cell>
          <cell r="U4543" t="str">
            <v>POWER-45122-CTSV-BAOH-41140</v>
          </cell>
          <cell r="V4543" t="str">
            <v>INCSTMT.</v>
          </cell>
          <cell r="W4543" t="str">
            <v>NET_EARNINGS.</v>
          </cell>
          <cell r="X4543" t="str">
            <v>EBITDA.</v>
          </cell>
          <cell r="Y4543" t="str">
            <v>OPERATING EARNINGS.</v>
          </cell>
          <cell r="Z4543" t="str">
            <v>NET_OMA.</v>
          </cell>
          <cell r="AA4543" t="str">
            <v>OM&amp;A DIRECT.</v>
          </cell>
          <cell r="AB4543" t="str">
            <v>OM&amp;A EXPENSE OTHER.</v>
          </cell>
          <cell r="AC4543" t="str">
            <v>ADMIN OH ALLOCATION.</v>
          </cell>
          <cell r="AD4543" t="str">
            <v>OPEX BILLABLE.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</row>
        <row r="4544">
          <cell r="K4544" t="str">
            <v>POWER5821</v>
          </cell>
          <cell r="L4544" t="str">
            <v xml:space="preserve">POWER582141140 </v>
          </cell>
          <cell r="M4544" t="str">
            <v>POWER582141140 B022</v>
          </cell>
          <cell r="N4544" t="str">
            <v xml:space="preserve">POWER582141140 </v>
          </cell>
          <cell r="O4544" t="str">
            <v>POWER582141140 B022</v>
          </cell>
          <cell r="P4544" t="str">
            <v>45122 - Billable Expense - Regulated</v>
          </cell>
          <cell r="Q4544" t="str">
            <v>Billable</v>
          </cell>
          <cell r="R4544" t="str">
            <v xml:space="preserve">POWER-45122-CTSV-BAOH-41140- </v>
          </cell>
          <cell r="S4544" t="str">
            <v>POWER-45122-CTSV-BAOH-41140-</v>
          </cell>
          <cell r="T4544" t="str">
            <v>POWER-45122-CTSV-BAOH-41140</v>
          </cell>
          <cell r="U4544" t="str">
            <v>POWER-45122-CTSV-BAOH-41140</v>
          </cell>
          <cell r="V4544" t="str">
            <v>INCSTMT.</v>
          </cell>
          <cell r="W4544" t="str">
            <v>NET_EARNINGS.</v>
          </cell>
          <cell r="X4544" t="str">
            <v>EBITDA.</v>
          </cell>
          <cell r="Y4544" t="str">
            <v>OPERATING EARNINGS.</v>
          </cell>
          <cell r="Z4544" t="str">
            <v>NET_OMA.</v>
          </cell>
          <cell r="AA4544" t="str">
            <v>OM&amp;A DIRECT.</v>
          </cell>
          <cell r="AB4544" t="str">
            <v>OM&amp;A EXPENSE OTHER.</v>
          </cell>
          <cell r="AC4544" t="str">
            <v>ADMIN OH ALLOCATION.</v>
          </cell>
          <cell r="AD4544" t="str">
            <v>OPEX BILLABLE.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</row>
        <row r="4545">
          <cell r="K4545" t="str">
            <v>POWER5821</v>
          </cell>
          <cell r="L4545" t="str">
            <v xml:space="preserve">POWER582141140 </v>
          </cell>
          <cell r="M4545" t="str">
            <v>POWER582141140 B10013</v>
          </cell>
          <cell r="N4545" t="str">
            <v xml:space="preserve">POWER582141140 </v>
          </cell>
          <cell r="O4545" t="str">
            <v>POWER582141140 B10013</v>
          </cell>
          <cell r="P4545" t="str">
            <v>45122 - Billable Expense - Regulated</v>
          </cell>
          <cell r="Q4545" t="str">
            <v>Billable</v>
          </cell>
          <cell r="R4545" t="str">
            <v xml:space="preserve">POWER-45122-CTSV-BAOH-41140- </v>
          </cell>
          <cell r="S4545" t="str">
            <v>POWER-45122-CTSV-BAOH-41140-</v>
          </cell>
          <cell r="T4545" t="str">
            <v>POWER-45122-CTSV-BAOH-41140</v>
          </cell>
          <cell r="U4545" t="str">
            <v>POWER-45122-CTSV-BAOH-41140</v>
          </cell>
          <cell r="V4545" t="str">
            <v>INCSTMT.</v>
          </cell>
          <cell r="W4545" t="str">
            <v>NET_EARNINGS.</v>
          </cell>
          <cell r="X4545" t="str">
            <v>EBITDA.</v>
          </cell>
          <cell r="Y4545" t="str">
            <v>OPERATING EARNINGS.</v>
          </cell>
          <cell r="Z4545" t="str">
            <v>NET_OMA.</v>
          </cell>
          <cell r="AA4545" t="str">
            <v>OM&amp;A DIRECT.</v>
          </cell>
          <cell r="AB4545" t="str">
            <v>OM&amp;A EXPENSE OTHER.</v>
          </cell>
          <cell r="AC4545" t="str">
            <v>ADMIN OH ALLOCATION.</v>
          </cell>
          <cell r="AD4545" t="str">
            <v>OPEX BILLABLE.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</row>
        <row r="4546">
          <cell r="K4546" t="str">
            <v>POWER5821</v>
          </cell>
          <cell r="L4546" t="str">
            <v xml:space="preserve">POWER582141300 </v>
          </cell>
          <cell r="M4546" t="str">
            <v>POWER582141300 B005</v>
          </cell>
          <cell r="N4546" t="str">
            <v xml:space="preserve">POWER582141300 </v>
          </cell>
          <cell r="O4546" t="str">
            <v>POWER582141300 B005</v>
          </cell>
          <cell r="P4546" t="str">
            <v>45122 - Billable Expense - Regulated</v>
          </cell>
          <cell r="Q4546" t="str">
            <v>Billable</v>
          </cell>
          <cell r="R4546" t="str">
            <v xml:space="preserve">POWER-45122-CTSV-BAOH-41300- </v>
          </cell>
          <cell r="S4546" t="str">
            <v>POWER-45122-CTSV-BAOH-41300-</v>
          </cell>
          <cell r="T4546" t="str">
            <v>POWER-45122-CTSV-BAOH-41300</v>
          </cell>
          <cell r="U4546" t="str">
            <v>POWER-45122-CTSV-BAOH-41300</v>
          </cell>
          <cell r="V4546" t="str">
            <v>INCSTMT.</v>
          </cell>
          <cell r="W4546" t="str">
            <v>NET_EARNINGS.</v>
          </cell>
          <cell r="X4546" t="str">
            <v>EBITDA.</v>
          </cell>
          <cell r="Y4546" t="str">
            <v>OPERATING EARNINGS.</v>
          </cell>
          <cell r="Z4546" t="str">
            <v>NET_OMA.</v>
          </cell>
          <cell r="AA4546" t="str">
            <v>OM&amp;A DIRECT.</v>
          </cell>
          <cell r="AB4546" t="str">
            <v>OM&amp;A EXPENSE OTHER.</v>
          </cell>
          <cell r="AC4546" t="str">
            <v>ADMIN OH ALLOCATION.</v>
          </cell>
          <cell r="AD4546" t="str">
            <v>OPEX BILLABLE.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</row>
        <row r="4547">
          <cell r="K4547" t="str">
            <v>POWER5821</v>
          </cell>
          <cell r="L4547" t="str">
            <v xml:space="preserve">POWER582143100 </v>
          </cell>
          <cell r="M4547" t="str">
            <v>POWER582143100 B003</v>
          </cell>
          <cell r="N4547" t="str">
            <v xml:space="preserve">POWER582143100 </v>
          </cell>
          <cell r="O4547" t="str">
            <v>POWER582143100 B003</v>
          </cell>
          <cell r="P4547" t="str">
            <v>45122 - Billable Expense - Regulated</v>
          </cell>
          <cell r="Q4547" t="str">
            <v>Billable</v>
          </cell>
          <cell r="R4547" t="str">
            <v xml:space="preserve">POWER-45122-CTSV-BAOH-43100- </v>
          </cell>
          <cell r="S4547" t="str">
            <v>POWER-45122-CTSV-BAOH-43100-</v>
          </cell>
          <cell r="T4547" t="str">
            <v>POWER-45122-CTSV-BAOH-43100</v>
          </cell>
          <cell r="U4547" t="str">
            <v>POWER-45122-CTSV-BAOH-43100</v>
          </cell>
          <cell r="V4547" t="str">
            <v>INCSTMT.</v>
          </cell>
          <cell r="W4547" t="str">
            <v>NET_EARNINGS.</v>
          </cell>
          <cell r="X4547" t="str">
            <v>EBITDA.</v>
          </cell>
          <cell r="Y4547" t="str">
            <v>OPERATING EARNINGS.</v>
          </cell>
          <cell r="Z4547" t="str">
            <v>NET_OMA.</v>
          </cell>
          <cell r="AA4547" t="str">
            <v>OM&amp;A DIRECT.</v>
          </cell>
          <cell r="AB4547" t="str">
            <v>OM&amp;A EXPENSE OTHER.</v>
          </cell>
          <cell r="AC4547" t="str">
            <v>ADMIN OH ALLOCATION.</v>
          </cell>
          <cell r="AD4547" t="str">
            <v>OPEX BILLABLE.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</row>
        <row r="4548">
          <cell r="K4548" t="str">
            <v>POWER5821</v>
          </cell>
          <cell r="L4548" t="str">
            <v xml:space="preserve">POWER582143100 </v>
          </cell>
          <cell r="M4548" t="str">
            <v>POWER582143100 B005</v>
          </cell>
          <cell r="N4548" t="str">
            <v xml:space="preserve">POWER582143100 </v>
          </cell>
          <cell r="O4548" t="str">
            <v>POWER582143100 B005</v>
          </cell>
          <cell r="P4548" t="str">
            <v>45122 - Billable Expense - Regulated</v>
          </cell>
          <cell r="Q4548" t="str">
            <v>Billable</v>
          </cell>
          <cell r="R4548" t="str">
            <v xml:space="preserve">POWER-45122-CTSV-BAOH-43100- </v>
          </cell>
          <cell r="S4548" t="str">
            <v>POWER-45122-CTSV-BAOH-43100-</v>
          </cell>
          <cell r="T4548" t="str">
            <v>POWER-45122-CTSV-BAOH-43100</v>
          </cell>
          <cell r="U4548" t="str">
            <v>POWER-45122-CTSV-BAOH-43100</v>
          </cell>
          <cell r="V4548" t="str">
            <v>INCSTMT.</v>
          </cell>
          <cell r="W4548" t="str">
            <v>NET_EARNINGS.</v>
          </cell>
          <cell r="X4548" t="str">
            <v>EBITDA.</v>
          </cell>
          <cell r="Y4548" t="str">
            <v>OPERATING EARNINGS.</v>
          </cell>
          <cell r="Z4548" t="str">
            <v>NET_OMA.</v>
          </cell>
          <cell r="AA4548" t="str">
            <v>OM&amp;A DIRECT.</v>
          </cell>
          <cell r="AB4548" t="str">
            <v>OM&amp;A EXPENSE OTHER.</v>
          </cell>
          <cell r="AC4548" t="str">
            <v>ADMIN OH ALLOCATION.</v>
          </cell>
          <cell r="AD4548" t="str">
            <v>OPEX BILLABLE.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</row>
        <row r="4549">
          <cell r="K4549" t="str">
            <v>POWER5821</v>
          </cell>
          <cell r="L4549" t="str">
            <v xml:space="preserve">POWER582143100 </v>
          </cell>
          <cell r="M4549" t="str">
            <v>POWER582143100 B022</v>
          </cell>
          <cell r="N4549" t="str">
            <v xml:space="preserve">POWER582143100 </v>
          </cell>
          <cell r="O4549" t="str">
            <v>POWER582143100 B022</v>
          </cell>
          <cell r="P4549" t="str">
            <v>45122 - Billable Expense - Regulated</v>
          </cell>
          <cell r="Q4549" t="str">
            <v>Billable</v>
          </cell>
          <cell r="R4549" t="str">
            <v xml:space="preserve">POWER-45122-CTSV-BAOH-43100- </v>
          </cell>
          <cell r="S4549" t="str">
            <v>POWER-45122-CTSV-BAOH-43100-</v>
          </cell>
          <cell r="T4549" t="str">
            <v>POWER-45122-CTSV-BAOH-43100</v>
          </cell>
          <cell r="U4549" t="str">
            <v>POWER-45122-CTSV-BAOH-43100</v>
          </cell>
          <cell r="V4549" t="str">
            <v>INCSTMT.</v>
          </cell>
          <cell r="W4549" t="str">
            <v>NET_EARNINGS.</v>
          </cell>
          <cell r="X4549" t="str">
            <v>EBITDA.</v>
          </cell>
          <cell r="Y4549" t="str">
            <v>OPERATING EARNINGS.</v>
          </cell>
          <cell r="Z4549" t="str">
            <v>NET_OMA.</v>
          </cell>
          <cell r="AA4549" t="str">
            <v>OM&amp;A DIRECT.</v>
          </cell>
          <cell r="AB4549" t="str">
            <v>OM&amp;A EXPENSE OTHER.</v>
          </cell>
          <cell r="AC4549" t="str">
            <v>ADMIN OH ALLOCATION.</v>
          </cell>
          <cell r="AD4549" t="str">
            <v>OPEX BILLABLE.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</row>
        <row r="4550">
          <cell r="K4550" t="str">
            <v>POWER5821</v>
          </cell>
          <cell r="L4550" t="str">
            <v xml:space="preserve">POWER582143100 </v>
          </cell>
          <cell r="M4550" t="str">
            <v>POWER582143100 B10059</v>
          </cell>
          <cell r="N4550" t="str">
            <v xml:space="preserve">POWER582143100 </v>
          </cell>
          <cell r="O4550" t="str">
            <v>POWER582143100 B10059</v>
          </cell>
          <cell r="P4550" t="str">
            <v>45122 - Billable Expense - Regulated</v>
          </cell>
          <cell r="Q4550" t="str">
            <v>Billable</v>
          </cell>
          <cell r="R4550" t="str">
            <v xml:space="preserve">POWER-45122-CTSV-BAOH-43100- </v>
          </cell>
          <cell r="S4550" t="str">
            <v>POWER-45122-CTSV-BAOH-43100-</v>
          </cell>
          <cell r="T4550" t="str">
            <v>POWER-45122-CTSV-BAOH-43100</v>
          </cell>
          <cell r="U4550" t="str">
            <v>POWER-45122-CTSV-BAOH-43100</v>
          </cell>
          <cell r="V4550" t="str">
            <v>INCSTMT.</v>
          </cell>
          <cell r="W4550" t="str">
            <v>NET_EARNINGS.</v>
          </cell>
          <cell r="X4550" t="str">
            <v>EBITDA.</v>
          </cell>
          <cell r="Y4550" t="str">
            <v>OPERATING EARNINGS.</v>
          </cell>
          <cell r="Z4550" t="str">
            <v>NET_OMA.</v>
          </cell>
          <cell r="AA4550" t="str">
            <v>OM&amp;A DIRECT.</v>
          </cell>
          <cell r="AB4550" t="str">
            <v>OM&amp;A EXPENSE OTHER.</v>
          </cell>
          <cell r="AC4550" t="str">
            <v>ADMIN OH ALLOCATION.</v>
          </cell>
          <cell r="AD4550" t="str">
            <v>OPEX BILLABLE.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</row>
        <row r="4551">
          <cell r="K4551" t="str">
            <v>POWER5821</v>
          </cell>
          <cell r="L4551" t="str">
            <v xml:space="preserve">POWER582143230 </v>
          </cell>
          <cell r="M4551" t="str">
            <v>POWER582143230 B10014</v>
          </cell>
          <cell r="N4551" t="str">
            <v xml:space="preserve">POWER582143230 </v>
          </cell>
          <cell r="O4551" t="str">
            <v>POWER582143230 B10014</v>
          </cell>
          <cell r="P4551" t="str">
            <v>45122 - Billable Expense - Regulated</v>
          </cell>
          <cell r="Q4551" t="str">
            <v>Billable</v>
          </cell>
          <cell r="R4551" t="str">
            <v xml:space="preserve">POWER-45122-CTSV-BAOH-43230- </v>
          </cell>
          <cell r="S4551" t="str">
            <v>POWER-45122-CTSV-BAOH-43230-</v>
          </cell>
          <cell r="T4551" t="str">
            <v>POWER-45122-CTSV-BAOH-43230</v>
          </cell>
          <cell r="U4551" t="str">
            <v>POWER-45122-CTSV-BAOH-43230</v>
          </cell>
          <cell r="V4551" t="str">
            <v>INCSTMT.</v>
          </cell>
          <cell r="W4551" t="str">
            <v>NET_EARNINGS.</v>
          </cell>
          <cell r="X4551" t="str">
            <v>EBITDA.</v>
          </cell>
          <cell r="Y4551" t="str">
            <v>OPERATING EARNINGS.</v>
          </cell>
          <cell r="Z4551" t="str">
            <v>NET_OMA.</v>
          </cell>
          <cell r="AA4551" t="str">
            <v>OM&amp;A DIRECT.</v>
          </cell>
          <cell r="AB4551" t="str">
            <v>OM&amp;A EXPENSE OTHER.</v>
          </cell>
          <cell r="AC4551" t="str">
            <v>ADMIN OH ALLOCATION.</v>
          </cell>
          <cell r="AD4551" t="str">
            <v>OPEX BILLABLE.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</row>
        <row r="4552">
          <cell r="K4552" t="str">
            <v>POWER5821</v>
          </cell>
          <cell r="L4552" t="str">
            <v xml:space="preserve">POWER582143230 </v>
          </cell>
          <cell r="M4552" t="str">
            <v>POWER582143230 B10044</v>
          </cell>
          <cell r="N4552" t="str">
            <v xml:space="preserve">POWER582143230 </v>
          </cell>
          <cell r="O4552" t="str">
            <v>POWER582143230 B10044</v>
          </cell>
          <cell r="P4552" t="str">
            <v>45122 - Billable Expense - Regulated</v>
          </cell>
          <cell r="Q4552" t="str">
            <v>Billable</v>
          </cell>
          <cell r="R4552" t="str">
            <v xml:space="preserve">POWER-45122-CTSV-BAOH-43230- </v>
          </cell>
          <cell r="S4552" t="str">
            <v>POWER-45122-CTSV-BAOH-43230-</v>
          </cell>
          <cell r="T4552" t="str">
            <v>POWER-45122-CTSV-BAOH-43230</v>
          </cell>
          <cell r="U4552" t="str">
            <v>POWER-45122-CTSV-BAOH-43230</v>
          </cell>
          <cell r="V4552" t="str">
            <v>INCSTMT.</v>
          </cell>
          <cell r="W4552" t="str">
            <v>NET_EARNINGS.</v>
          </cell>
          <cell r="X4552" t="str">
            <v>EBITDA.</v>
          </cell>
          <cell r="Y4552" t="str">
            <v>OPERATING EARNINGS.</v>
          </cell>
          <cell r="Z4552" t="str">
            <v>NET_OMA.</v>
          </cell>
          <cell r="AA4552" t="str">
            <v>OM&amp;A DIRECT.</v>
          </cell>
          <cell r="AB4552" t="str">
            <v>OM&amp;A EXPENSE OTHER.</v>
          </cell>
          <cell r="AC4552" t="str">
            <v>ADMIN OH ALLOCATION.</v>
          </cell>
          <cell r="AD4552" t="str">
            <v>OPEX BILLABLE.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</row>
        <row r="4553">
          <cell r="K4553" t="str">
            <v>POWER5821</v>
          </cell>
          <cell r="L4553" t="str">
            <v xml:space="preserve">POWER582143230 </v>
          </cell>
          <cell r="M4553" t="str">
            <v>POWER582143230 B10050</v>
          </cell>
          <cell r="N4553" t="str">
            <v xml:space="preserve">POWER582143230 </v>
          </cell>
          <cell r="O4553" t="str">
            <v>POWER582143230 B10050</v>
          </cell>
          <cell r="P4553" t="str">
            <v>45122 - Billable Expense - Regulated</v>
          </cell>
          <cell r="Q4553" t="str">
            <v>Billable</v>
          </cell>
          <cell r="R4553" t="str">
            <v xml:space="preserve">POWER-45122-CTSV-BAOH-43230- </v>
          </cell>
          <cell r="S4553" t="str">
            <v>POWER-45122-CTSV-BAOH-43230-</v>
          </cell>
          <cell r="T4553" t="str">
            <v>POWER-45122-CTSV-BAOH-43230</v>
          </cell>
          <cell r="U4553" t="str">
            <v>POWER-45122-CTSV-BAOH-43230</v>
          </cell>
          <cell r="V4553" t="str">
            <v>INCSTMT.</v>
          </cell>
          <cell r="W4553" t="str">
            <v>NET_EARNINGS.</v>
          </cell>
          <cell r="X4553" t="str">
            <v>EBITDA.</v>
          </cell>
          <cell r="Y4553" t="str">
            <v>OPERATING EARNINGS.</v>
          </cell>
          <cell r="Z4553" t="str">
            <v>NET_OMA.</v>
          </cell>
          <cell r="AA4553" t="str">
            <v>OM&amp;A DIRECT.</v>
          </cell>
          <cell r="AB4553" t="str">
            <v>OM&amp;A EXPENSE OTHER.</v>
          </cell>
          <cell r="AC4553" t="str">
            <v>ADMIN OH ALLOCATION.</v>
          </cell>
          <cell r="AD4553" t="str">
            <v>OPEX BILLABLE.</v>
          </cell>
          <cell r="AE4553">
            <v>0</v>
          </cell>
          <cell r="AF4553">
            <v>0</v>
          </cell>
          <cell r="AG4553">
            <v>0</v>
          </cell>
          <cell r="AH4553">
            <v>0</v>
          </cell>
        </row>
        <row r="4554">
          <cell r="K4554" t="str">
            <v>POWER5821</v>
          </cell>
          <cell r="L4554" t="str">
            <v xml:space="preserve">POWER582143230 </v>
          </cell>
          <cell r="M4554" t="str">
            <v>POWER582143230 B10051</v>
          </cell>
          <cell r="N4554" t="str">
            <v xml:space="preserve">POWER582143230 </v>
          </cell>
          <cell r="O4554" t="str">
            <v>POWER582143230 B10051</v>
          </cell>
          <cell r="P4554" t="str">
            <v>45122 - Billable Expense - Regulated</v>
          </cell>
          <cell r="Q4554" t="str">
            <v>Billable</v>
          </cell>
          <cell r="R4554" t="str">
            <v xml:space="preserve">POWER-45122-CTSV-BAOH-43230- </v>
          </cell>
          <cell r="S4554" t="str">
            <v>POWER-45122-CTSV-BAOH-43230-</v>
          </cell>
          <cell r="T4554" t="str">
            <v>POWER-45122-CTSV-BAOH-43230</v>
          </cell>
          <cell r="U4554" t="str">
            <v>POWER-45122-CTSV-BAOH-43230</v>
          </cell>
          <cell r="V4554" t="str">
            <v>INCSTMT.</v>
          </cell>
          <cell r="W4554" t="str">
            <v>NET_EARNINGS.</v>
          </cell>
          <cell r="X4554" t="str">
            <v>EBITDA.</v>
          </cell>
          <cell r="Y4554" t="str">
            <v>OPERATING EARNINGS.</v>
          </cell>
          <cell r="Z4554" t="str">
            <v>NET_OMA.</v>
          </cell>
          <cell r="AA4554" t="str">
            <v>OM&amp;A DIRECT.</v>
          </cell>
          <cell r="AB4554" t="str">
            <v>OM&amp;A EXPENSE OTHER.</v>
          </cell>
          <cell r="AC4554" t="str">
            <v>ADMIN OH ALLOCATION.</v>
          </cell>
          <cell r="AD4554" t="str">
            <v>OPEX BILLABLE.</v>
          </cell>
          <cell r="AE4554">
            <v>0</v>
          </cell>
          <cell r="AF4554">
            <v>0</v>
          </cell>
          <cell r="AG4554">
            <v>0</v>
          </cell>
          <cell r="AH4554">
            <v>0</v>
          </cell>
        </row>
        <row r="4555">
          <cell r="K4555" t="str">
            <v>POWER5821</v>
          </cell>
          <cell r="L4555" t="str">
            <v xml:space="preserve">POWER582143230 </v>
          </cell>
          <cell r="M4555" t="str">
            <v>POWER582143230 B10057</v>
          </cell>
          <cell r="N4555" t="str">
            <v xml:space="preserve">POWER582143230 </v>
          </cell>
          <cell r="O4555" t="str">
            <v>POWER582143230 B10057</v>
          </cell>
          <cell r="P4555" t="str">
            <v>45122 - Billable Expense - Regulated</v>
          </cell>
          <cell r="Q4555" t="str">
            <v>Billable</v>
          </cell>
          <cell r="R4555" t="str">
            <v xml:space="preserve">POWER-45122-CTSV-BAOH-43230- </v>
          </cell>
          <cell r="S4555" t="str">
            <v>POWER-45122-CTSV-BAOH-43230-</v>
          </cell>
          <cell r="T4555" t="str">
            <v>POWER-45122-CTSV-BAOH-43230</v>
          </cell>
          <cell r="U4555" t="str">
            <v>POWER-45122-CTSV-BAOH-43230</v>
          </cell>
          <cell r="V4555" t="str">
            <v>INCSTMT.</v>
          </cell>
          <cell r="W4555" t="str">
            <v>NET_EARNINGS.</v>
          </cell>
          <cell r="X4555" t="str">
            <v>EBITDA.</v>
          </cell>
          <cell r="Y4555" t="str">
            <v>OPERATING EARNINGS.</v>
          </cell>
          <cell r="Z4555" t="str">
            <v>NET_OMA.</v>
          </cell>
          <cell r="AA4555" t="str">
            <v>OM&amp;A DIRECT.</v>
          </cell>
          <cell r="AB4555" t="str">
            <v>OM&amp;A EXPENSE OTHER.</v>
          </cell>
          <cell r="AC4555" t="str">
            <v>ADMIN OH ALLOCATION.</v>
          </cell>
          <cell r="AD4555" t="str">
            <v>OPEX BILLABLE.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</row>
        <row r="4556">
          <cell r="K4556" t="str">
            <v>POWER5821</v>
          </cell>
          <cell r="L4556" t="str">
            <v xml:space="preserve">POWER582143300 </v>
          </cell>
          <cell r="M4556" t="str">
            <v>POWER582143300 B022</v>
          </cell>
          <cell r="N4556" t="str">
            <v xml:space="preserve">POWER582143300 </v>
          </cell>
          <cell r="O4556" t="str">
            <v>POWER582143300 B022</v>
          </cell>
          <cell r="P4556" t="str">
            <v>45122 - Billable Expense - Regulated</v>
          </cell>
          <cell r="Q4556" t="str">
            <v>Billable</v>
          </cell>
          <cell r="R4556" t="str">
            <v xml:space="preserve">POWER-45122-CTSV-BAOH-43300- </v>
          </cell>
          <cell r="S4556" t="str">
            <v>POWER-45122-CTSV-BAOH-43300-</v>
          </cell>
          <cell r="T4556" t="str">
            <v>POWER-45122-CTSV-BAOH-43300</v>
          </cell>
          <cell r="U4556" t="str">
            <v>POWER-45122-CTSV-BAOH-43300</v>
          </cell>
          <cell r="V4556" t="str">
            <v>INCSTMT.</v>
          </cell>
          <cell r="W4556" t="str">
            <v>NET_EARNINGS.</v>
          </cell>
          <cell r="X4556" t="str">
            <v>EBITDA.</v>
          </cell>
          <cell r="Y4556" t="str">
            <v>OPERATING EARNINGS.</v>
          </cell>
          <cell r="Z4556" t="str">
            <v>NET_OMA.</v>
          </cell>
          <cell r="AA4556" t="str">
            <v>OM&amp;A DIRECT.</v>
          </cell>
          <cell r="AB4556" t="str">
            <v>OM&amp;A EXPENSE OTHER.</v>
          </cell>
          <cell r="AC4556" t="str">
            <v>ADMIN OH ALLOCATION.</v>
          </cell>
          <cell r="AD4556" t="str">
            <v>OPEX BILLABLE.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</row>
        <row r="4557">
          <cell r="K4557" t="str">
            <v>POWER5821</v>
          </cell>
          <cell r="L4557" t="str">
            <v xml:space="preserve">POWER582143400 </v>
          </cell>
          <cell r="M4557" t="str">
            <v>POWER582143400 B022</v>
          </cell>
          <cell r="N4557" t="str">
            <v xml:space="preserve">POWER582143400 </v>
          </cell>
          <cell r="O4557" t="str">
            <v>POWER582143400 B022</v>
          </cell>
          <cell r="P4557" t="str">
            <v>45122 - Billable Expense - Regulated</v>
          </cell>
          <cell r="Q4557" t="str">
            <v>Billable</v>
          </cell>
          <cell r="R4557" t="str">
            <v xml:space="preserve">POWER-45122-CTSV-BAOH-43400- </v>
          </cell>
          <cell r="S4557" t="str">
            <v>POWER-45122-CTSV-BAOH-43400-</v>
          </cell>
          <cell r="T4557" t="str">
            <v>POWER-45122-CTSV-BAOH-43400</v>
          </cell>
          <cell r="U4557" t="str">
            <v>POWER-45122-CTSV-BAOH-43400</v>
          </cell>
          <cell r="V4557" t="str">
            <v>INCSTMT.</v>
          </cell>
          <cell r="W4557" t="str">
            <v>NET_EARNINGS.</v>
          </cell>
          <cell r="X4557" t="str">
            <v>EBITDA.</v>
          </cell>
          <cell r="Y4557" t="str">
            <v>OPERATING EARNINGS.</v>
          </cell>
          <cell r="Z4557" t="str">
            <v>NET_OMA.</v>
          </cell>
          <cell r="AA4557" t="str">
            <v>OM&amp;A DIRECT.</v>
          </cell>
          <cell r="AB4557" t="str">
            <v>OM&amp;A EXPENSE OTHER.</v>
          </cell>
          <cell r="AC4557" t="str">
            <v>ADMIN OH ALLOCATION.</v>
          </cell>
          <cell r="AD4557" t="str">
            <v>OPEX BILLABLE.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</row>
        <row r="4558">
          <cell r="K4558" t="str">
            <v>POWER5821</v>
          </cell>
          <cell r="L4558" t="str">
            <v xml:space="preserve">POWER582143400 </v>
          </cell>
          <cell r="M4558" t="str">
            <v>POWER582143400 B10014</v>
          </cell>
          <cell r="N4558" t="str">
            <v xml:space="preserve">POWER582143400 </v>
          </cell>
          <cell r="O4558" t="str">
            <v>POWER582143400 B10014</v>
          </cell>
          <cell r="P4558" t="str">
            <v>45122 - Billable Expense - Regulated</v>
          </cell>
          <cell r="Q4558" t="str">
            <v>Billable</v>
          </cell>
          <cell r="R4558" t="str">
            <v xml:space="preserve">POWER-45122-CTSV-BAOH-43400- </v>
          </cell>
          <cell r="S4558" t="str">
            <v>POWER-45122-CTSV-BAOH-43400-</v>
          </cell>
          <cell r="T4558" t="str">
            <v>POWER-45122-CTSV-BAOH-43400</v>
          </cell>
          <cell r="U4558" t="str">
            <v>POWER-45122-CTSV-BAOH-43400</v>
          </cell>
          <cell r="V4558" t="str">
            <v>INCSTMT.</v>
          </cell>
          <cell r="W4558" t="str">
            <v>NET_EARNINGS.</v>
          </cell>
          <cell r="X4558" t="str">
            <v>EBITDA.</v>
          </cell>
          <cell r="Y4558" t="str">
            <v>OPERATING EARNINGS.</v>
          </cell>
          <cell r="Z4558" t="str">
            <v>NET_OMA.</v>
          </cell>
          <cell r="AA4558" t="str">
            <v>OM&amp;A DIRECT.</v>
          </cell>
          <cell r="AB4558" t="str">
            <v>OM&amp;A EXPENSE OTHER.</v>
          </cell>
          <cell r="AC4558" t="str">
            <v>ADMIN OH ALLOCATION.</v>
          </cell>
          <cell r="AD4558" t="str">
            <v>OPEX BILLABLE.</v>
          </cell>
          <cell r="AE4558">
            <v>0</v>
          </cell>
          <cell r="AF4558">
            <v>0</v>
          </cell>
          <cell r="AG4558">
            <v>0</v>
          </cell>
          <cell r="AH4558">
            <v>0</v>
          </cell>
        </row>
        <row r="4559">
          <cell r="K4559" t="str">
            <v>POWER5821</v>
          </cell>
          <cell r="L4559" t="str">
            <v xml:space="preserve">POWER582143500 </v>
          </cell>
          <cell r="M4559" t="str">
            <v>POWER582143500 B10013</v>
          </cell>
          <cell r="N4559" t="str">
            <v xml:space="preserve">POWER582143500 </v>
          </cell>
          <cell r="O4559" t="str">
            <v>POWER582143500 B10013</v>
          </cell>
          <cell r="P4559" t="str">
            <v>45122 - Billable Expense - Regulated</v>
          </cell>
          <cell r="Q4559" t="str">
            <v>Billable</v>
          </cell>
          <cell r="R4559" t="str">
            <v xml:space="preserve">POWER-45122-CTSV-BAOH-43500- </v>
          </cell>
          <cell r="S4559" t="str">
            <v>POWER-45122-CTSV-BAOH-43500-</v>
          </cell>
          <cell r="T4559" t="str">
            <v>POWER-45122-CTSV-BAOH-43500</v>
          </cell>
          <cell r="U4559" t="str">
            <v>POWER-45122-CTSV-BAOH-43500</v>
          </cell>
          <cell r="V4559" t="str">
            <v>INCSTMT.</v>
          </cell>
          <cell r="W4559" t="str">
            <v>NET_EARNINGS.</v>
          </cell>
          <cell r="X4559" t="str">
            <v>EBITDA.</v>
          </cell>
          <cell r="Y4559" t="str">
            <v>OPERATING EARNINGS.</v>
          </cell>
          <cell r="Z4559" t="str">
            <v>NET_OMA.</v>
          </cell>
          <cell r="AA4559" t="str">
            <v>OM&amp;A DIRECT.</v>
          </cell>
          <cell r="AB4559" t="str">
            <v>OM&amp;A EXPENSE OTHER.</v>
          </cell>
          <cell r="AC4559" t="str">
            <v>ADMIN OH ALLOCATION.</v>
          </cell>
          <cell r="AD4559" t="str">
            <v>OPEX BILLABLE.</v>
          </cell>
          <cell r="AE4559">
            <v>0</v>
          </cell>
          <cell r="AF4559">
            <v>0</v>
          </cell>
          <cell r="AG4559">
            <v>0</v>
          </cell>
          <cell r="AH4559">
            <v>0</v>
          </cell>
        </row>
        <row r="4560">
          <cell r="K4560" t="str">
            <v>POWER5821</v>
          </cell>
          <cell r="L4560" t="str">
            <v xml:space="preserve">POWER582143500 </v>
          </cell>
          <cell r="M4560" t="str">
            <v>POWER582143500 B10014</v>
          </cell>
          <cell r="N4560" t="str">
            <v xml:space="preserve">POWER582143500 </v>
          </cell>
          <cell r="O4560" t="str">
            <v>POWER582143500 B10014</v>
          </cell>
          <cell r="P4560" t="str">
            <v>45122 - Billable Expense - Regulated</v>
          </cell>
          <cell r="Q4560" t="str">
            <v>Billable</v>
          </cell>
          <cell r="R4560" t="str">
            <v xml:space="preserve">POWER-45122-CTSV-BAOH-43500- </v>
          </cell>
          <cell r="S4560" t="str">
            <v>POWER-45122-CTSV-BAOH-43500-</v>
          </cell>
          <cell r="T4560" t="str">
            <v>POWER-45122-CTSV-BAOH-43500</v>
          </cell>
          <cell r="U4560" t="str">
            <v>POWER-45122-CTSV-BAOH-43500</v>
          </cell>
          <cell r="V4560" t="str">
            <v>INCSTMT.</v>
          </cell>
          <cell r="W4560" t="str">
            <v>NET_EARNINGS.</v>
          </cell>
          <cell r="X4560" t="str">
            <v>EBITDA.</v>
          </cell>
          <cell r="Y4560" t="str">
            <v>OPERATING EARNINGS.</v>
          </cell>
          <cell r="Z4560" t="str">
            <v>NET_OMA.</v>
          </cell>
          <cell r="AA4560" t="str">
            <v>OM&amp;A DIRECT.</v>
          </cell>
          <cell r="AB4560" t="str">
            <v>OM&amp;A EXPENSE OTHER.</v>
          </cell>
          <cell r="AC4560" t="str">
            <v>ADMIN OH ALLOCATION.</v>
          </cell>
          <cell r="AD4560" t="str">
            <v>OPEX BILLABLE.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</row>
        <row r="4561">
          <cell r="K4561" t="str">
            <v>POWER5821</v>
          </cell>
          <cell r="L4561" t="str">
            <v xml:space="preserve">POWER582143620 </v>
          </cell>
          <cell r="M4561" t="str">
            <v>POWER582143620 B022</v>
          </cell>
          <cell r="N4561" t="str">
            <v xml:space="preserve">POWER582143620 </v>
          </cell>
          <cell r="O4561" t="str">
            <v>POWER582143620 B022</v>
          </cell>
          <cell r="P4561" t="str">
            <v>45122 - Billable Expense - Regulated</v>
          </cell>
          <cell r="Q4561" t="str">
            <v>Billable</v>
          </cell>
          <cell r="R4561" t="str">
            <v xml:space="preserve">POWER-45122-CTSV-BAOH-43620- </v>
          </cell>
          <cell r="S4561" t="str">
            <v>POWER-45122-CTSV-BAOH-43620-</v>
          </cell>
          <cell r="T4561" t="str">
            <v>POWER-45122-CTSV-BAOH-43620</v>
          </cell>
          <cell r="U4561" t="str">
            <v>POWER-45122-CTSV-BAOH-43620</v>
          </cell>
          <cell r="V4561" t="str">
            <v>INCSTMT.</v>
          </cell>
          <cell r="W4561" t="str">
            <v>NET_EARNINGS.</v>
          </cell>
          <cell r="X4561" t="str">
            <v>EBITDA.</v>
          </cell>
          <cell r="Y4561" t="str">
            <v>OPERATING EARNINGS.</v>
          </cell>
          <cell r="Z4561" t="str">
            <v>NET_OMA.</v>
          </cell>
          <cell r="AA4561" t="str">
            <v>OM&amp;A DIRECT.</v>
          </cell>
          <cell r="AB4561" t="str">
            <v>OM&amp;A EXPENSE OTHER.</v>
          </cell>
          <cell r="AC4561" t="str">
            <v>ADMIN OH ALLOCATION.</v>
          </cell>
          <cell r="AD4561" t="str">
            <v>OPEX BILLABLE.</v>
          </cell>
          <cell r="AE4561">
            <v>0</v>
          </cell>
          <cell r="AF4561">
            <v>0</v>
          </cell>
          <cell r="AG4561">
            <v>0</v>
          </cell>
          <cell r="AH4561">
            <v>0</v>
          </cell>
        </row>
        <row r="4562">
          <cell r="K4562" t="str">
            <v>POWER5821</v>
          </cell>
          <cell r="L4562" t="str">
            <v xml:space="preserve">POWER582143630 </v>
          </cell>
          <cell r="M4562" t="str">
            <v>POWER582143630 B10011</v>
          </cell>
          <cell r="N4562" t="str">
            <v xml:space="preserve">POWER582143630 </v>
          </cell>
          <cell r="O4562" t="str">
            <v>POWER582143630 B10011</v>
          </cell>
          <cell r="P4562" t="str">
            <v>45122 - Billable Expense - Regulated</v>
          </cell>
          <cell r="Q4562" t="str">
            <v>Billable</v>
          </cell>
          <cell r="R4562" t="str">
            <v xml:space="preserve">POWER-45122-CTSV-BAOH-43630- </v>
          </cell>
          <cell r="S4562" t="str">
            <v>POWER-45122-CTSV-BAOH-43630-</v>
          </cell>
          <cell r="T4562" t="str">
            <v>POWER-45122-CTSV-BAOH-43630</v>
          </cell>
          <cell r="U4562" t="str">
            <v>POWER-45122-CTSV-BAOH-43630</v>
          </cell>
          <cell r="V4562" t="str">
            <v>INCSTMT.</v>
          </cell>
          <cell r="W4562" t="str">
            <v>NET_EARNINGS.</v>
          </cell>
          <cell r="X4562" t="str">
            <v>EBITDA.</v>
          </cell>
          <cell r="Y4562" t="str">
            <v>OPERATING EARNINGS.</v>
          </cell>
          <cell r="Z4562" t="str">
            <v>NET_OMA.</v>
          </cell>
          <cell r="AA4562" t="str">
            <v>OM&amp;A DIRECT.</v>
          </cell>
          <cell r="AB4562" t="str">
            <v>OM&amp;A EXPENSE OTHER.</v>
          </cell>
          <cell r="AC4562" t="str">
            <v>ADMIN OH ALLOCATION.</v>
          </cell>
          <cell r="AD4562" t="str">
            <v>OPEX BILLABLE.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</row>
        <row r="4563">
          <cell r="K4563" t="str">
            <v>POWER5821</v>
          </cell>
          <cell r="L4563" t="str">
            <v xml:space="preserve">POWER582143650 </v>
          </cell>
          <cell r="M4563" t="str">
            <v>POWER582143650 B003</v>
          </cell>
          <cell r="N4563" t="str">
            <v xml:space="preserve">POWER582143650 </v>
          </cell>
          <cell r="O4563" t="str">
            <v>POWER582143650 B003</v>
          </cell>
          <cell r="P4563" t="str">
            <v>45122 - Billable Expense - Regulated</v>
          </cell>
          <cell r="Q4563" t="str">
            <v>Billable</v>
          </cell>
          <cell r="R4563" t="str">
            <v xml:space="preserve">POWER-45122-CTSV-BAOH-43650- </v>
          </cell>
          <cell r="S4563" t="str">
            <v>POWER-45122-CTSV-BAOH-43650-</v>
          </cell>
          <cell r="T4563" t="str">
            <v>POWER-45122-CTSV-BAOH-43650</v>
          </cell>
          <cell r="U4563" t="str">
            <v>POWER-45122-CTSV-BAOH-43650</v>
          </cell>
          <cell r="V4563" t="str">
            <v>INCSTMT.</v>
          </cell>
          <cell r="W4563" t="str">
            <v>NET_EARNINGS.</v>
          </cell>
          <cell r="X4563" t="str">
            <v>EBITDA.</v>
          </cell>
          <cell r="Y4563" t="str">
            <v>OPERATING EARNINGS.</v>
          </cell>
          <cell r="Z4563" t="str">
            <v>NET_OMA.</v>
          </cell>
          <cell r="AA4563" t="str">
            <v>OM&amp;A DIRECT.</v>
          </cell>
          <cell r="AB4563" t="str">
            <v>OM&amp;A EXPENSE OTHER.</v>
          </cell>
          <cell r="AC4563" t="str">
            <v>ADMIN OH ALLOCATION.</v>
          </cell>
          <cell r="AD4563" t="str">
            <v>OPEX BILLABLE.</v>
          </cell>
          <cell r="AE4563">
            <v>0</v>
          </cell>
          <cell r="AF4563">
            <v>0</v>
          </cell>
          <cell r="AG4563">
            <v>0</v>
          </cell>
          <cell r="AH4563">
            <v>0</v>
          </cell>
        </row>
        <row r="4564">
          <cell r="K4564" t="str">
            <v>POWER5821</v>
          </cell>
          <cell r="L4564" t="str">
            <v xml:space="preserve">POWER582144100 </v>
          </cell>
          <cell r="M4564" t="str">
            <v>POWER582144100 B003</v>
          </cell>
          <cell r="N4564" t="str">
            <v xml:space="preserve">POWER582144100 </v>
          </cell>
          <cell r="O4564" t="str">
            <v>POWER582144100 B003</v>
          </cell>
          <cell r="P4564" t="str">
            <v>45122 - Billable Expense - Regulated</v>
          </cell>
          <cell r="Q4564" t="str">
            <v>Billable</v>
          </cell>
          <cell r="R4564" t="str">
            <v xml:space="preserve">POWER-45122-CTSV-BAOH-44100- </v>
          </cell>
          <cell r="S4564" t="str">
            <v>POWER-45122-CTSV-BAOH-44100-</v>
          </cell>
          <cell r="T4564" t="str">
            <v>POWER-45122-CTSV-BAOH-44100</v>
          </cell>
          <cell r="U4564" t="str">
            <v>POWER-45122-CTSV-BAOH-44100</v>
          </cell>
          <cell r="V4564" t="str">
            <v>INCSTMT.</v>
          </cell>
          <cell r="W4564" t="str">
            <v>NET_EARNINGS.</v>
          </cell>
          <cell r="X4564" t="str">
            <v>EBITDA.</v>
          </cell>
          <cell r="Y4564" t="str">
            <v>OPERATING EARNINGS.</v>
          </cell>
          <cell r="Z4564" t="str">
            <v>NET_OMA.</v>
          </cell>
          <cell r="AA4564" t="str">
            <v>OM&amp;A DIRECT.</v>
          </cell>
          <cell r="AB4564" t="str">
            <v>OM&amp;A EXPENSE OTHER.</v>
          </cell>
          <cell r="AC4564" t="str">
            <v>ADMIN OH ALLOCATION.</v>
          </cell>
          <cell r="AD4564" t="str">
            <v>OPEX BILLABLE.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</row>
        <row r="4565">
          <cell r="K4565" t="str">
            <v>POWER5821</v>
          </cell>
          <cell r="L4565" t="str">
            <v xml:space="preserve">POWER582144100 </v>
          </cell>
          <cell r="M4565" t="str">
            <v>POWER582144100 B022</v>
          </cell>
          <cell r="N4565" t="str">
            <v xml:space="preserve">POWER582144100 </v>
          </cell>
          <cell r="O4565" t="str">
            <v>POWER582144100 B022</v>
          </cell>
          <cell r="P4565" t="str">
            <v>45122 - Billable Expense - Regulated</v>
          </cell>
          <cell r="Q4565" t="str">
            <v>Billable</v>
          </cell>
          <cell r="R4565" t="str">
            <v xml:space="preserve">POWER-45122-CTSV-BAOH-44100- </v>
          </cell>
          <cell r="S4565" t="str">
            <v>POWER-45122-CTSV-BAOH-44100-</v>
          </cell>
          <cell r="T4565" t="str">
            <v>POWER-45122-CTSV-BAOH-44100</v>
          </cell>
          <cell r="U4565" t="str">
            <v>POWER-45122-CTSV-BAOH-44100</v>
          </cell>
          <cell r="V4565" t="str">
            <v>INCSTMT.</v>
          </cell>
          <cell r="W4565" t="str">
            <v>NET_EARNINGS.</v>
          </cell>
          <cell r="X4565" t="str">
            <v>EBITDA.</v>
          </cell>
          <cell r="Y4565" t="str">
            <v>OPERATING EARNINGS.</v>
          </cell>
          <cell r="Z4565" t="str">
            <v>NET_OMA.</v>
          </cell>
          <cell r="AA4565" t="str">
            <v>OM&amp;A DIRECT.</v>
          </cell>
          <cell r="AB4565" t="str">
            <v>OM&amp;A EXPENSE OTHER.</v>
          </cell>
          <cell r="AC4565" t="str">
            <v>ADMIN OH ALLOCATION.</v>
          </cell>
          <cell r="AD4565" t="str">
            <v>OPEX BILLABLE.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</row>
        <row r="4566">
          <cell r="K4566" t="str">
            <v>POWER5821</v>
          </cell>
          <cell r="L4566" t="str">
            <v xml:space="preserve">POWER582144100 </v>
          </cell>
          <cell r="M4566" t="str">
            <v>POWER582144100 B10014</v>
          </cell>
          <cell r="N4566" t="str">
            <v xml:space="preserve">POWER582144100 </v>
          </cell>
          <cell r="O4566" t="str">
            <v>POWER582144100 B10014</v>
          </cell>
          <cell r="P4566" t="str">
            <v>45122 - Billable Expense - Regulated</v>
          </cell>
          <cell r="Q4566" t="str">
            <v>Billable</v>
          </cell>
          <cell r="R4566" t="str">
            <v xml:space="preserve">POWER-45122-CTSV-BAOH-44100- </v>
          </cell>
          <cell r="S4566" t="str">
            <v>POWER-45122-CTSV-BAOH-44100-</v>
          </cell>
          <cell r="T4566" t="str">
            <v>POWER-45122-CTSV-BAOH-44100</v>
          </cell>
          <cell r="U4566" t="str">
            <v>POWER-45122-CTSV-BAOH-44100</v>
          </cell>
          <cell r="V4566" t="str">
            <v>INCSTMT.</v>
          </cell>
          <cell r="W4566" t="str">
            <v>NET_EARNINGS.</v>
          </cell>
          <cell r="X4566" t="str">
            <v>EBITDA.</v>
          </cell>
          <cell r="Y4566" t="str">
            <v>OPERATING EARNINGS.</v>
          </cell>
          <cell r="Z4566" t="str">
            <v>NET_OMA.</v>
          </cell>
          <cell r="AA4566" t="str">
            <v>OM&amp;A DIRECT.</v>
          </cell>
          <cell r="AB4566" t="str">
            <v>OM&amp;A EXPENSE OTHER.</v>
          </cell>
          <cell r="AC4566" t="str">
            <v>ADMIN OH ALLOCATION.</v>
          </cell>
          <cell r="AD4566" t="str">
            <v>OPEX BILLABLE.</v>
          </cell>
          <cell r="AE4566">
            <v>0</v>
          </cell>
          <cell r="AF4566">
            <v>0</v>
          </cell>
          <cell r="AG4566">
            <v>0</v>
          </cell>
          <cell r="AH4566">
            <v>0</v>
          </cell>
        </row>
        <row r="4567">
          <cell r="K4567" t="str">
            <v>POWER5821</v>
          </cell>
          <cell r="L4567" t="str">
            <v xml:space="preserve">POWER582144100 </v>
          </cell>
          <cell r="M4567" t="str">
            <v>POWER582144100 B10050</v>
          </cell>
          <cell r="N4567" t="str">
            <v xml:space="preserve">POWER582144100 </v>
          </cell>
          <cell r="O4567" t="str">
            <v>POWER582144100 B10050</v>
          </cell>
          <cell r="P4567" t="str">
            <v>45122 - Billable Expense - Regulated</v>
          </cell>
          <cell r="Q4567" t="str">
            <v>Billable</v>
          </cell>
          <cell r="R4567" t="str">
            <v xml:space="preserve">POWER-45122-CTSV-BAOH-44100- </v>
          </cell>
          <cell r="S4567" t="str">
            <v>POWER-45122-CTSV-BAOH-44100-</v>
          </cell>
          <cell r="T4567" t="str">
            <v>POWER-45122-CTSV-BAOH-44100</v>
          </cell>
          <cell r="U4567" t="str">
            <v>POWER-45122-CTSV-BAOH-44100</v>
          </cell>
          <cell r="V4567" t="str">
            <v>INCSTMT.</v>
          </cell>
          <cell r="W4567" t="str">
            <v>NET_EARNINGS.</v>
          </cell>
          <cell r="X4567" t="str">
            <v>EBITDA.</v>
          </cell>
          <cell r="Y4567" t="str">
            <v>OPERATING EARNINGS.</v>
          </cell>
          <cell r="Z4567" t="str">
            <v>NET_OMA.</v>
          </cell>
          <cell r="AA4567" t="str">
            <v>OM&amp;A DIRECT.</v>
          </cell>
          <cell r="AB4567" t="str">
            <v>OM&amp;A EXPENSE OTHER.</v>
          </cell>
          <cell r="AC4567" t="str">
            <v>ADMIN OH ALLOCATION.</v>
          </cell>
          <cell r="AD4567" t="str">
            <v>OPEX BILLABLE.</v>
          </cell>
          <cell r="AE4567">
            <v>0</v>
          </cell>
          <cell r="AF4567">
            <v>0</v>
          </cell>
          <cell r="AG4567">
            <v>0</v>
          </cell>
          <cell r="AH4567">
            <v>0</v>
          </cell>
        </row>
        <row r="4568">
          <cell r="K4568" t="str">
            <v>POWER5821</v>
          </cell>
          <cell r="L4568" t="str">
            <v xml:space="preserve">POWER582144200 </v>
          </cell>
          <cell r="M4568" t="str">
            <v>POWER582144200 B003</v>
          </cell>
          <cell r="N4568" t="str">
            <v xml:space="preserve">POWER582144200 </v>
          </cell>
          <cell r="O4568" t="str">
            <v>POWER582144200 B003</v>
          </cell>
          <cell r="P4568" t="str">
            <v>45122 - Billable Expense - Regulated</v>
          </cell>
          <cell r="Q4568" t="str">
            <v>Billable</v>
          </cell>
          <cell r="R4568" t="str">
            <v xml:space="preserve">POWER-45122-CTSV-BAOH-44200- </v>
          </cell>
          <cell r="S4568" t="str">
            <v>POWER-45122-CTSV-BAOH-44200-</v>
          </cell>
          <cell r="T4568" t="str">
            <v>POWER-45122-CTSV-BAOH-44200</v>
          </cell>
          <cell r="U4568" t="str">
            <v>POWER-45122-CTSV-BAOH-44200</v>
          </cell>
          <cell r="V4568" t="str">
            <v>INCSTMT.</v>
          </cell>
          <cell r="W4568" t="str">
            <v>NET_EARNINGS.</v>
          </cell>
          <cell r="X4568" t="str">
            <v>EBITDA.</v>
          </cell>
          <cell r="Y4568" t="str">
            <v>OPERATING EARNINGS.</v>
          </cell>
          <cell r="Z4568" t="str">
            <v>NET_OMA.</v>
          </cell>
          <cell r="AA4568" t="str">
            <v>OM&amp;A DIRECT.</v>
          </cell>
          <cell r="AB4568" t="str">
            <v>OM&amp;A EXPENSE OTHER.</v>
          </cell>
          <cell r="AC4568" t="str">
            <v>ADMIN OH ALLOCATION.</v>
          </cell>
          <cell r="AD4568" t="str">
            <v>OPEX BILLABLE.</v>
          </cell>
          <cell r="AE4568">
            <v>0</v>
          </cell>
          <cell r="AF4568">
            <v>0</v>
          </cell>
          <cell r="AG4568">
            <v>0</v>
          </cell>
          <cell r="AH4568">
            <v>0</v>
          </cell>
        </row>
        <row r="4569">
          <cell r="K4569" t="str">
            <v>POWER5821</v>
          </cell>
          <cell r="L4569" t="str">
            <v xml:space="preserve">POWER582144200 </v>
          </cell>
          <cell r="M4569" t="str">
            <v>POWER582144200 B005</v>
          </cell>
          <cell r="N4569" t="str">
            <v xml:space="preserve">POWER582144200 </v>
          </cell>
          <cell r="O4569" t="str">
            <v>POWER582144200 B005</v>
          </cell>
          <cell r="P4569" t="str">
            <v>45122 - Billable Expense - Regulated</v>
          </cell>
          <cell r="Q4569" t="str">
            <v>Billable</v>
          </cell>
          <cell r="R4569" t="str">
            <v xml:space="preserve">POWER-45122-CTSV-BAOH-44200- </v>
          </cell>
          <cell r="S4569" t="str">
            <v>POWER-45122-CTSV-BAOH-44200-</v>
          </cell>
          <cell r="T4569" t="str">
            <v>POWER-45122-CTSV-BAOH-44200</v>
          </cell>
          <cell r="U4569" t="str">
            <v>POWER-45122-CTSV-BAOH-44200</v>
          </cell>
          <cell r="V4569" t="str">
            <v>INCSTMT.</v>
          </cell>
          <cell r="W4569" t="str">
            <v>NET_EARNINGS.</v>
          </cell>
          <cell r="X4569" t="str">
            <v>EBITDA.</v>
          </cell>
          <cell r="Y4569" t="str">
            <v>OPERATING EARNINGS.</v>
          </cell>
          <cell r="Z4569" t="str">
            <v>NET_OMA.</v>
          </cell>
          <cell r="AA4569" t="str">
            <v>OM&amp;A DIRECT.</v>
          </cell>
          <cell r="AB4569" t="str">
            <v>OM&amp;A EXPENSE OTHER.</v>
          </cell>
          <cell r="AC4569" t="str">
            <v>ADMIN OH ALLOCATION.</v>
          </cell>
          <cell r="AD4569" t="str">
            <v>OPEX BILLABLE.</v>
          </cell>
          <cell r="AE4569">
            <v>0</v>
          </cell>
          <cell r="AF4569">
            <v>0</v>
          </cell>
          <cell r="AG4569">
            <v>0</v>
          </cell>
          <cell r="AH4569">
            <v>0</v>
          </cell>
        </row>
        <row r="4570">
          <cell r="K4570" t="str">
            <v>POWER5821</v>
          </cell>
          <cell r="L4570" t="str">
            <v xml:space="preserve">POWER582144200 </v>
          </cell>
          <cell r="M4570" t="str">
            <v>POWER582144200 B022</v>
          </cell>
          <cell r="N4570" t="str">
            <v xml:space="preserve">POWER582144200 </v>
          </cell>
          <cell r="O4570" t="str">
            <v>POWER582144200 B022</v>
          </cell>
          <cell r="P4570" t="str">
            <v>45122 - Billable Expense - Regulated</v>
          </cell>
          <cell r="Q4570" t="str">
            <v>Billable</v>
          </cell>
          <cell r="R4570" t="str">
            <v xml:space="preserve">POWER-45122-CTSV-BAOH-44200- </v>
          </cell>
          <cell r="S4570" t="str">
            <v>POWER-45122-CTSV-BAOH-44200-</v>
          </cell>
          <cell r="T4570" t="str">
            <v>POWER-45122-CTSV-BAOH-44200</v>
          </cell>
          <cell r="U4570" t="str">
            <v>POWER-45122-CTSV-BAOH-44200</v>
          </cell>
          <cell r="V4570" t="str">
            <v>INCSTMT.</v>
          </cell>
          <cell r="W4570" t="str">
            <v>NET_EARNINGS.</v>
          </cell>
          <cell r="X4570" t="str">
            <v>EBITDA.</v>
          </cell>
          <cell r="Y4570" t="str">
            <v>OPERATING EARNINGS.</v>
          </cell>
          <cell r="Z4570" t="str">
            <v>NET_OMA.</v>
          </cell>
          <cell r="AA4570" t="str">
            <v>OM&amp;A DIRECT.</v>
          </cell>
          <cell r="AB4570" t="str">
            <v>OM&amp;A EXPENSE OTHER.</v>
          </cell>
          <cell r="AC4570" t="str">
            <v>ADMIN OH ALLOCATION.</v>
          </cell>
          <cell r="AD4570" t="str">
            <v>OPEX BILLABLE.</v>
          </cell>
          <cell r="AE4570">
            <v>0</v>
          </cell>
          <cell r="AF4570">
            <v>0</v>
          </cell>
          <cell r="AG4570">
            <v>0</v>
          </cell>
          <cell r="AH4570">
            <v>0</v>
          </cell>
        </row>
        <row r="4571">
          <cell r="K4571" t="str">
            <v>POWER5821</v>
          </cell>
          <cell r="L4571" t="str">
            <v xml:space="preserve">POWER582144300 </v>
          </cell>
          <cell r="M4571" t="str">
            <v>POWER582144300 B003</v>
          </cell>
          <cell r="N4571" t="str">
            <v xml:space="preserve">POWER582144300 </v>
          </cell>
          <cell r="O4571" t="str">
            <v>POWER582144300 B003</v>
          </cell>
          <cell r="P4571" t="str">
            <v>45122 - Billable Expense - Regulated</v>
          </cell>
          <cell r="Q4571" t="str">
            <v>Billable</v>
          </cell>
          <cell r="R4571" t="str">
            <v xml:space="preserve">POWER-45122-CTSV-BAOH-44300- </v>
          </cell>
          <cell r="S4571" t="str">
            <v>POWER-45122-CTSV-BAOH-44300-</v>
          </cell>
          <cell r="T4571" t="str">
            <v>POWER-45122-CTSV-BAOH-44300</v>
          </cell>
          <cell r="U4571" t="str">
            <v>POWER-45122-CTSV-BAOH-44300</v>
          </cell>
          <cell r="V4571" t="str">
            <v>INCSTMT.</v>
          </cell>
          <cell r="W4571" t="str">
            <v>NET_EARNINGS.</v>
          </cell>
          <cell r="X4571" t="str">
            <v>EBITDA.</v>
          </cell>
          <cell r="Y4571" t="str">
            <v>OPERATING EARNINGS.</v>
          </cell>
          <cell r="Z4571" t="str">
            <v>NET_OMA.</v>
          </cell>
          <cell r="AA4571" t="str">
            <v>OM&amp;A DIRECT.</v>
          </cell>
          <cell r="AB4571" t="str">
            <v>OM&amp;A EXPENSE OTHER.</v>
          </cell>
          <cell r="AC4571" t="str">
            <v>ADMIN OH ALLOCATION.</v>
          </cell>
          <cell r="AD4571" t="str">
            <v>OPEX BILLABLE.</v>
          </cell>
          <cell r="AE4571">
            <v>0</v>
          </cell>
          <cell r="AF4571">
            <v>0</v>
          </cell>
          <cell r="AG4571">
            <v>0</v>
          </cell>
          <cell r="AH4571">
            <v>0</v>
          </cell>
        </row>
        <row r="4572">
          <cell r="K4572" t="str">
            <v>POWER5821</v>
          </cell>
          <cell r="L4572" t="str">
            <v xml:space="preserve">POWER582144300 </v>
          </cell>
          <cell r="M4572" t="str">
            <v>POWER582144300 B022</v>
          </cell>
          <cell r="N4572" t="str">
            <v xml:space="preserve">POWER582144300 </v>
          </cell>
          <cell r="O4572" t="str">
            <v>POWER582144300 B022</v>
          </cell>
          <cell r="P4572" t="str">
            <v>45122 - Billable Expense - Regulated</v>
          </cell>
          <cell r="Q4572" t="str">
            <v>Billable</v>
          </cell>
          <cell r="R4572" t="str">
            <v xml:space="preserve">POWER-45122-CTSV-BAOH-44300- </v>
          </cell>
          <cell r="S4572" t="str">
            <v>POWER-45122-CTSV-BAOH-44300-</v>
          </cell>
          <cell r="T4572" t="str">
            <v>POWER-45122-CTSV-BAOH-44300</v>
          </cell>
          <cell r="U4572" t="str">
            <v>POWER-45122-CTSV-BAOH-44300</v>
          </cell>
          <cell r="V4572" t="str">
            <v>INCSTMT.</v>
          </cell>
          <cell r="W4572" t="str">
            <v>NET_EARNINGS.</v>
          </cell>
          <cell r="X4572" t="str">
            <v>EBITDA.</v>
          </cell>
          <cell r="Y4572" t="str">
            <v>OPERATING EARNINGS.</v>
          </cell>
          <cell r="Z4572" t="str">
            <v>NET_OMA.</v>
          </cell>
          <cell r="AA4572" t="str">
            <v>OM&amp;A DIRECT.</v>
          </cell>
          <cell r="AB4572" t="str">
            <v>OM&amp;A EXPENSE OTHER.</v>
          </cell>
          <cell r="AC4572" t="str">
            <v>ADMIN OH ALLOCATION.</v>
          </cell>
          <cell r="AD4572" t="str">
            <v>OPEX BILLABLE.</v>
          </cell>
          <cell r="AE4572">
            <v>0</v>
          </cell>
          <cell r="AF4572">
            <v>0</v>
          </cell>
          <cell r="AG4572">
            <v>0</v>
          </cell>
          <cell r="AH4572">
            <v>0</v>
          </cell>
        </row>
        <row r="4573">
          <cell r="K4573" t="str">
            <v>POWER5821</v>
          </cell>
          <cell r="L4573" t="str">
            <v xml:space="preserve">POWER582144300 </v>
          </cell>
          <cell r="M4573" t="str">
            <v>POWER582144300 B10013</v>
          </cell>
          <cell r="N4573" t="str">
            <v xml:space="preserve">POWER582144300 </v>
          </cell>
          <cell r="O4573" t="str">
            <v>POWER582144300 B10013</v>
          </cell>
          <cell r="P4573" t="str">
            <v>45122 - Billable Expense - Regulated</v>
          </cell>
          <cell r="Q4573" t="str">
            <v>Billable</v>
          </cell>
          <cell r="R4573" t="str">
            <v xml:space="preserve">POWER-45122-CTSV-BAOH-44300- </v>
          </cell>
          <cell r="S4573" t="str">
            <v>POWER-45122-CTSV-BAOH-44300-</v>
          </cell>
          <cell r="T4573" t="str">
            <v>POWER-45122-CTSV-BAOH-44300</v>
          </cell>
          <cell r="U4573" t="str">
            <v>POWER-45122-CTSV-BAOH-44300</v>
          </cell>
          <cell r="V4573" t="str">
            <v>INCSTMT.</v>
          </cell>
          <cell r="W4573" t="str">
            <v>NET_EARNINGS.</v>
          </cell>
          <cell r="X4573" t="str">
            <v>EBITDA.</v>
          </cell>
          <cell r="Y4573" t="str">
            <v>OPERATING EARNINGS.</v>
          </cell>
          <cell r="Z4573" t="str">
            <v>NET_OMA.</v>
          </cell>
          <cell r="AA4573" t="str">
            <v>OM&amp;A DIRECT.</v>
          </cell>
          <cell r="AB4573" t="str">
            <v>OM&amp;A EXPENSE OTHER.</v>
          </cell>
          <cell r="AC4573" t="str">
            <v>ADMIN OH ALLOCATION.</v>
          </cell>
          <cell r="AD4573" t="str">
            <v>OPEX BILLABLE.</v>
          </cell>
          <cell r="AE4573">
            <v>0</v>
          </cell>
          <cell r="AF4573">
            <v>0</v>
          </cell>
          <cell r="AG4573">
            <v>0</v>
          </cell>
          <cell r="AH4573">
            <v>0</v>
          </cell>
        </row>
        <row r="4574">
          <cell r="K4574" t="str">
            <v>POWER5821</v>
          </cell>
          <cell r="L4574" t="str">
            <v xml:space="preserve">POWER582144300 </v>
          </cell>
          <cell r="M4574" t="str">
            <v>POWER582144300 B10014</v>
          </cell>
          <cell r="N4574" t="str">
            <v xml:space="preserve">POWER582144300 </v>
          </cell>
          <cell r="O4574" t="str">
            <v>POWER582144300 B10014</v>
          </cell>
          <cell r="P4574" t="str">
            <v>45122 - Billable Expense - Regulated</v>
          </cell>
          <cell r="Q4574" t="str">
            <v>Billable</v>
          </cell>
          <cell r="R4574" t="str">
            <v xml:space="preserve">POWER-45122-CTSV-BAOH-44300- </v>
          </cell>
          <cell r="S4574" t="str">
            <v>POWER-45122-CTSV-BAOH-44300-</v>
          </cell>
          <cell r="T4574" t="str">
            <v>POWER-45122-CTSV-BAOH-44300</v>
          </cell>
          <cell r="U4574" t="str">
            <v>POWER-45122-CTSV-BAOH-44300</v>
          </cell>
          <cell r="V4574" t="str">
            <v>INCSTMT.</v>
          </cell>
          <cell r="W4574" t="str">
            <v>NET_EARNINGS.</v>
          </cell>
          <cell r="X4574" t="str">
            <v>EBITDA.</v>
          </cell>
          <cell r="Y4574" t="str">
            <v>OPERATING EARNINGS.</v>
          </cell>
          <cell r="Z4574" t="str">
            <v>NET_OMA.</v>
          </cell>
          <cell r="AA4574" t="str">
            <v>OM&amp;A DIRECT.</v>
          </cell>
          <cell r="AB4574" t="str">
            <v>OM&amp;A EXPENSE OTHER.</v>
          </cell>
          <cell r="AC4574" t="str">
            <v>ADMIN OH ALLOCATION.</v>
          </cell>
          <cell r="AD4574" t="str">
            <v>OPEX BILLABLE.</v>
          </cell>
          <cell r="AE4574">
            <v>0</v>
          </cell>
          <cell r="AF4574">
            <v>0</v>
          </cell>
          <cell r="AG4574">
            <v>0</v>
          </cell>
          <cell r="AH4574">
            <v>0</v>
          </cell>
        </row>
        <row r="4575">
          <cell r="K4575" t="str">
            <v>POWER5821</v>
          </cell>
          <cell r="L4575" t="str">
            <v xml:space="preserve">POWER582146110 </v>
          </cell>
          <cell r="M4575" t="str">
            <v>POWER582146110 B10003</v>
          </cell>
          <cell r="N4575" t="str">
            <v xml:space="preserve">POWER582146110 </v>
          </cell>
          <cell r="O4575" t="str">
            <v>POWER582146110 B10003</v>
          </cell>
          <cell r="P4575" t="str">
            <v>45122 - Billable Expense - Regulated</v>
          </cell>
          <cell r="Q4575" t="str">
            <v>Billable</v>
          </cell>
          <cell r="R4575" t="str">
            <v xml:space="preserve">POWER-45122-CTSV-BAOH-46110- </v>
          </cell>
          <cell r="S4575" t="str">
            <v>POWER-45122-CTSV-BAOH-46110-</v>
          </cell>
          <cell r="T4575" t="str">
            <v>POWER-45122-CTSV-BAOH-46110</v>
          </cell>
          <cell r="U4575" t="str">
            <v>POWER-45122-CTSV-BAOH-46110</v>
          </cell>
          <cell r="V4575" t="str">
            <v>INCSTMT.</v>
          </cell>
          <cell r="W4575" t="str">
            <v>NET_EARNINGS.</v>
          </cell>
          <cell r="X4575" t="str">
            <v>EBITDA.</v>
          </cell>
          <cell r="Y4575" t="str">
            <v>OPERATING EARNINGS.</v>
          </cell>
          <cell r="Z4575" t="str">
            <v>NET_OMA.</v>
          </cell>
          <cell r="AA4575" t="str">
            <v>OM&amp;A DIRECT.</v>
          </cell>
          <cell r="AB4575" t="str">
            <v>OM&amp;A EXPENSE OTHER.</v>
          </cell>
          <cell r="AC4575" t="str">
            <v>ADMIN OH ALLOCATION.</v>
          </cell>
          <cell r="AD4575" t="str">
            <v>OPEX BILLABLE.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</row>
        <row r="4576">
          <cell r="K4576" t="str">
            <v>POWER5821</v>
          </cell>
          <cell r="L4576" t="str">
            <v xml:space="preserve">POWER582146110 </v>
          </cell>
          <cell r="M4576" t="str">
            <v>POWER582146110 B10005</v>
          </cell>
          <cell r="N4576" t="str">
            <v xml:space="preserve">POWER582146110 </v>
          </cell>
          <cell r="O4576" t="str">
            <v>POWER582146110 B10005</v>
          </cell>
          <cell r="P4576" t="str">
            <v>45122 - Billable Expense - Regulated</v>
          </cell>
          <cell r="Q4576" t="str">
            <v>Billable</v>
          </cell>
          <cell r="R4576" t="str">
            <v xml:space="preserve">POWER-45122-CTSV-BAOH-46110- </v>
          </cell>
          <cell r="S4576" t="str">
            <v>POWER-45122-CTSV-BAOH-46110-</v>
          </cell>
          <cell r="T4576" t="str">
            <v>POWER-45122-CTSV-BAOH-46110</v>
          </cell>
          <cell r="U4576" t="str">
            <v>POWER-45122-CTSV-BAOH-46110</v>
          </cell>
          <cell r="V4576" t="str">
            <v>INCSTMT.</v>
          </cell>
          <cell r="W4576" t="str">
            <v>NET_EARNINGS.</v>
          </cell>
          <cell r="X4576" t="str">
            <v>EBITDA.</v>
          </cell>
          <cell r="Y4576" t="str">
            <v>OPERATING EARNINGS.</v>
          </cell>
          <cell r="Z4576" t="str">
            <v>NET_OMA.</v>
          </cell>
          <cell r="AA4576" t="str">
            <v>OM&amp;A DIRECT.</v>
          </cell>
          <cell r="AB4576" t="str">
            <v>OM&amp;A EXPENSE OTHER.</v>
          </cell>
          <cell r="AC4576" t="str">
            <v>ADMIN OH ALLOCATION.</v>
          </cell>
          <cell r="AD4576" t="str">
            <v>OPEX BILLABLE.</v>
          </cell>
          <cell r="AE4576">
            <v>0</v>
          </cell>
          <cell r="AF4576">
            <v>0</v>
          </cell>
          <cell r="AG4576">
            <v>0</v>
          </cell>
          <cell r="AH4576">
            <v>0</v>
          </cell>
        </row>
        <row r="4577">
          <cell r="K4577" t="str">
            <v>POWER5821</v>
          </cell>
          <cell r="L4577" t="str">
            <v xml:space="preserve">POWER582191000 </v>
          </cell>
          <cell r="M4577" t="str">
            <v>POWER582191000 B003</v>
          </cell>
          <cell r="N4577" t="str">
            <v xml:space="preserve">POWER582191000 </v>
          </cell>
          <cell r="O4577" t="str">
            <v>POWER582191000 B003</v>
          </cell>
          <cell r="P4577" t="str">
            <v>45122 - Billable Expense - Regulated</v>
          </cell>
          <cell r="Q4577" t="str">
            <v>Billable</v>
          </cell>
          <cell r="R4577" t="str">
            <v xml:space="preserve">POWER-45122-CTSV-BAOH-91000- </v>
          </cell>
          <cell r="S4577" t="str">
            <v>POWER-45122-CTSV-BAOH-91000-</v>
          </cell>
          <cell r="T4577" t="str">
            <v>POWER-45122-CTSV-BAOH-91000</v>
          </cell>
          <cell r="U4577" t="str">
            <v>POWER-45122-CTSV-BAOH-91000</v>
          </cell>
          <cell r="V4577" t="str">
            <v>INCSTMT.</v>
          </cell>
          <cell r="W4577" t="str">
            <v>NET_EARNINGS.</v>
          </cell>
          <cell r="X4577" t="str">
            <v>EBITDA.</v>
          </cell>
          <cell r="Y4577" t="str">
            <v>OPERATING EARNINGS.</v>
          </cell>
          <cell r="Z4577" t="str">
            <v>NET_OMA.</v>
          </cell>
          <cell r="AA4577" t="str">
            <v>OM&amp;A DIRECT.</v>
          </cell>
          <cell r="AB4577" t="str">
            <v>OM&amp;A EXPENSE OTHER.</v>
          </cell>
          <cell r="AC4577" t="str">
            <v>ADMIN OH ALLOCATION.</v>
          </cell>
          <cell r="AD4577" t="str">
            <v>OPEX BILLABLE.</v>
          </cell>
          <cell r="AE4577">
            <v>0</v>
          </cell>
          <cell r="AF4577">
            <v>0</v>
          </cell>
          <cell r="AG4577">
            <v>0</v>
          </cell>
          <cell r="AH4577">
            <v>0</v>
          </cell>
        </row>
        <row r="4578">
          <cell r="K4578" t="str">
            <v>POWER5821</v>
          </cell>
          <cell r="L4578" t="str">
            <v xml:space="preserve">POWER582191000 </v>
          </cell>
          <cell r="M4578" t="str">
            <v>POWER582191000 B005</v>
          </cell>
          <cell r="N4578" t="str">
            <v xml:space="preserve">POWER582191000 </v>
          </cell>
          <cell r="O4578" t="str">
            <v>POWER582191000 B005</v>
          </cell>
          <cell r="P4578" t="str">
            <v>45122 - Billable Expense - Regulated</v>
          </cell>
          <cell r="Q4578" t="str">
            <v>Billable</v>
          </cell>
          <cell r="R4578" t="str">
            <v xml:space="preserve">POWER-45122-CTSV-BAOH-91000- </v>
          </cell>
          <cell r="S4578" t="str">
            <v>POWER-45122-CTSV-BAOH-91000-</v>
          </cell>
          <cell r="T4578" t="str">
            <v>POWER-45122-CTSV-BAOH-91000</v>
          </cell>
          <cell r="U4578" t="str">
            <v>POWER-45122-CTSV-BAOH-91000</v>
          </cell>
          <cell r="V4578" t="str">
            <v>INCSTMT.</v>
          </cell>
          <cell r="W4578" t="str">
            <v>NET_EARNINGS.</v>
          </cell>
          <cell r="X4578" t="str">
            <v>EBITDA.</v>
          </cell>
          <cell r="Y4578" t="str">
            <v>OPERATING EARNINGS.</v>
          </cell>
          <cell r="Z4578" t="str">
            <v>NET_OMA.</v>
          </cell>
          <cell r="AA4578" t="str">
            <v>OM&amp;A DIRECT.</v>
          </cell>
          <cell r="AB4578" t="str">
            <v>OM&amp;A EXPENSE OTHER.</v>
          </cell>
          <cell r="AC4578" t="str">
            <v>ADMIN OH ALLOCATION.</v>
          </cell>
          <cell r="AD4578" t="str">
            <v>OPEX BILLABLE.</v>
          </cell>
          <cell r="AE4578">
            <v>0</v>
          </cell>
          <cell r="AF4578">
            <v>0</v>
          </cell>
          <cell r="AG4578">
            <v>0</v>
          </cell>
          <cell r="AH4578">
            <v>0</v>
          </cell>
        </row>
        <row r="4579">
          <cell r="K4579" t="str">
            <v>POWER5821</v>
          </cell>
          <cell r="L4579" t="str">
            <v xml:space="preserve">POWER582191000 </v>
          </cell>
          <cell r="M4579" t="str">
            <v>POWER582191000 B022</v>
          </cell>
          <cell r="N4579" t="str">
            <v xml:space="preserve">POWER582191000 </v>
          </cell>
          <cell r="O4579" t="str">
            <v>POWER582191000 B022</v>
          </cell>
          <cell r="P4579" t="str">
            <v>45122 - Billable Expense - Regulated</v>
          </cell>
          <cell r="Q4579" t="str">
            <v>Billable</v>
          </cell>
          <cell r="R4579" t="str">
            <v xml:space="preserve">POWER-45122-CTSV-BAOH-91000- </v>
          </cell>
          <cell r="S4579" t="str">
            <v>POWER-45122-CTSV-BAOH-91000-</v>
          </cell>
          <cell r="T4579" t="str">
            <v>POWER-45122-CTSV-BAOH-91000</v>
          </cell>
          <cell r="U4579" t="str">
            <v>POWER-45122-CTSV-BAOH-91000</v>
          </cell>
          <cell r="V4579" t="str">
            <v>INCSTMT.</v>
          </cell>
          <cell r="W4579" t="str">
            <v>NET_EARNINGS.</v>
          </cell>
          <cell r="X4579" t="str">
            <v>EBITDA.</v>
          </cell>
          <cell r="Y4579" t="str">
            <v>OPERATING EARNINGS.</v>
          </cell>
          <cell r="Z4579" t="str">
            <v>NET_OMA.</v>
          </cell>
          <cell r="AA4579" t="str">
            <v>OM&amp;A DIRECT.</v>
          </cell>
          <cell r="AB4579" t="str">
            <v>OM&amp;A EXPENSE OTHER.</v>
          </cell>
          <cell r="AC4579" t="str">
            <v>ADMIN OH ALLOCATION.</v>
          </cell>
          <cell r="AD4579" t="str">
            <v>OPEX BILLABLE.</v>
          </cell>
          <cell r="AE4579">
            <v>0</v>
          </cell>
          <cell r="AF4579">
            <v>0</v>
          </cell>
          <cell r="AG4579">
            <v>0</v>
          </cell>
          <cell r="AH4579">
            <v>0</v>
          </cell>
        </row>
        <row r="4580">
          <cell r="K4580" t="str">
            <v>POWER5821</v>
          </cell>
          <cell r="L4580" t="str">
            <v xml:space="preserve">POWER582191000 </v>
          </cell>
          <cell r="M4580" t="str">
            <v>POWER582191000 B10011</v>
          </cell>
          <cell r="N4580" t="str">
            <v xml:space="preserve">POWER582191000 </v>
          </cell>
          <cell r="O4580" t="str">
            <v>POWER582191000 B10011</v>
          </cell>
          <cell r="P4580" t="str">
            <v>45122 - Billable Expense - Regulated</v>
          </cell>
          <cell r="Q4580" t="str">
            <v>Billable</v>
          </cell>
          <cell r="R4580" t="str">
            <v xml:space="preserve">POWER-45122-CTSV-BAOH-91000- </v>
          </cell>
          <cell r="S4580" t="str">
            <v>POWER-45122-CTSV-BAOH-91000-</v>
          </cell>
          <cell r="T4580" t="str">
            <v>POWER-45122-CTSV-BAOH-91000</v>
          </cell>
          <cell r="U4580" t="str">
            <v>POWER-45122-CTSV-BAOH-91000</v>
          </cell>
          <cell r="V4580" t="str">
            <v>INCSTMT.</v>
          </cell>
          <cell r="W4580" t="str">
            <v>NET_EARNINGS.</v>
          </cell>
          <cell r="X4580" t="str">
            <v>EBITDA.</v>
          </cell>
          <cell r="Y4580" t="str">
            <v>OPERATING EARNINGS.</v>
          </cell>
          <cell r="Z4580" t="str">
            <v>NET_OMA.</v>
          </cell>
          <cell r="AA4580" t="str">
            <v>OM&amp;A DIRECT.</v>
          </cell>
          <cell r="AB4580" t="str">
            <v>OM&amp;A EXPENSE OTHER.</v>
          </cell>
          <cell r="AC4580" t="str">
            <v>ADMIN OH ALLOCATION.</v>
          </cell>
          <cell r="AD4580" t="str">
            <v>OPEX BILLABLE.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</row>
        <row r="4581">
          <cell r="K4581" t="str">
            <v>POWER5821</v>
          </cell>
          <cell r="L4581" t="str">
            <v xml:space="preserve">POWER582191000 </v>
          </cell>
          <cell r="M4581" t="str">
            <v>POWER582191000 B10014</v>
          </cell>
          <cell r="N4581" t="str">
            <v xml:space="preserve">POWER582191000 </v>
          </cell>
          <cell r="O4581" t="str">
            <v>POWER582191000 B10014</v>
          </cell>
          <cell r="P4581" t="str">
            <v>45122 - Billable Expense - Regulated</v>
          </cell>
          <cell r="Q4581" t="str">
            <v>Billable</v>
          </cell>
          <cell r="R4581" t="str">
            <v xml:space="preserve">POWER-45122-CTSV-BAOH-91000- </v>
          </cell>
          <cell r="S4581" t="str">
            <v>POWER-45122-CTSV-BAOH-91000-</v>
          </cell>
          <cell r="T4581" t="str">
            <v>POWER-45122-CTSV-BAOH-91000</v>
          </cell>
          <cell r="U4581" t="str">
            <v>POWER-45122-CTSV-BAOH-91000</v>
          </cell>
          <cell r="V4581" t="str">
            <v>INCSTMT.</v>
          </cell>
          <cell r="W4581" t="str">
            <v>NET_EARNINGS.</v>
          </cell>
          <cell r="X4581" t="str">
            <v>EBITDA.</v>
          </cell>
          <cell r="Y4581" t="str">
            <v>OPERATING EARNINGS.</v>
          </cell>
          <cell r="Z4581" t="str">
            <v>NET_OMA.</v>
          </cell>
          <cell r="AA4581" t="str">
            <v>OM&amp;A DIRECT.</v>
          </cell>
          <cell r="AB4581" t="str">
            <v>OM&amp;A EXPENSE OTHER.</v>
          </cell>
          <cell r="AC4581" t="str">
            <v>ADMIN OH ALLOCATION.</v>
          </cell>
          <cell r="AD4581" t="str">
            <v>OPEX BILLABLE.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</row>
        <row r="4582">
          <cell r="K4582" t="str">
            <v>POWER5821</v>
          </cell>
          <cell r="L4582" t="str">
            <v xml:space="preserve">POWER582191000 </v>
          </cell>
          <cell r="M4582" t="str">
            <v>POWER582191000 B10050</v>
          </cell>
          <cell r="N4582" t="str">
            <v xml:space="preserve">POWER582191000 </v>
          </cell>
          <cell r="O4582" t="str">
            <v>POWER582191000 B10050</v>
          </cell>
          <cell r="P4582" t="str">
            <v>45122 - Billable Expense - Regulated</v>
          </cell>
          <cell r="Q4582" t="str">
            <v>Billable</v>
          </cell>
          <cell r="R4582" t="str">
            <v xml:space="preserve">POWER-45122-CTSV-BAOH-91000- </v>
          </cell>
          <cell r="S4582" t="str">
            <v>POWER-45122-CTSV-BAOH-91000-</v>
          </cell>
          <cell r="T4582" t="str">
            <v>POWER-45122-CTSV-BAOH-91000</v>
          </cell>
          <cell r="U4582" t="str">
            <v>POWER-45122-CTSV-BAOH-91000</v>
          </cell>
          <cell r="V4582" t="str">
            <v>INCSTMT.</v>
          </cell>
          <cell r="W4582" t="str">
            <v>NET_EARNINGS.</v>
          </cell>
          <cell r="X4582" t="str">
            <v>EBITDA.</v>
          </cell>
          <cell r="Y4582" t="str">
            <v>OPERATING EARNINGS.</v>
          </cell>
          <cell r="Z4582" t="str">
            <v>NET_OMA.</v>
          </cell>
          <cell r="AA4582" t="str">
            <v>OM&amp;A DIRECT.</v>
          </cell>
          <cell r="AB4582" t="str">
            <v>OM&amp;A EXPENSE OTHER.</v>
          </cell>
          <cell r="AC4582" t="str">
            <v>ADMIN OH ALLOCATION.</v>
          </cell>
          <cell r="AD4582" t="str">
            <v>OPEX BILLABLE.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</row>
        <row r="4583">
          <cell r="K4583" t="str">
            <v>POWER5821</v>
          </cell>
          <cell r="L4583" t="str">
            <v xml:space="preserve">POWER582191000 </v>
          </cell>
          <cell r="M4583" t="str">
            <v>POWER582191000 B10059</v>
          </cell>
          <cell r="N4583" t="str">
            <v xml:space="preserve">POWER582191000 </v>
          </cell>
          <cell r="O4583" t="str">
            <v>POWER582191000 B10059</v>
          </cell>
          <cell r="P4583" t="str">
            <v>45122 - Billable Expense - Regulated</v>
          </cell>
          <cell r="Q4583" t="str">
            <v>Billable</v>
          </cell>
          <cell r="R4583" t="str">
            <v xml:space="preserve">POWER-45122-CTSV-BAOH-91000- </v>
          </cell>
          <cell r="S4583" t="str">
            <v>POWER-45122-CTSV-BAOH-91000-</v>
          </cell>
          <cell r="T4583" t="str">
            <v>POWER-45122-CTSV-BAOH-91000</v>
          </cell>
          <cell r="U4583" t="str">
            <v>POWER-45122-CTSV-BAOH-91000</v>
          </cell>
          <cell r="V4583" t="str">
            <v>INCSTMT.</v>
          </cell>
          <cell r="W4583" t="str">
            <v>NET_EARNINGS.</v>
          </cell>
          <cell r="X4583" t="str">
            <v>EBITDA.</v>
          </cell>
          <cell r="Y4583" t="str">
            <v>OPERATING EARNINGS.</v>
          </cell>
          <cell r="Z4583" t="str">
            <v>NET_OMA.</v>
          </cell>
          <cell r="AA4583" t="str">
            <v>OM&amp;A DIRECT.</v>
          </cell>
          <cell r="AB4583" t="str">
            <v>OM&amp;A EXPENSE OTHER.</v>
          </cell>
          <cell r="AC4583" t="str">
            <v>ADMIN OH ALLOCATION.</v>
          </cell>
          <cell r="AD4583" t="str">
            <v>OPEX BILLABLE.</v>
          </cell>
          <cell r="AE4583">
            <v>0</v>
          </cell>
          <cell r="AF4583">
            <v>0</v>
          </cell>
          <cell r="AG4583">
            <v>0</v>
          </cell>
          <cell r="AH4583">
            <v>0</v>
          </cell>
        </row>
        <row r="4584">
          <cell r="K4584" t="str">
            <v>POWER3250</v>
          </cell>
          <cell r="L4584" t="str">
            <v xml:space="preserve">POWER325045100 </v>
          </cell>
          <cell r="M4584" t="str">
            <v>POWER325045100 B10006</v>
          </cell>
          <cell r="N4584" t="str">
            <v xml:space="preserve">POWER325045100  </v>
          </cell>
          <cell r="O4584" t="str">
            <v xml:space="preserve">POWER325045100 B10006 </v>
          </cell>
          <cell r="P4584" t="str">
            <v>45122 - Billable Expense - Regulated</v>
          </cell>
          <cell r="Q4584" t="str">
            <v>Billable</v>
          </cell>
          <cell r="R4584" t="str">
            <v xml:space="preserve">POWER-45122-ESCZ-45100- </v>
          </cell>
          <cell r="S4584" t="str">
            <v>POWER-45122-ESCZ-45100-</v>
          </cell>
          <cell r="T4584" t="str">
            <v>POWER-45122-ESCZ-45100</v>
          </cell>
          <cell r="U4584" t="str">
            <v>POWER-45122-ESCZ-45100</v>
          </cell>
          <cell r="V4584" t="str">
            <v>INCSTMT.</v>
          </cell>
          <cell r="W4584" t="str">
            <v>NET_EARNINGS.</v>
          </cell>
          <cell r="X4584" t="str">
            <v>EBITDA.</v>
          </cell>
          <cell r="Y4584" t="str">
            <v>OPERATING EARNINGS.</v>
          </cell>
          <cell r="Z4584" t="str">
            <v>NET_OMA.</v>
          </cell>
          <cell r="AA4584" t="str">
            <v>OM&amp;A DIRECT.</v>
          </cell>
          <cell r="AB4584" t="str">
            <v>CONTR &amp; CONSULTING.</v>
          </cell>
          <cell r="AC4584">
            <v>0</v>
          </cell>
          <cell r="AD4584">
            <v>0</v>
          </cell>
          <cell r="AE4584">
            <v>0</v>
          </cell>
          <cell r="AF4584">
            <v>0</v>
          </cell>
          <cell r="AG4584">
            <v>0</v>
          </cell>
          <cell r="AH4584">
            <v>0</v>
          </cell>
        </row>
        <row r="4585">
          <cell r="K4585" t="str">
            <v>POWER3260</v>
          </cell>
          <cell r="L4585" t="str">
            <v xml:space="preserve">POWER326045100 </v>
          </cell>
          <cell r="M4585" t="str">
            <v>POWER326045100 B006</v>
          </cell>
          <cell r="N4585" t="str">
            <v xml:space="preserve">POWER326045100  </v>
          </cell>
          <cell r="O4585" t="str">
            <v xml:space="preserve">POWER326045100 B006 </v>
          </cell>
          <cell r="P4585" t="str">
            <v>45122 - Billable Expense - Regulated</v>
          </cell>
          <cell r="Q4585" t="str">
            <v>Billable</v>
          </cell>
          <cell r="R4585" t="str">
            <v xml:space="preserve">POWER-45122-ESCZ-45100- </v>
          </cell>
          <cell r="S4585" t="str">
            <v>POWER-45122-ESCZ-45100-</v>
          </cell>
          <cell r="T4585" t="str">
            <v>POWER-45122-ESCZ-45100</v>
          </cell>
          <cell r="U4585" t="str">
            <v>POWER-45122-ESCZ-45100</v>
          </cell>
          <cell r="V4585" t="str">
            <v>INCSTMT.</v>
          </cell>
          <cell r="W4585" t="str">
            <v>NET_EARNINGS.</v>
          </cell>
          <cell r="X4585" t="str">
            <v>EBITDA.</v>
          </cell>
          <cell r="Y4585" t="str">
            <v>OPERATING EARNINGS.</v>
          </cell>
          <cell r="Z4585" t="str">
            <v>NET_OMA.</v>
          </cell>
          <cell r="AA4585" t="str">
            <v>OM&amp;A DIRECT.</v>
          </cell>
          <cell r="AB4585" t="str">
            <v>LABOUR COSTS.</v>
          </cell>
          <cell r="AC4585" t="str">
            <v>OM&amp;A_ALLOCATIONS.</v>
          </cell>
          <cell r="AD4585" t="str">
            <v>LABOUR_CHARGE_IN.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</row>
        <row r="4586">
          <cell r="K4586" t="str">
            <v>POWER3280</v>
          </cell>
          <cell r="L4586" t="str">
            <v xml:space="preserve">POWER328045100 </v>
          </cell>
          <cell r="M4586" t="str">
            <v>POWER328045100 B006</v>
          </cell>
          <cell r="N4586" t="str">
            <v xml:space="preserve">POWER328045100  </v>
          </cell>
          <cell r="O4586" t="str">
            <v xml:space="preserve">POWER328045100 B006 </v>
          </cell>
          <cell r="P4586" t="str">
            <v>45122 - Billable Expense - Regulated</v>
          </cell>
          <cell r="Q4586" t="str">
            <v>Billable</v>
          </cell>
          <cell r="R4586" t="str">
            <v xml:space="preserve">POWER-45122-ESCZ-45100- </v>
          </cell>
          <cell r="S4586" t="str">
            <v>POWER-45122-ESCZ-45100-</v>
          </cell>
          <cell r="T4586" t="str">
            <v>POWER-45122-ESCZ-45100</v>
          </cell>
          <cell r="U4586" t="str">
            <v>POWER-45122-ESCZ-45100</v>
          </cell>
          <cell r="V4586" t="str">
            <v>INCSTMT.</v>
          </cell>
          <cell r="W4586" t="str">
            <v>NET_EARNINGS.</v>
          </cell>
          <cell r="X4586" t="str">
            <v>EBITDA.</v>
          </cell>
          <cell r="Y4586" t="str">
            <v>OPERATING EARNINGS.</v>
          </cell>
          <cell r="Z4586" t="str">
            <v>NET_OMA.</v>
          </cell>
          <cell r="AA4586" t="str">
            <v>OM&amp;A DIRECT.</v>
          </cell>
          <cell r="AB4586" t="str">
            <v>LABOUR COSTS.</v>
          </cell>
          <cell r="AC4586" t="str">
            <v>OM&amp;A_ALLOCATIONS.</v>
          </cell>
          <cell r="AD4586" t="str">
            <v>LABOUR_CHARGE_IN.</v>
          </cell>
          <cell r="AE4586">
            <v>0</v>
          </cell>
          <cell r="AF4586">
            <v>0</v>
          </cell>
          <cell r="AG4586">
            <v>0</v>
          </cell>
          <cell r="AH4586">
            <v>0</v>
          </cell>
        </row>
        <row r="4587">
          <cell r="K4587" t="str">
            <v>POWER3280</v>
          </cell>
          <cell r="L4587" t="str">
            <v xml:space="preserve">POWER328045100 </v>
          </cell>
          <cell r="M4587" t="str">
            <v>POWER328045100 B10006</v>
          </cell>
          <cell r="N4587" t="str">
            <v xml:space="preserve">POWER328045100  </v>
          </cell>
          <cell r="O4587" t="str">
            <v xml:space="preserve">POWER328045100 B10006 </v>
          </cell>
          <cell r="P4587" t="str">
            <v>45122 - Billable Expense - Regulated</v>
          </cell>
          <cell r="Q4587" t="str">
            <v>Billable</v>
          </cell>
          <cell r="R4587" t="str">
            <v xml:space="preserve">POWER-45122-ESCZ-45100- </v>
          </cell>
          <cell r="S4587" t="str">
            <v>POWER-45122-ESCZ-45100-</v>
          </cell>
          <cell r="T4587" t="str">
            <v>POWER-45122-ESCZ-45100</v>
          </cell>
          <cell r="U4587" t="str">
            <v>POWER-45122-ESCZ-45100</v>
          </cell>
          <cell r="V4587" t="str">
            <v>INCSTMT.</v>
          </cell>
          <cell r="W4587" t="str">
            <v>NET_EARNINGS.</v>
          </cell>
          <cell r="X4587" t="str">
            <v>EBITDA.</v>
          </cell>
          <cell r="Y4587" t="str">
            <v>OPERATING EARNINGS.</v>
          </cell>
          <cell r="Z4587" t="str">
            <v>NET_OMA.</v>
          </cell>
          <cell r="AA4587" t="str">
            <v>OM&amp;A DIRECT.</v>
          </cell>
          <cell r="AB4587" t="str">
            <v>LABOUR COSTS.</v>
          </cell>
          <cell r="AC4587" t="str">
            <v>OM&amp;A_ALLOCATIONS.</v>
          </cell>
          <cell r="AD4587" t="str">
            <v>LABOUR_CHARGE_IN.</v>
          </cell>
          <cell r="AE4587">
            <v>0</v>
          </cell>
          <cell r="AF4587">
            <v>0</v>
          </cell>
          <cell r="AG4587">
            <v>0</v>
          </cell>
          <cell r="AH4587">
            <v>0</v>
          </cell>
        </row>
        <row r="4588">
          <cell r="K4588" t="str">
            <v>POWER3500</v>
          </cell>
          <cell r="L4588" t="str">
            <v xml:space="preserve">POWER350045100 </v>
          </cell>
          <cell r="M4588" t="str">
            <v>POWER350045100 B006</v>
          </cell>
          <cell r="N4588" t="str">
            <v xml:space="preserve">POWER350045100  </v>
          </cell>
          <cell r="O4588" t="str">
            <v xml:space="preserve">POWER350045100 B006 </v>
          </cell>
          <cell r="P4588" t="str">
            <v>45122 - Billable Expense - Regulated</v>
          </cell>
          <cell r="Q4588" t="str">
            <v>Billable</v>
          </cell>
          <cell r="R4588" t="str">
            <v xml:space="preserve">POWER-45122-ESCZ-45100- </v>
          </cell>
          <cell r="S4588" t="str">
            <v>POWER-45122-ESCZ-45100-</v>
          </cell>
          <cell r="T4588" t="str">
            <v>POWER-45122-ESCZ-45100</v>
          </cell>
          <cell r="U4588" t="str">
            <v>POWER-45122-ESCZ-45100</v>
          </cell>
          <cell r="V4588" t="str">
            <v>INCSTMT.</v>
          </cell>
          <cell r="W4588" t="str">
            <v>NET_EARNINGS.</v>
          </cell>
          <cell r="X4588" t="str">
            <v>EBITDA.</v>
          </cell>
          <cell r="Y4588" t="str">
            <v>OPERATING EARNINGS.</v>
          </cell>
          <cell r="Z4588" t="str">
            <v>NET_OMA.</v>
          </cell>
          <cell r="AA4588" t="str">
            <v>OM&amp;A DIRECT.</v>
          </cell>
          <cell r="AB4588" t="str">
            <v>OM&amp;A EXPENSE OTHER.</v>
          </cell>
          <cell r="AC4588" t="str">
            <v>OTHER OM&amp;A EXPENSES.</v>
          </cell>
          <cell r="AD4588" t="str">
            <v>BUSINESS EXPENSES.</v>
          </cell>
          <cell r="AE4588" t="str">
            <v>BUSINESS_HOST_ENT.</v>
          </cell>
          <cell r="AF4588">
            <v>0</v>
          </cell>
          <cell r="AG4588">
            <v>0</v>
          </cell>
          <cell r="AH4588">
            <v>0</v>
          </cell>
        </row>
        <row r="4589">
          <cell r="K4589" t="str">
            <v>POWER4102</v>
          </cell>
          <cell r="L4589" t="str">
            <v xml:space="preserve">POWER410245100 </v>
          </cell>
          <cell r="M4589" t="str">
            <v>POWER410245100 B006</v>
          </cell>
          <cell r="N4589" t="str">
            <v xml:space="preserve">POWER410245100  </v>
          </cell>
          <cell r="O4589" t="str">
            <v xml:space="preserve">POWER410245100 B006 </v>
          </cell>
          <cell r="P4589" t="str">
            <v>45122 - Billable Expense - Regulated</v>
          </cell>
          <cell r="Q4589" t="str">
            <v>Billable</v>
          </cell>
          <cell r="R4589" t="str">
            <v xml:space="preserve">POWER-45122-ESCZ-45100- </v>
          </cell>
          <cell r="S4589" t="str">
            <v>POWER-45122-ESCZ-45100-</v>
          </cell>
          <cell r="T4589" t="str">
            <v>POWER-45122-ESCZ-45100</v>
          </cell>
          <cell r="U4589" t="str">
            <v>POWER-45122-ESCZ-45100</v>
          </cell>
          <cell r="V4589" t="str">
            <v>INCSTMT.</v>
          </cell>
          <cell r="W4589" t="str">
            <v>NET_EARNINGS.</v>
          </cell>
          <cell r="X4589" t="str">
            <v>EBITDA.</v>
          </cell>
          <cell r="Y4589" t="str">
            <v>OPERATING EARNINGS.</v>
          </cell>
          <cell r="Z4589" t="str">
            <v>NET_OMA.</v>
          </cell>
          <cell r="AA4589" t="str">
            <v>OM&amp;A DIRECT.</v>
          </cell>
          <cell r="AB4589" t="str">
            <v>OM&amp;A EXPENSE OTHER.</v>
          </cell>
          <cell r="AC4589" t="str">
            <v>OTHER OM&amp;A EXPENSES.</v>
          </cell>
          <cell r="AD4589" t="str">
            <v>MANAGED_COSTS.</v>
          </cell>
          <cell r="AE4589" t="str">
            <v>CONSTRUCTION COSTS.</v>
          </cell>
          <cell r="AF4589" t="str">
            <v>CONTRACT CONSTRUCT.</v>
          </cell>
          <cell r="AG4589">
            <v>0</v>
          </cell>
          <cell r="AH4589">
            <v>0</v>
          </cell>
        </row>
        <row r="4590">
          <cell r="K4590" t="str">
            <v>POWER4104</v>
          </cell>
          <cell r="L4590" t="str">
            <v xml:space="preserve">POWER410445100 </v>
          </cell>
          <cell r="M4590" t="str">
            <v>POWER410445100 B006</v>
          </cell>
          <cell r="N4590" t="str">
            <v xml:space="preserve">POWER410445100  </v>
          </cell>
          <cell r="O4590" t="str">
            <v xml:space="preserve">POWER410445100 B006 </v>
          </cell>
          <cell r="P4590" t="str">
            <v>45122 - Billable Expense - Regulated</v>
          </cell>
          <cell r="Q4590" t="str">
            <v>Billable</v>
          </cell>
          <cell r="R4590" t="str">
            <v xml:space="preserve">POWER-45122-ESCZ-45100- </v>
          </cell>
          <cell r="S4590" t="str">
            <v>POWER-45122-ESCZ-45100-</v>
          </cell>
          <cell r="T4590" t="str">
            <v>POWER-45122-ESCZ-45100</v>
          </cell>
          <cell r="U4590" t="str">
            <v>POWER-45122-ESCZ-45100</v>
          </cell>
          <cell r="V4590" t="str">
            <v>INCSTMT.</v>
          </cell>
          <cell r="W4590" t="str">
            <v>NET_EARNINGS.</v>
          </cell>
          <cell r="X4590" t="str">
            <v>EBITDA.</v>
          </cell>
          <cell r="Y4590" t="str">
            <v>OPERATING EARNINGS.</v>
          </cell>
          <cell r="Z4590" t="str">
            <v>NET_OMA.</v>
          </cell>
          <cell r="AA4590" t="str">
            <v>OM&amp;A DIRECT.</v>
          </cell>
          <cell r="AB4590" t="str">
            <v>OM&amp;A EXPENSE OTHER.</v>
          </cell>
          <cell r="AC4590" t="str">
            <v>OTHER OM&amp;A EXPENSES.</v>
          </cell>
          <cell r="AD4590" t="str">
            <v>MANAGED_COSTS.</v>
          </cell>
          <cell r="AE4590" t="str">
            <v>CONSTRUCTION COSTS.</v>
          </cell>
          <cell r="AF4590" t="str">
            <v>CONTRACT CONSTRUCT.</v>
          </cell>
          <cell r="AG4590">
            <v>0</v>
          </cell>
          <cell r="AH4590">
            <v>0</v>
          </cell>
        </row>
        <row r="4591">
          <cell r="K4591" t="str">
            <v>POWER4104</v>
          </cell>
          <cell r="L4591" t="str">
            <v xml:space="preserve">POWER410445100 </v>
          </cell>
          <cell r="M4591" t="str">
            <v>POWER410445100 B10006</v>
          </cell>
          <cell r="N4591" t="str">
            <v xml:space="preserve">POWER410445100  </v>
          </cell>
          <cell r="O4591" t="str">
            <v xml:space="preserve">POWER410445100 B10006 </v>
          </cell>
          <cell r="P4591" t="str">
            <v>45122 - Billable Expense - Regulated</v>
          </cell>
          <cell r="Q4591" t="str">
            <v>Billable</v>
          </cell>
          <cell r="R4591" t="str">
            <v xml:space="preserve">POWER-45122-ESCZ-45100- </v>
          </cell>
          <cell r="S4591" t="str">
            <v>POWER-45122-ESCZ-45100-</v>
          </cell>
          <cell r="T4591" t="str">
            <v>POWER-45122-ESCZ-45100</v>
          </cell>
          <cell r="U4591" t="str">
            <v>POWER-45122-ESCZ-45100</v>
          </cell>
          <cell r="V4591" t="str">
            <v>INCSTMT.</v>
          </cell>
          <cell r="W4591" t="str">
            <v>NET_EARNINGS.</v>
          </cell>
          <cell r="X4591" t="str">
            <v>EBITDA.</v>
          </cell>
          <cell r="Y4591" t="str">
            <v>OPERATING EARNINGS.</v>
          </cell>
          <cell r="Z4591" t="str">
            <v>NET_OMA.</v>
          </cell>
          <cell r="AA4591" t="str">
            <v>OM&amp;A DIRECT.</v>
          </cell>
          <cell r="AB4591" t="str">
            <v>OM&amp;A EXPENSE OTHER.</v>
          </cell>
          <cell r="AC4591" t="str">
            <v>OTHER OM&amp;A EXPENSES.</v>
          </cell>
          <cell r="AD4591" t="str">
            <v>MANAGED_COSTS.</v>
          </cell>
          <cell r="AE4591" t="str">
            <v>CONSTRUCTION COSTS.</v>
          </cell>
          <cell r="AF4591" t="str">
            <v>CONTRACT CONSTRUCT.</v>
          </cell>
          <cell r="AG4591">
            <v>0</v>
          </cell>
          <cell r="AH4591">
            <v>0</v>
          </cell>
        </row>
        <row r="4592">
          <cell r="K4592" t="str">
            <v>POWER4200</v>
          </cell>
          <cell r="L4592" t="str">
            <v xml:space="preserve">POWER420045100 </v>
          </cell>
          <cell r="M4592" t="str">
            <v>POWER420045100 B006</v>
          </cell>
          <cell r="N4592" t="str">
            <v xml:space="preserve">POWER420045100  </v>
          </cell>
          <cell r="O4592" t="str">
            <v xml:space="preserve">POWER420045100 B006 </v>
          </cell>
          <cell r="P4592" t="str">
            <v>45122 - Billable Expense - Regulated</v>
          </cell>
          <cell r="Q4592" t="str">
            <v>Billable</v>
          </cell>
          <cell r="R4592" t="str">
            <v xml:space="preserve">POWER-45122-ESCZ-45100- </v>
          </cell>
          <cell r="S4592" t="str">
            <v>POWER-45122-ESCZ-45100-</v>
          </cell>
          <cell r="T4592" t="str">
            <v>POWER-45122-ESCZ-45100</v>
          </cell>
          <cell r="U4592" t="str">
            <v>POWER-45122-ESCZ-45100</v>
          </cell>
          <cell r="V4592" t="str">
            <v>INCSTMT.</v>
          </cell>
          <cell r="W4592" t="str">
            <v>NET_EARNINGS.</v>
          </cell>
          <cell r="X4592" t="str">
            <v>EBITDA.</v>
          </cell>
          <cell r="Y4592" t="str">
            <v>OPERATING EARNINGS.</v>
          </cell>
          <cell r="Z4592" t="str">
            <v>NET_OMA.</v>
          </cell>
          <cell r="AA4592" t="str">
            <v>OM&amp;A DIRECT.</v>
          </cell>
          <cell r="AB4592" t="str">
            <v>OM&amp;A EXPENSE OTHER.</v>
          </cell>
          <cell r="AC4592" t="str">
            <v>OTHER OM&amp;A EXPENSES.</v>
          </cell>
          <cell r="AD4592" t="str">
            <v>MANAGED_COSTS.</v>
          </cell>
          <cell r="AE4592" t="str">
            <v>CONSTRUCTION COSTS.</v>
          </cell>
          <cell r="AF4592" t="str">
            <v>CONSTRCT_MATERIALS.</v>
          </cell>
          <cell r="AG4592" t="str">
            <v>MATERIALS.</v>
          </cell>
          <cell r="AH4592">
            <v>0</v>
          </cell>
        </row>
        <row r="4593">
          <cell r="K4593" t="str">
            <v>POWER4310</v>
          </cell>
          <cell r="L4593" t="str">
            <v xml:space="preserve">POWER431045100 </v>
          </cell>
          <cell r="M4593" t="str">
            <v>POWER431045100 B006</v>
          </cell>
          <cell r="N4593" t="str">
            <v xml:space="preserve">POWER431045100  </v>
          </cell>
          <cell r="O4593" t="str">
            <v xml:space="preserve">POWER431045100 B006 </v>
          </cell>
          <cell r="P4593" t="str">
            <v>45122 - Billable Expense - Regulated</v>
          </cell>
          <cell r="Q4593" t="str">
            <v>Billable</v>
          </cell>
          <cell r="R4593" t="str">
            <v xml:space="preserve">POWER-45122-ESCZ-45100- </v>
          </cell>
          <cell r="S4593" t="str">
            <v>POWER-45122-ESCZ-45100-</v>
          </cell>
          <cell r="T4593" t="str">
            <v>POWER-45122-ESCZ-45100</v>
          </cell>
          <cell r="U4593" t="str">
            <v>POWER-45122-ESCZ-45100</v>
          </cell>
          <cell r="V4593" t="str">
            <v>INCSTMT.</v>
          </cell>
          <cell r="W4593" t="str">
            <v>NET_EARNINGS.</v>
          </cell>
          <cell r="X4593" t="str">
            <v>EBITDA.</v>
          </cell>
          <cell r="Y4593" t="str">
            <v>OPERATING EARNINGS.</v>
          </cell>
          <cell r="Z4593" t="str">
            <v>NET_OMA.</v>
          </cell>
          <cell r="AA4593" t="str">
            <v>OM&amp;A DIRECT.</v>
          </cell>
          <cell r="AB4593" t="str">
            <v>OM&amp;A EXPENSE OTHER.</v>
          </cell>
          <cell r="AC4593" t="str">
            <v>OTHER OM&amp;A EXPENSES.</v>
          </cell>
          <cell r="AD4593" t="str">
            <v>MANAGED_COSTS.</v>
          </cell>
          <cell r="AE4593" t="str">
            <v>CONSTRUCTION COSTS.</v>
          </cell>
          <cell r="AF4593" t="str">
            <v>VEHICLES.</v>
          </cell>
          <cell r="AG4593">
            <v>0</v>
          </cell>
          <cell r="AH4593">
            <v>0</v>
          </cell>
        </row>
        <row r="4594">
          <cell r="K4594" t="str">
            <v>POWER4310</v>
          </cell>
          <cell r="L4594" t="str">
            <v xml:space="preserve">POWER431045100 </v>
          </cell>
          <cell r="M4594" t="str">
            <v>POWER431045100 B10006</v>
          </cell>
          <cell r="N4594" t="str">
            <v xml:space="preserve">POWER431045100  </v>
          </cell>
          <cell r="O4594" t="str">
            <v xml:space="preserve">POWER431045100 B10006 </v>
          </cell>
          <cell r="P4594" t="str">
            <v>45122 - Billable Expense - Regulated</v>
          </cell>
          <cell r="Q4594" t="str">
            <v>Billable</v>
          </cell>
          <cell r="R4594" t="str">
            <v xml:space="preserve">POWER-45122-ESCZ-45100- </v>
          </cell>
          <cell r="S4594" t="str">
            <v>POWER-45122-ESCZ-45100-</v>
          </cell>
          <cell r="T4594" t="str">
            <v>POWER-45122-ESCZ-45100</v>
          </cell>
          <cell r="U4594" t="str">
            <v>POWER-45122-ESCZ-45100</v>
          </cell>
          <cell r="V4594" t="str">
            <v>INCSTMT.</v>
          </cell>
          <cell r="W4594" t="str">
            <v>NET_EARNINGS.</v>
          </cell>
          <cell r="X4594" t="str">
            <v>EBITDA.</v>
          </cell>
          <cell r="Y4594" t="str">
            <v>OPERATING EARNINGS.</v>
          </cell>
          <cell r="Z4594" t="str">
            <v>NET_OMA.</v>
          </cell>
          <cell r="AA4594" t="str">
            <v>OM&amp;A DIRECT.</v>
          </cell>
          <cell r="AB4594" t="str">
            <v>OM&amp;A EXPENSE OTHER.</v>
          </cell>
          <cell r="AC4594" t="str">
            <v>OTHER OM&amp;A EXPENSES.</v>
          </cell>
          <cell r="AD4594" t="str">
            <v>MANAGED_COSTS.</v>
          </cell>
          <cell r="AE4594" t="str">
            <v>CONSTRUCTION COSTS.</v>
          </cell>
          <cell r="AF4594" t="str">
            <v>VEHICLES.</v>
          </cell>
          <cell r="AG4594">
            <v>0</v>
          </cell>
          <cell r="AH4594">
            <v>0</v>
          </cell>
        </row>
        <row r="4595">
          <cell r="K4595" t="str">
            <v>POWER3250</v>
          </cell>
          <cell r="L4595" t="str">
            <v xml:space="preserve">POWER325045231 </v>
          </cell>
          <cell r="M4595" t="str">
            <v>POWER325045231 B10006</v>
          </cell>
          <cell r="N4595" t="str">
            <v xml:space="preserve">POWER325045231  </v>
          </cell>
          <cell r="O4595" t="str">
            <v xml:space="preserve">POWER325045231 B10006 </v>
          </cell>
          <cell r="P4595" t="str">
            <v>45122 - Billable Expense - Regulated</v>
          </cell>
          <cell r="Q4595" t="str">
            <v>Billable</v>
          </cell>
          <cell r="R4595" t="str">
            <v xml:space="preserve">POWER-45122-ESCZ-45231- </v>
          </cell>
          <cell r="S4595" t="str">
            <v>POWER-45122-ESCZ-45231-</v>
          </cell>
          <cell r="T4595" t="str">
            <v>POWER-45122-ESCZ-45231</v>
          </cell>
          <cell r="U4595" t="str">
            <v>POWER-45122-ESCZ-45231</v>
          </cell>
          <cell r="V4595" t="str">
            <v>INCSTMT.</v>
          </cell>
          <cell r="W4595" t="str">
            <v>NET_EARNINGS.</v>
          </cell>
          <cell r="X4595" t="str">
            <v>EBITDA.</v>
          </cell>
          <cell r="Y4595" t="str">
            <v>OPERATING EARNINGS.</v>
          </cell>
          <cell r="Z4595" t="str">
            <v>NET_OMA.</v>
          </cell>
          <cell r="AA4595" t="str">
            <v>OM&amp;A DIRECT.</v>
          </cell>
          <cell r="AB4595" t="str">
            <v>CONTR &amp; CONSULTING.</v>
          </cell>
          <cell r="AC4595">
            <v>0</v>
          </cell>
          <cell r="AD4595">
            <v>0</v>
          </cell>
          <cell r="AE4595">
            <v>0</v>
          </cell>
          <cell r="AF4595">
            <v>0</v>
          </cell>
          <cell r="AG4595">
            <v>0</v>
          </cell>
          <cell r="AH4595">
            <v>0</v>
          </cell>
        </row>
        <row r="4596">
          <cell r="K4596" t="str">
            <v>POWER3410</v>
          </cell>
          <cell r="L4596" t="str">
            <v xml:space="preserve">POWER341045231 </v>
          </cell>
          <cell r="M4596" t="str">
            <v>POWER341045231 B10006</v>
          </cell>
          <cell r="N4596" t="str">
            <v xml:space="preserve">POWER341045231  </v>
          </cell>
          <cell r="O4596" t="str">
            <v xml:space="preserve">POWER341045231 B10006 </v>
          </cell>
          <cell r="P4596" t="str">
            <v>45122 - Billable Expense - Regulated</v>
          </cell>
          <cell r="Q4596" t="str">
            <v>Billable</v>
          </cell>
          <cell r="R4596" t="str">
            <v xml:space="preserve">POWER-45122-ESCZ-45231- </v>
          </cell>
          <cell r="S4596" t="str">
            <v>POWER-45122-ESCZ-45231-</v>
          </cell>
          <cell r="T4596" t="str">
            <v>POWER-45122-ESCZ-45231</v>
          </cell>
          <cell r="U4596" t="str">
            <v>POWER-45122-ESCZ-45231</v>
          </cell>
          <cell r="V4596" t="str">
            <v>INCSTMT.</v>
          </cell>
          <cell r="W4596" t="str">
            <v>NET_EARNINGS.</v>
          </cell>
          <cell r="X4596" t="str">
            <v>EBITDA.</v>
          </cell>
          <cell r="Y4596" t="str">
            <v>OPERATING EARNINGS.</v>
          </cell>
          <cell r="Z4596" t="str">
            <v>NET_OMA.</v>
          </cell>
          <cell r="AA4596" t="str">
            <v>OM&amp;A DIRECT.</v>
          </cell>
          <cell r="AB4596" t="str">
            <v>OM&amp;A EXPENSE OTHER.</v>
          </cell>
          <cell r="AC4596" t="str">
            <v>OTHER OM&amp;A EXPENSES.</v>
          </cell>
          <cell r="AD4596" t="str">
            <v>BUSINESS EXPENSES.</v>
          </cell>
          <cell r="AE4596" t="str">
            <v>OTHER_BUSN_EXP.</v>
          </cell>
          <cell r="AF4596">
            <v>0</v>
          </cell>
          <cell r="AG4596">
            <v>0</v>
          </cell>
          <cell r="AH4596">
            <v>0</v>
          </cell>
        </row>
        <row r="4597">
          <cell r="K4597" t="str">
            <v>POWER4104</v>
          </cell>
          <cell r="L4597" t="str">
            <v xml:space="preserve">POWER410445231 </v>
          </cell>
          <cell r="M4597" t="str">
            <v>POWER410445231 B10006</v>
          </cell>
          <cell r="N4597" t="str">
            <v xml:space="preserve">POWER410445231  </v>
          </cell>
          <cell r="O4597" t="str">
            <v xml:space="preserve">POWER410445231 B10006 </v>
          </cell>
          <cell r="P4597" t="str">
            <v>45122 - Billable Expense - Regulated</v>
          </cell>
          <cell r="Q4597" t="str">
            <v>Billable</v>
          </cell>
          <cell r="R4597" t="str">
            <v xml:space="preserve">POWER-45122-ESCZ-45231- </v>
          </cell>
          <cell r="S4597" t="str">
            <v>POWER-45122-ESCZ-45231-</v>
          </cell>
          <cell r="T4597" t="str">
            <v>POWER-45122-ESCZ-45231</v>
          </cell>
          <cell r="U4597" t="str">
            <v>POWER-45122-ESCZ-45231</v>
          </cell>
          <cell r="V4597" t="str">
            <v>INCSTMT.</v>
          </cell>
          <cell r="W4597" t="str">
            <v>NET_EARNINGS.</v>
          </cell>
          <cell r="X4597" t="str">
            <v>EBITDA.</v>
          </cell>
          <cell r="Y4597" t="str">
            <v>OPERATING EARNINGS.</v>
          </cell>
          <cell r="Z4597" t="str">
            <v>NET_OMA.</v>
          </cell>
          <cell r="AA4597" t="str">
            <v>OM&amp;A DIRECT.</v>
          </cell>
          <cell r="AB4597" t="str">
            <v>OM&amp;A EXPENSE OTHER.</v>
          </cell>
          <cell r="AC4597" t="str">
            <v>OTHER OM&amp;A EXPENSES.</v>
          </cell>
          <cell r="AD4597" t="str">
            <v>MANAGED_COSTS.</v>
          </cell>
          <cell r="AE4597" t="str">
            <v>CONSTRUCTION COSTS.</v>
          </cell>
          <cell r="AF4597" t="str">
            <v>CONTRACT CONSTRUCT.</v>
          </cell>
          <cell r="AG4597">
            <v>0</v>
          </cell>
          <cell r="AH4597">
            <v>0</v>
          </cell>
        </row>
        <row r="4598">
          <cell r="K4598" t="str">
            <v>POWER4200</v>
          </cell>
          <cell r="L4598" t="str">
            <v xml:space="preserve">POWER420045231 </v>
          </cell>
          <cell r="M4598" t="str">
            <v>POWER420045231 B10006</v>
          </cell>
          <cell r="N4598" t="str">
            <v xml:space="preserve">POWER420045231  </v>
          </cell>
          <cell r="O4598" t="str">
            <v xml:space="preserve">POWER420045231 B10006 </v>
          </cell>
          <cell r="P4598" t="str">
            <v>45122 - Billable Expense - Regulated</v>
          </cell>
          <cell r="Q4598" t="str">
            <v>Billable</v>
          </cell>
          <cell r="R4598" t="str">
            <v xml:space="preserve">POWER-45122-ESCZ-45231- </v>
          </cell>
          <cell r="S4598" t="str">
            <v>POWER-45122-ESCZ-45231-</v>
          </cell>
          <cell r="T4598" t="str">
            <v>POWER-45122-ESCZ-45231</v>
          </cell>
          <cell r="U4598" t="str">
            <v>POWER-45122-ESCZ-45231</v>
          </cell>
          <cell r="V4598" t="str">
            <v>INCSTMT.</v>
          </cell>
          <cell r="W4598" t="str">
            <v>NET_EARNINGS.</v>
          </cell>
          <cell r="X4598" t="str">
            <v>EBITDA.</v>
          </cell>
          <cell r="Y4598" t="str">
            <v>OPERATING EARNINGS.</v>
          </cell>
          <cell r="Z4598" t="str">
            <v>NET_OMA.</v>
          </cell>
          <cell r="AA4598" t="str">
            <v>OM&amp;A DIRECT.</v>
          </cell>
          <cell r="AB4598" t="str">
            <v>OM&amp;A EXPENSE OTHER.</v>
          </cell>
          <cell r="AC4598" t="str">
            <v>OTHER OM&amp;A EXPENSES.</v>
          </cell>
          <cell r="AD4598" t="str">
            <v>MANAGED_COSTS.</v>
          </cell>
          <cell r="AE4598" t="str">
            <v>CONSTRUCTION COSTS.</v>
          </cell>
          <cell r="AF4598" t="str">
            <v>CONSTRCT_MATERIALS.</v>
          </cell>
          <cell r="AG4598" t="str">
            <v>MATERIALS.</v>
          </cell>
          <cell r="AH4598">
            <v>0</v>
          </cell>
        </row>
        <row r="4599">
          <cell r="K4599" t="str">
            <v>POWER4102</v>
          </cell>
          <cell r="L4599" t="str">
            <v xml:space="preserve">POWER410245720 </v>
          </cell>
          <cell r="M4599" t="str">
            <v>POWER410245720 B006</v>
          </cell>
          <cell r="N4599" t="str">
            <v xml:space="preserve">POWER410245720  </v>
          </cell>
          <cell r="O4599" t="str">
            <v xml:space="preserve">POWER410245720 B006 </v>
          </cell>
          <cell r="P4599" t="str">
            <v>45122 - Billable Expense - Regulated</v>
          </cell>
          <cell r="Q4599" t="str">
            <v>Billable</v>
          </cell>
          <cell r="R4599" t="str">
            <v xml:space="preserve">POWER-45122-ESCZ-45720- </v>
          </cell>
          <cell r="S4599" t="str">
            <v>POWER-45122-ESCZ-45720-</v>
          </cell>
          <cell r="T4599" t="str">
            <v>POWER-45122-ESCZ-45720</v>
          </cell>
          <cell r="U4599" t="str">
            <v>POWER-45122-ESCZ-45720</v>
          </cell>
          <cell r="V4599" t="str">
            <v>INCSTMT.</v>
          </cell>
          <cell r="W4599" t="str">
            <v>NET_EARNINGS.</v>
          </cell>
          <cell r="X4599" t="str">
            <v>EBITDA.</v>
          </cell>
          <cell r="Y4599" t="str">
            <v>OPERATING EARNINGS.</v>
          </cell>
          <cell r="Z4599" t="str">
            <v>NET_OMA.</v>
          </cell>
          <cell r="AA4599" t="str">
            <v>OM&amp;A DIRECT.</v>
          </cell>
          <cell r="AB4599" t="str">
            <v>OM&amp;A EXPENSE OTHER.</v>
          </cell>
          <cell r="AC4599" t="str">
            <v>OTHER OM&amp;A EXPENSES.</v>
          </cell>
          <cell r="AD4599" t="str">
            <v>MANAGED_COSTS.</v>
          </cell>
          <cell r="AE4599" t="str">
            <v>CONSTRUCTION COSTS.</v>
          </cell>
          <cell r="AF4599" t="str">
            <v>CONTRACT CONSTRUCT.</v>
          </cell>
          <cell r="AG4599">
            <v>0</v>
          </cell>
          <cell r="AH4599">
            <v>0</v>
          </cell>
        </row>
        <row r="4600">
          <cell r="K4600" t="str">
            <v>POWER3280</v>
          </cell>
          <cell r="L4600" t="str">
            <v xml:space="preserve">POWER328091000 </v>
          </cell>
          <cell r="M4600" t="str">
            <v>POWER328091000 B10006</v>
          </cell>
          <cell r="N4600" t="str">
            <v xml:space="preserve">POWER328091000  </v>
          </cell>
          <cell r="O4600" t="str">
            <v xml:space="preserve">POWER328091000 B10006 </v>
          </cell>
          <cell r="P4600" t="str">
            <v>45122 - Billable Expense - Regulated</v>
          </cell>
          <cell r="Q4600" t="str">
            <v>Billable</v>
          </cell>
          <cell r="R4600" t="str">
            <v xml:space="preserve">POWER-45122-ESCZ-91000- </v>
          </cell>
          <cell r="S4600" t="str">
            <v>POWER-45122-ESCZ-91000-</v>
          </cell>
          <cell r="T4600" t="str">
            <v>POWER-45122-ESCZ-91000</v>
          </cell>
          <cell r="U4600" t="str">
            <v>POWER-45122-ESCZ-91000</v>
          </cell>
          <cell r="V4600" t="str">
            <v>INCSTMT.</v>
          </cell>
          <cell r="W4600" t="str">
            <v>NET_EARNINGS.</v>
          </cell>
          <cell r="X4600" t="str">
            <v>EBITDA.</v>
          </cell>
          <cell r="Y4600" t="str">
            <v>OPERATING EARNINGS.</v>
          </cell>
          <cell r="Z4600" t="str">
            <v>NET_OMA.</v>
          </cell>
          <cell r="AA4600" t="str">
            <v>OM&amp;A DIRECT.</v>
          </cell>
          <cell r="AB4600" t="str">
            <v>LABOUR COSTS.</v>
          </cell>
          <cell r="AC4600" t="str">
            <v>OM&amp;A_ALLOCATIONS.</v>
          </cell>
          <cell r="AD4600" t="str">
            <v>LABOUR_CHARGE_IN.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</row>
        <row r="4601">
          <cell r="K4601" t="str">
            <v>POWER4102</v>
          </cell>
          <cell r="L4601" t="str">
            <v xml:space="preserve">POWER410291000 </v>
          </cell>
          <cell r="M4601" t="str">
            <v>POWER410291000 B006</v>
          </cell>
          <cell r="N4601" t="str">
            <v xml:space="preserve">POWER410291000  </v>
          </cell>
          <cell r="O4601" t="str">
            <v xml:space="preserve">POWER410291000 B006 </v>
          </cell>
          <cell r="P4601" t="str">
            <v>45122 - Billable Expense - Regulated</v>
          </cell>
          <cell r="Q4601" t="str">
            <v>Billable</v>
          </cell>
          <cell r="R4601" t="str">
            <v xml:space="preserve">POWER-45122-ESCZ-91000- </v>
          </cell>
          <cell r="S4601" t="str">
            <v>POWER-45122-ESCZ-91000-</v>
          </cell>
          <cell r="T4601" t="str">
            <v>POWER-45122-ESCZ-91000</v>
          </cell>
          <cell r="U4601" t="str">
            <v>POWER-45122-ESCZ-91000</v>
          </cell>
          <cell r="V4601" t="str">
            <v>INCSTMT.</v>
          </cell>
          <cell r="W4601" t="str">
            <v>NET_EARNINGS.</v>
          </cell>
          <cell r="X4601" t="str">
            <v>EBITDA.</v>
          </cell>
          <cell r="Y4601" t="str">
            <v>OPERATING EARNINGS.</v>
          </cell>
          <cell r="Z4601" t="str">
            <v>NET_OMA.</v>
          </cell>
          <cell r="AA4601" t="str">
            <v>OM&amp;A DIRECT.</v>
          </cell>
          <cell r="AB4601" t="str">
            <v>OM&amp;A EXPENSE OTHER.</v>
          </cell>
          <cell r="AC4601" t="str">
            <v>OTHER OM&amp;A EXPENSES.</v>
          </cell>
          <cell r="AD4601" t="str">
            <v>MANAGED_COSTS.</v>
          </cell>
          <cell r="AE4601" t="str">
            <v>CONSTRUCTION COSTS.</v>
          </cell>
          <cell r="AF4601" t="str">
            <v>CONTRACT CONSTRUCT.</v>
          </cell>
          <cell r="AG4601">
            <v>0</v>
          </cell>
          <cell r="AH4601">
            <v>0</v>
          </cell>
        </row>
        <row r="4602">
          <cell r="K4602" t="str">
            <v>POWER4310</v>
          </cell>
          <cell r="L4602" t="str">
            <v xml:space="preserve">POWER431091000 </v>
          </cell>
          <cell r="M4602" t="str">
            <v>POWER431091000 B10006</v>
          </cell>
          <cell r="N4602" t="str">
            <v xml:space="preserve">POWER431091000  </v>
          </cell>
          <cell r="O4602" t="str">
            <v xml:space="preserve">POWER431091000 B10006 </v>
          </cell>
          <cell r="P4602" t="str">
            <v>45122 - Billable Expense - Regulated</v>
          </cell>
          <cell r="Q4602" t="str">
            <v>Billable</v>
          </cell>
          <cell r="R4602" t="str">
            <v xml:space="preserve">POWER-45122-ESCZ-91000- </v>
          </cell>
          <cell r="S4602" t="str">
            <v>POWER-45122-ESCZ-91000-</v>
          </cell>
          <cell r="T4602" t="str">
            <v>POWER-45122-ESCZ-91000</v>
          </cell>
          <cell r="U4602" t="str">
            <v>POWER-45122-ESCZ-91000</v>
          </cell>
          <cell r="V4602" t="str">
            <v>INCSTMT.</v>
          </cell>
          <cell r="W4602" t="str">
            <v>NET_EARNINGS.</v>
          </cell>
          <cell r="X4602" t="str">
            <v>EBITDA.</v>
          </cell>
          <cell r="Y4602" t="str">
            <v>OPERATING EARNINGS.</v>
          </cell>
          <cell r="Z4602" t="str">
            <v>NET_OMA.</v>
          </cell>
          <cell r="AA4602" t="str">
            <v>OM&amp;A DIRECT.</v>
          </cell>
          <cell r="AB4602" t="str">
            <v>OM&amp;A EXPENSE OTHER.</v>
          </cell>
          <cell r="AC4602" t="str">
            <v>OTHER OM&amp;A EXPENSES.</v>
          </cell>
          <cell r="AD4602" t="str">
            <v>MANAGED_COSTS.</v>
          </cell>
          <cell r="AE4602" t="str">
            <v>CONSTRUCTION COSTS.</v>
          </cell>
          <cell r="AF4602" t="str">
            <v>VEHICLES.</v>
          </cell>
          <cell r="AG4602">
            <v>0</v>
          </cell>
          <cell r="AH4602">
            <v>0</v>
          </cell>
        </row>
        <row r="4603">
          <cell r="K4603" t="str">
            <v>POWER5821</v>
          </cell>
          <cell r="L4603" t="str">
            <v xml:space="preserve">POWER582143500 </v>
          </cell>
          <cell r="M4603" t="str">
            <v>POWER582143500 B10006</v>
          </cell>
          <cell r="N4603" t="str">
            <v xml:space="preserve">POWER582143500 </v>
          </cell>
          <cell r="O4603" t="str">
            <v>POWER582143500 B10006</v>
          </cell>
          <cell r="P4603" t="str">
            <v>45122 - Billable Expense - Regulated</v>
          </cell>
          <cell r="Q4603" t="str">
            <v>Billable</v>
          </cell>
          <cell r="R4603" t="str">
            <v xml:space="preserve">POWER-45122-ESCZ-BAOH-43500- </v>
          </cell>
          <cell r="S4603" t="str">
            <v>POWER-45122-ESCZ-BAOH-43500-</v>
          </cell>
          <cell r="T4603" t="str">
            <v>POWER-45122-ESCZ-BAOH-43500</v>
          </cell>
          <cell r="U4603" t="str">
            <v>POWER-45122-ESCZ-BAOH-43500</v>
          </cell>
          <cell r="V4603" t="str">
            <v>INCSTMT.</v>
          </cell>
          <cell r="W4603" t="str">
            <v>NET_EARNINGS.</v>
          </cell>
          <cell r="X4603" t="str">
            <v>EBITDA.</v>
          </cell>
          <cell r="Y4603" t="str">
            <v>OPERATING EARNINGS.</v>
          </cell>
          <cell r="Z4603" t="str">
            <v>NET_OMA.</v>
          </cell>
          <cell r="AA4603" t="str">
            <v>OM&amp;A DIRECT.</v>
          </cell>
          <cell r="AB4603" t="str">
            <v>OM&amp;A EXPENSE OTHER.</v>
          </cell>
          <cell r="AC4603" t="str">
            <v>ADMIN OH ALLOCATION.</v>
          </cell>
          <cell r="AD4603" t="str">
            <v>OPEX BILLABLE.</v>
          </cell>
          <cell r="AE4603">
            <v>0</v>
          </cell>
          <cell r="AF4603">
            <v>0</v>
          </cell>
          <cell r="AG4603">
            <v>0</v>
          </cell>
          <cell r="AH4603">
            <v>0</v>
          </cell>
        </row>
        <row r="4604">
          <cell r="K4604" t="str">
            <v>POWER5821</v>
          </cell>
          <cell r="L4604" t="str">
            <v xml:space="preserve">POWER582144300 </v>
          </cell>
          <cell r="M4604" t="str">
            <v>POWER582144300 B10006</v>
          </cell>
          <cell r="N4604" t="str">
            <v xml:space="preserve">POWER582144300 </v>
          </cell>
          <cell r="O4604" t="str">
            <v>POWER582144300 B10006</v>
          </cell>
          <cell r="P4604" t="str">
            <v>45122 - Billable Expense - Regulated</v>
          </cell>
          <cell r="Q4604" t="str">
            <v>Billable</v>
          </cell>
          <cell r="R4604" t="str">
            <v xml:space="preserve">POWER-45122-ESCZ-BAOH-44300- </v>
          </cell>
          <cell r="S4604" t="str">
            <v>POWER-45122-ESCZ-BAOH-44300-</v>
          </cell>
          <cell r="T4604" t="str">
            <v>POWER-45122-ESCZ-BAOH-44300</v>
          </cell>
          <cell r="U4604" t="str">
            <v>POWER-45122-ESCZ-BAOH-44300</v>
          </cell>
          <cell r="V4604" t="str">
            <v>INCSTMT.</v>
          </cell>
          <cell r="W4604" t="str">
            <v>NET_EARNINGS.</v>
          </cell>
          <cell r="X4604" t="str">
            <v>EBITDA.</v>
          </cell>
          <cell r="Y4604" t="str">
            <v>OPERATING EARNINGS.</v>
          </cell>
          <cell r="Z4604" t="str">
            <v>NET_OMA.</v>
          </cell>
          <cell r="AA4604" t="str">
            <v>OM&amp;A DIRECT.</v>
          </cell>
          <cell r="AB4604" t="str">
            <v>OM&amp;A EXPENSE OTHER.</v>
          </cell>
          <cell r="AC4604" t="str">
            <v>ADMIN OH ALLOCATION.</v>
          </cell>
          <cell r="AD4604" t="str">
            <v>OPEX BILLABLE.</v>
          </cell>
          <cell r="AE4604">
            <v>0</v>
          </cell>
          <cell r="AF4604">
            <v>0</v>
          </cell>
          <cell r="AG4604">
            <v>0</v>
          </cell>
          <cell r="AH4604">
            <v>0</v>
          </cell>
        </row>
        <row r="4605">
          <cell r="K4605" t="str">
            <v>POWER5821</v>
          </cell>
          <cell r="L4605" t="str">
            <v xml:space="preserve">POWER582145100 </v>
          </cell>
          <cell r="M4605" t="str">
            <v>POWER582145100 B006</v>
          </cell>
          <cell r="N4605" t="str">
            <v xml:space="preserve">POWER582145100 </v>
          </cell>
          <cell r="O4605" t="str">
            <v>POWER582145100 B006</v>
          </cell>
          <cell r="P4605" t="str">
            <v>45122 - Billable Expense - Regulated</v>
          </cell>
          <cell r="Q4605" t="str">
            <v>Billable</v>
          </cell>
          <cell r="R4605" t="str">
            <v xml:space="preserve">POWER-45122-ESCZ-BAOH-45100- </v>
          </cell>
          <cell r="S4605" t="str">
            <v>POWER-45122-ESCZ-BAOH-45100-</v>
          </cell>
          <cell r="T4605" t="str">
            <v>POWER-45122-ESCZ-BAOH-45100</v>
          </cell>
          <cell r="U4605" t="str">
            <v>POWER-45122-ESCZ-BAOH-45100</v>
          </cell>
          <cell r="V4605" t="str">
            <v>INCSTMT.</v>
          </cell>
          <cell r="W4605" t="str">
            <v>NET_EARNINGS.</v>
          </cell>
          <cell r="X4605" t="str">
            <v>EBITDA.</v>
          </cell>
          <cell r="Y4605" t="str">
            <v>OPERATING EARNINGS.</v>
          </cell>
          <cell r="Z4605" t="str">
            <v>NET_OMA.</v>
          </cell>
          <cell r="AA4605" t="str">
            <v>OM&amp;A DIRECT.</v>
          </cell>
          <cell r="AB4605" t="str">
            <v>OM&amp;A EXPENSE OTHER.</v>
          </cell>
          <cell r="AC4605" t="str">
            <v>ADMIN OH ALLOCATION.</v>
          </cell>
          <cell r="AD4605" t="str">
            <v>OPEX BILLABLE.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</row>
        <row r="4606">
          <cell r="K4606" t="str">
            <v>POWER5821</v>
          </cell>
          <cell r="L4606" t="str">
            <v xml:space="preserve">POWER582145100 </v>
          </cell>
          <cell r="M4606" t="str">
            <v>POWER582145100 B10006</v>
          </cell>
          <cell r="N4606" t="str">
            <v xml:space="preserve">POWER582145100 </v>
          </cell>
          <cell r="O4606" t="str">
            <v>POWER582145100 B10006</v>
          </cell>
          <cell r="P4606" t="str">
            <v>45122 - Billable Expense - Regulated</v>
          </cell>
          <cell r="Q4606" t="str">
            <v>Billable</v>
          </cell>
          <cell r="R4606" t="str">
            <v xml:space="preserve">POWER-45122-ESCZ-BAOH-45100- </v>
          </cell>
          <cell r="S4606" t="str">
            <v>POWER-45122-ESCZ-BAOH-45100-</v>
          </cell>
          <cell r="T4606" t="str">
            <v>POWER-45122-ESCZ-BAOH-45100</v>
          </cell>
          <cell r="U4606" t="str">
            <v>POWER-45122-ESCZ-BAOH-45100</v>
          </cell>
          <cell r="V4606" t="str">
            <v>INCSTMT.</v>
          </cell>
          <cell r="W4606" t="str">
            <v>NET_EARNINGS.</v>
          </cell>
          <cell r="X4606" t="str">
            <v>EBITDA.</v>
          </cell>
          <cell r="Y4606" t="str">
            <v>OPERATING EARNINGS.</v>
          </cell>
          <cell r="Z4606" t="str">
            <v>NET_OMA.</v>
          </cell>
          <cell r="AA4606" t="str">
            <v>OM&amp;A DIRECT.</v>
          </cell>
          <cell r="AB4606" t="str">
            <v>OM&amp;A EXPENSE OTHER.</v>
          </cell>
          <cell r="AC4606" t="str">
            <v>ADMIN OH ALLOCATION.</v>
          </cell>
          <cell r="AD4606" t="str">
            <v>OPEX BILLABLE.</v>
          </cell>
          <cell r="AE4606">
            <v>0</v>
          </cell>
          <cell r="AF4606">
            <v>0</v>
          </cell>
          <cell r="AG4606">
            <v>0</v>
          </cell>
          <cell r="AH4606">
            <v>0</v>
          </cell>
        </row>
        <row r="4607">
          <cell r="K4607" t="str">
            <v>POWER5821</v>
          </cell>
          <cell r="L4607" t="str">
            <v xml:space="preserve">POWER582145231 </v>
          </cell>
          <cell r="M4607" t="str">
            <v>POWER582145231 B10006</v>
          </cell>
          <cell r="N4607" t="str">
            <v xml:space="preserve">POWER582145231 </v>
          </cell>
          <cell r="O4607" t="str">
            <v>POWER582145231 B10006</v>
          </cell>
          <cell r="P4607" t="str">
            <v>45122 - Billable Expense - Regulated</v>
          </cell>
          <cell r="Q4607" t="str">
            <v>Billable</v>
          </cell>
          <cell r="R4607" t="str">
            <v xml:space="preserve">POWER-45122-ESCZ-BAOH-45231- </v>
          </cell>
          <cell r="S4607" t="str">
            <v>POWER-45122-ESCZ-BAOH-45231-</v>
          </cell>
          <cell r="T4607" t="str">
            <v>POWER-45122-ESCZ-BAOH-45231</v>
          </cell>
          <cell r="U4607" t="str">
            <v>POWER-45122-ESCZ-BAOH-45231</v>
          </cell>
          <cell r="V4607" t="str">
            <v>INCSTMT.</v>
          </cell>
          <cell r="W4607" t="str">
            <v>NET_EARNINGS.</v>
          </cell>
          <cell r="X4607" t="str">
            <v>EBITDA.</v>
          </cell>
          <cell r="Y4607" t="str">
            <v>OPERATING EARNINGS.</v>
          </cell>
          <cell r="Z4607" t="str">
            <v>NET_OMA.</v>
          </cell>
          <cell r="AA4607" t="str">
            <v>OM&amp;A DIRECT.</v>
          </cell>
          <cell r="AB4607" t="str">
            <v>OM&amp;A EXPENSE OTHER.</v>
          </cell>
          <cell r="AC4607" t="str">
            <v>ADMIN OH ALLOCATION.</v>
          </cell>
          <cell r="AD4607" t="str">
            <v>OPEX BILLABLE.</v>
          </cell>
          <cell r="AE4607">
            <v>0</v>
          </cell>
          <cell r="AF4607">
            <v>0</v>
          </cell>
          <cell r="AG4607">
            <v>0</v>
          </cell>
          <cell r="AH4607">
            <v>0</v>
          </cell>
        </row>
        <row r="4608">
          <cell r="K4608" t="str">
            <v>POWER5821</v>
          </cell>
          <cell r="L4608" t="str">
            <v xml:space="preserve">POWER582145720 </v>
          </cell>
          <cell r="M4608" t="str">
            <v>POWER582145720 B006</v>
          </cell>
          <cell r="N4608" t="str">
            <v xml:space="preserve">POWER582145720 </v>
          </cell>
          <cell r="O4608" t="str">
            <v>POWER582145720 B006</v>
          </cell>
          <cell r="P4608" t="str">
            <v>45122 - Billable Expense - Regulated</v>
          </cell>
          <cell r="Q4608" t="str">
            <v>Billable</v>
          </cell>
          <cell r="R4608" t="str">
            <v xml:space="preserve">POWER-45122-ESCZ-BAOH-45720- </v>
          </cell>
          <cell r="S4608" t="str">
            <v>POWER-45122-ESCZ-BAOH-45720-</v>
          </cell>
          <cell r="T4608" t="str">
            <v>POWER-45122-ESCZ-BAOH-45720</v>
          </cell>
          <cell r="U4608" t="str">
            <v>POWER-45122-ESCZ-BAOH-45720</v>
          </cell>
          <cell r="V4608" t="str">
            <v>INCSTMT.</v>
          </cell>
          <cell r="W4608" t="str">
            <v>NET_EARNINGS.</v>
          </cell>
          <cell r="X4608" t="str">
            <v>EBITDA.</v>
          </cell>
          <cell r="Y4608" t="str">
            <v>OPERATING EARNINGS.</v>
          </cell>
          <cell r="Z4608" t="str">
            <v>NET_OMA.</v>
          </cell>
          <cell r="AA4608" t="str">
            <v>OM&amp;A DIRECT.</v>
          </cell>
          <cell r="AB4608" t="str">
            <v>OM&amp;A EXPENSE OTHER.</v>
          </cell>
          <cell r="AC4608" t="str">
            <v>ADMIN OH ALLOCATION.</v>
          </cell>
          <cell r="AD4608" t="str">
            <v>OPEX BILLABLE.</v>
          </cell>
          <cell r="AE4608">
            <v>0</v>
          </cell>
          <cell r="AF4608">
            <v>0</v>
          </cell>
          <cell r="AG4608">
            <v>0</v>
          </cell>
          <cell r="AH4608">
            <v>0</v>
          </cell>
        </row>
        <row r="4609">
          <cell r="K4609" t="str">
            <v>POWER5821</v>
          </cell>
          <cell r="L4609" t="str">
            <v xml:space="preserve">POWER582191000 </v>
          </cell>
          <cell r="M4609" t="str">
            <v>POWER582191000 B006</v>
          </cell>
          <cell r="N4609" t="str">
            <v xml:space="preserve">POWER582191000 </v>
          </cell>
          <cell r="O4609" t="str">
            <v>POWER582191000 B006</v>
          </cell>
          <cell r="P4609" t="str">
            <v>45122 - Billable Expense - Regulated</v>
          </cell>
          <cell r="Q4609" t="str">
            <v>Billable</v>
          </cell>
          <cell r="R4609" t="str">
            <v xml:space="preserve">POWER-45122-ESCZ-BAOH-91000- </v>
          </cell>
          <cell r="S4609" t="str">
            <v>POWER-45122-ESCZ-BAOH-91000-</v>
          </cell>
          <cell r="T4609" t="str">
            <v>POWER-45122-ESCZ-BAOH-91000</v>
          </cell>
          <cell r="U4609" t="str">
            <v>POWER-45122-ESCZ-BAOH-91000</v>
          </cell>
          <cell r="V4609" t="str">
            <v>INCSTMT.</v>
          </cell>
          <cell r="W4609" t="str">
            <v>NET_EARNINGS.</v>
          </cell>
          <cell r="X4609" t="str">
            <v>EBITDA.</v>
          </cell>
          <cell r="Y4609" t="str">
            <v>OPERATING EARNINGS.</v>
          </cell>
          <cell r="Z4609" t="str">
            <v>NET_OMA.</v>
          </cell>
          <cell r="AA4609" t="str">
            <v>OM&amp;A DIRECT.</v>
          </cell>
          <cell r="AB4609" t="str">
            <v>OM&amp;A EXPENSE OTHER.</v>
          </cell>
          <cell r="AC4609" t="str">
            <v>ADMIN OH ALLOCATION.</v>
          </cell>
          <cell r="AD4609" t="str">
            <v>OPEX BILLABLE.</v>
          </cell>
          <cell r="AE4609">
            <v>0</v>
          </cell>
          <cell r="AF4609">
            <v>0</v>
          </cell>
          <cell r="AG4609">
            <v>0</v>
          </cell>
          <cell r="AH4609">
            <v>0</v>
          </cell>
        </row>
        <row r="4610">
          <cell r="K4610" t="str">
            <v>POWER5821</v>
          </cell>
          <cell r="L4610" t="str">
            <v xml:space="preserve">POWER582191000 </v>
          </cell>
          <cell r="M4610" t="str">
            <v>POWER582191000 B10006</v>
          </cell>
          <cell r="N4610" t="str">
            <v xml:space="preserve">POWER582191000 </v>
          </cell>
          <cell r="O4610" t="str">
            <v>POWER582191000 B10006</v>
          </cell>
          <cell r="P4610" t="str">
            <v>45122 - Billable Expense - Regulated</v>
          </cell>
          <cell r="Q4610" t="str">
            <v>Billable</v>
          </cell>
          <cell r="R4610" t="str">
            <v xml:space="preserve">POWER-45122-ESCZ-BAOH-91000- </v>
          </cell>
          <cell r="S4610" t="str">
            <v>POWER-45122-ESCZ-BAOH-91000-</v>
          </cell>
          <cell r="T4610" t="str">
            <v>POWER-45122-ESCZ-BAOH-91000</v>
          </cell>
          <cell r="U4610" t="str">
            <v>POWER-45122-ESCZ-BAOH-91000</v>
          </cell>
          <cell r="V4610" t="str">
            <v>INCSTMT.</v>
          </cell>
          <cell r="W4610" t="str">
            <v>NET_EARNINGS.</v>
          </cell>
          <cell r="X4610" t="str">
            <v>EBITDA.</v>
          </cell>
          <cell r="Y4610" t="str">
            <v>OPERATING EARNINGS.</v>
          </cell>
          <cell r="Z4610" t="str">
            <v>NET_OMA.</v>
          </cell>
          <cell r="AA4610" t="str">
            <v>OM&amp;A DIRECT.</v>
          </cell>
          <cell r="AB4610" t="str">
            <v>OM&amp;A EXPENSE OTHER.</v>
          </cell>
          <cell r="AC4610" t="str">
            <v>ADMIN OH ALLOCATION.</v>
          </cell>
          <cell r="AD4610" t="str">
            <v>OPEX BILLABLE.</v>
          </cell>
          <cell r="AE4610">
            <v>0</v>
          </cell>
          <cell r="AF4610">
            <v>0</v>
          </cell>
          <cell r="AG4610">
            <v>0</v>
          </cell>
          <cell r="AH4610">
            <v>0</v>
          </cell>
        </row>
        <row r="4611">
          <cell r="K4611" t="str">
            <v>POWER3260</v>
          </cell>
          <cell r="L4611" t="str">
            <v xml:space="preserve">POWER326041140 </v>
          </cell>
          <cell r="M4611" t="str">
            <v>POWER326041140 B003</v>
          </cell>
          <cell r="N4611" t="str">
            <v xml:space="preserve">POWER326041140  </v>
          </cell>
          <cell r="O4611" t="str">
            <v xml:space="preserve">POWER326041140 B003 </v>
          </cell>
          <cell r="P4611" t="str">
            <v>45122 - Billable Expense - Regulated</v>
          </cell>
          <cell r="Q4611" t="str">
            <v>Billable</v>
          </cell>
          <cell r="R4611" t="str">
            <v xml:space="preserve">POWER-45122-OLBR-41140- </v>
          </cell>
          <cell r="S4611" t="str">
            <v>POWER-45122-OLBR-41140-</v>
          </cell>
          <cell r="T4611" t="str">
            <v>POWER-45122-OLBR-41140</v>
          </cell>
          <cell r="U4611" t="str">
            <v>POWER-45122-OLBR-41140</v>
          </cell>
          <cell r="V4611" t="str">
            <v>INCSTMT.</v>
          </cell>
          <cell r="W4611" t="str">
            <v>NET_EARNINGS.</v>
          </cell>
          <cell r="X4611" t="str">
            <v>EBITDA.</v>
          </cell>
          <cell r="Y4611" t="str">
            <v>OPERATING EARNINGS.</v>
          </cell>
          <cell r="Z4611" t="str">
            <v>NET_OMA.</v>
          </cell>
          <cell r="AA4611" t="str">
            <v>OM&amp;A DIRECT.</v>
          </cell>
          <cell r="AB4611" t="str">
            <v>LABOUR COSTS.</v>
          </cell>
          <cell r="AC4611" t="str">
            <v>OM&amp;A_ALLOCATIONS.</v>
          </cell>
          <cell r="AD4611" t="str">
            <v>LABOUR_CHARGE_IN.</v>
          </cell>
          <cell r="AE4611">
            <v>0</v>
          </cell>
          <cell r="AF4611">
            <v>0</v>
          </cell>
          <cell r="AG4611">
            <v>0</v>
          </cell>
          <cell r="AH4611">
            <v>0</v>
          </cell>
        </row>
        <row r="4612">
          <cell r="K4612" t="str">
            <v>POWER3280</v>
          </cell>
          <cell r="L4612" t="str">
            <v xml:space="preserve">POWER328041140 </v>
          </cell>
          <cell r="M4612" t="str">
            <v>POWER328041140 B003</v>
          </cell>
          <cell r="N4612" t="str">
            <v xml:space="preserve">POWER328041140  </v>
          </cell>
          <cell r="O4612" t="str">
            <v xml:space="preserve">POWER328041140 B003 </v>
          </cell>
          <cell r="P4612" t="str">
            <v>45122 - Billable Expense - Regulated</v>
          </cell>
          <cell r="Q4612" t="str">
            <v>Billable</v>
          </cell>
          <cell r="R4612" t="str">
            <v xml:space="preserve">POWER-45122-OLBR-41140- </v>
          </cell>
          <cell r="S4612" t="str">
            <v>POWER-45122-OLBR-41140-</v>
          </cell>
          <cell r="T4612" t="str">
            <v>POWER-45122-OLBR-41140</v>
          </cell>
          <cell r="U4612" t="str">
            <v>POWER-45122-OLBR-41140</v>
          </cell>
          <cell r="V4612" t="str">
            <v>INCSTMT.</v>
          </cell>
          <cell r="W4612" t="str">
            <v>NET_EARNINGS.</v>
          </cell>
          <cell r="X4612" t="str">
            <v>EBITDA.</v>
          </cell>
          <cell r="Y4612" t="str">
            <v>OPERATING EARNINGS.</v>
          </cell>
          <cell r="Z4612" t="str">
            <v>NET_OMA.</v>
          </cell>
          <cell r="AA4612" t="str">
            <v>OM&amp;A DIRECT.</v>
          </cell>
          <cell r="AB4612" t="str">
            <v>LABOUR COSTS.</v>
          </cell>
          <cell r="AC4612" t="str">
            <v>OM&amp;A_ALLOCATIONS.</v>
          </cell>
          <cell r="AD4612" t="str">
            <v>LABOUR_CHARGE_IN.</v>
          </cell>
          <cell r="AE4612">
            <v>0</v>
          </cell>
          <cell r="AF4612">
            <v>0</v>
          </cell>
          <cell r="AG4612">
            <v>0</v>
          </cell>
          <cell r="AH4612">
            <v>0</v>
          </cell>
        </row>
        <row r="4613">
          <cell r="K4613" t="str">
            <v>POWER3280</v>
          </cell>
          <cell r="L4613" t="str">
            <v xml:space="preserve">POWER328041140 </v>
          </cell>
          <cell r="M4613" t="str">
            <v>POWER328041140 B022</v>
          </cell>
          <cell r="N4613" t="str">
            <v xml:space="preserve">POWER328041140  </v>
          </cell>
          <cell r="O4613" t="str">
            <v xml:space="preserve">POWER328041140 B022 </v>
          </cell>
          <cell r="P4613" t="str">
            <v>45122 - Billable Expense - Regulated</v>
          </cell>
          <cell r="Q4613" t="str">
            <v>Billable</v>
          </cell>
          <cell r="R4613" t="str">
            <v xml:space="preserve">POWER-45122-OLBR-41140- </v>
          </cell>
          <cell r="S4613" t="str">
            <v>POWER-45122-OLBR-41140-</v>
          </cell>
          <cell r="T4613" t="str">
            <v>POWER-45122-OLBR-41140</v>
          </cell>
          <cell r="U4613" t="str">
            <v>POWER-45122-OLBR-41140</v>
          </cell>
          <cell r="V4613" t="str">
            <v>INCSTMT.</v>
          </cell>
          <cell r="W4613" t="str">
            <v>NET_EARNINGS.</v>
          </cell>
          <cell r="X4613" t="str">
            <v>EBITDA.</v>
          </cell>
          <cell r="Y4613" t="str">
            <v>OPERATING EARNINGS.</v>
          </cell>
          <cell r="Z4613" t="str">
            <v>NET_OMA.</v>
          </cell>
          <cell r="AA4613" t="str">
            <v>OM&amp;A DIRECT.</v>
          </cell>
          <cell r="AB4613" t="str">
            <v>LABOUR COSTS.</v>
          </cell>
          <cell r="AC4613" t="str">
            <v>OM&amp;A_ALLOCATIONS.</v>
          </cell>
          <cell r="AD4613" t="str">
            <v>LABOUR_CHARGE_IN.</v>
          </cell>
          <cell r="AE4613">
            <v>0</v>
          </cell>
          <cell r="AF4613">
            <v>0</v>
          </cell>
          <cell r="AG4613">
            <v>0</v>
          </cell>
          <cell r="AH4613">
            <v>0</v>
          </cell>
        </row>
        <row r="4614">
          <cell r="K4614" t="str">
            <v>POWER3280</v>
          </cell>
          <cell r="L4614" t="str">
            <v xml:space="preserve">POWER328041140 </v>
          </cell>
          <cell r="M4614" t="str">
            <v>POWER328041140 B10013</v>
          </cell>
          <cell r="N4614" t="str">
            <v xml:space="preserve">POWER328041140  </v>
          </cell>
          <cell r="O4614" t="str">
            <v xml:space="preserve">POWER328041140 B10013 </v>
          </cell>
          <cell r="P4614" t="str">
            <v>45122 - Billable Expense - Regulated</v>
          </cell>
          <cell r="Q4614" t="str">
            <v>Billable</v>
          </cell>
          <cell r="R4614" t="str">
            <v xml:space="preserve">POWER-45122-OLBR-41140- </v>
          </cell>
          <cell r="S4614" t="str">
            <v>POWER-45122-OLBR-41140-</v>
          </cell>
          <cell r="T4614" t="str">
            <v>POWER-45122-OLBR-41140</v>
          </cell>
          <cell r="U4614" t="str">
            <v>POWER-45122-OLBR-41140</v>
          </cell>
          <cell r="V4614" t="str">
            <v>INCSTMT.</v>
          </cell>
          <cell r="W4614" t="str">
            <v>NET_EARNINGS.</v>
          </cell>
          <cell r="X4614" t="str">
            <v>EBITDA.</v>
          </cell>
          <cell r="Y4614" t="str">
            <v>OPERATING EARNINGS.</v>
          </cell>
          <cell r="Z4614" t="str">
            <v>NET_OMA.</v>
          </cell>
          <cell r="AA4614" t="str">
            <v>OM&amp;A DIRECT.</v>
          </cell>
          <cell r="AB4614" t="str">
            <v>LABOUR COSTS.</v>
          </cell>
          <cell r="AC4614" t="str">
            <v>OM&amp;A_ALLOCATIONS.</v>
          </cell>
          <cell r="AD4614" t="str">
            <v>LABOUR_CHARGE_IN.</v>
          </cell>
          <cell r="AE4614">
            <v>0</v>
          </cell>
          <cell r="AF4614">
            <v>0</v>
          </cell>
          <cell r="AG4614">
            <v>0</v>
          </cell>
          <cell r="AH4614">
            <v>0</v>
          </cell>
        </row>
        <row r="4615">
          <cell r="K4615" t="str">
            <v>POWER3260</v>
          </cell>
          <cell r="L4615" t="str">
            <v xml:space="preserve">POWER326043100 </v>
          </cell>
          <cell r="M4615" t="str">
            <v>POWER326043100 B003</v>
          </cell>
          <cell r="N4615" t="str">
            <v xml:space="preserve">POWER326043100  </v>
          </cell>
          <cell r="O4615" t="str">
            <v xml:space="preserve">POWER326043100 B003 </v>
          </cell>
          <cell r="P4615" t="str">
            <v>45122 - Billable Expense - Regulated</v>
          </cell>
          <cell r="Q4615" t="str">
            <v>Billable</v>
          </cell>
          <cell r="R4615" t="str">
            <v xml:space="preserve">POWER-45122-OLBR-43100- </v>
          </cell>
          <cell r="S4615" t="str">
            <v>POWER-45122-OLBR-43100-</v>
          </cell>
          <cell r="T4615" t="str">
            <v>POWER-45122-OLBR-43100</v>
          </cell>
          <cell r="U4615" t="str">
            <v>POWER-45122-OLBR-43100</v>
          </cell>
          <cell r="V4615" t="str">
            <v>INCSTMT.</v>
          </cell>
          <cell r="W4615" t="str">
            <v>NET_EARNINGS.</v>
          </cell>
          <cell r="X4615" t="str">
            <v>EBITDA.</v>
          </cell>
          <cell r="Y4615" t="str">
            <v>OPERATING EARNINGS.</v>
          </cell>
          <cell r="Z4615" t="str">
            <v>NET_OMA.</v>
          </cell>
          <cell r="AA4615" t="str">
            <v>OM&amp;A DIRECT.</v>
          </cell>
          <cell r="AB4615" t="str">
            <v>LABOUR COSTS.</v>
          </cell>
          <cell r="AC4615" t="str">
            <v>OM&amp;A_ALLOCATIONS.</v>
          </cell>
          <cell r="AD4615" t="str">
            <v>LABOUR_CHARGE_IN.</v>
          </cell>
          <cell r="AE4615">
            <v>0</v>
          </cell>
          <cell r="AF4615">
            <v>0</v>
          </cell>
          <cell r="AG4615">
            <v>0</v>
          </cell>
          <cell r="AH4615">
            <v>0</v>
          </cell>
        </row>
        <row r="4616">
          <cell r="K4616" t="str">
            <v>POWER3260</v>
          </cell>
          <cell r="L4616" t="str">
            <v xml:space="preserve">POWER326043100 </v>
          </cell>
          <cell r="M4616" t="str">
            <v>POWER326043100 B005</v>
          </cell>
          <cell r="N4616" t="str">
            <v xml:space="preserve">POWER326043100  </v>
          </cell>
          <cell r="O4616" t="str">
            <v xml:space="preserve">POWER326043100 B005 </v>
          </cell>
          <cell r="P4616" t="str">
            <v>45122 - Billable Expense - Regulated</v>
          </cell>
          <cell r="Q4616" t="str">
            <v>Billable</v>
          </cell>
          <cell r="R4616" t="str">
            <v xml:space="preserve">POWER-45122-OLBR-43100- </v>
          </cell>
          <cell r="S4616" t="str">
            <v>POWER-45122-OLBR-43100-</v>
          </cell>
          <cell r="T4616" t="str">
            <v>POWER-45122-OLBR-43100</v>
          </cell>
          <cell r="U4616" t="str">
            <v>POWER-45122-OLBR-43100</v>
          </cell>
          <cell r="V4616" t="str">
            <v>INCSTMT.</v>
          </cell>
          <cell r="W4616" t="str">
            <v>NET_EARNINGS.</v>
          </cell>
          <cell r="X4616" t="str">
            <v>EBITDA.</v>
          </cell>
          <cell r="Y4616" t="str">
            <v>OPERATING EARNINGS.</v>
          </cell>
          <cell r="Z4616" t="str">
            <v>NET_OMA.</v>
          </cell>
          <cell r="AA4616" t="str">
            <v>OM&amp;A DIRECT.</v>
          </cell>
          <cell r="AB4616" t="str">
            <v>LABOUR COSTS.</v>
          </cell>
          <cell r="AC4616" t="str">
            <v>OM&amp;A_ALLOCATIONS.</v>
          </cell>
          <cell r="AD4616" t="str">
            <v>LABOUR_CHARGE_IN.</v>
          </cell>
          <cell r="AE4616">
            <v>0</v>
          </cell>
          <cell r="AF4616">
            <v>0</v>
          </cell>
          <cell r="AG4616">
            <v>0</v>
          </cell>
          <cell r="AH4616">
            <v>0</v>
          </cell>
        </row>
        <row r="4617">
          <cell r="K4617" t="str">
            <v>POWER3260</v>
          </cell>
          <cell r="L4617" t="str">
            <v xml:space="preserve">POWER326043100 </v>
          </cell>
          <cell r="M4617" t="str">
            <v>POWER326043100 B022</v>
          </cell>
          <cell r="N4617" t="str">
            <v xml:space="preserve">POWER326043100  </v>
          </cell>
          <cell r="O4617" t="str">
            <v xml:space="preserve">POWER326043100 B022 </v>
          </cell>
          <cell r="P4617" t="str">
            <v>45122 - Billable Expense - Regulated</v>
          </cell>
          <cell r="Q4617" t="str">
            <v>Billable</v>
          </cell>
          <cell r="R4617" t="str">
            <v xml:space="preserve">POWER-45122-OLBR-43100- </v>
          </cell>
          <cell r="S4617" t="str">
            <v>POWER-45122-OLBR-43100-</v>
          </cell>
          <cell r="T4617" t="str">
            <v>POWER-45122-OLBR-43100</v>
          </cell>
          <cell r="U4617" t="str">
            <v>POWER-45122-OLBR-43100</v>
          </cell>
          <cell r="V4617" t="str">
            <v>INCSTMT.</v>
          </cell>
          <cell r="W4617" t="str">
            <v>NET_EARNINGS.</v>
          </cell>
          <cell r="X4617" t="str">
            <v>EBITDA.</v>
          </cell>
          <cell r="Y4617" t="str">
            <v>OPERATING EARNINGS.</v>
          </cell>
          <cell r="Z4617" t="str">
            <v>NET_OMA.</v>
          </cell>
          <cell r="AA4617" t="str">
            <v>OM&amp;A DIRECT.</v>
          </cell>
          <cell r="AB4617" t="str">
            <v>LABOUR COSTS.</v>
          </cell>
          <cell r="AC4617" t="str">
            <v>OM&amp;A_ALLOCATIONS.</v>
          </cell>
          <cell r="AD4617" t="str">
            <v>LABOUR_CHARGE_IN.</v>
          </cell>
          <cell r="AE4617">
            <v>0</v>
          </cell>
          <cell r="AF4617">
            <v>0</v>
          </cell>
          <cell r="AG4617">
            <v>0</v>
          </cell>
          <cell r="AH4617">
            <v>0</v>
          </cell>
        </row>
        <row r="4618">
          <cell r="K4618" t="str">
            <v>POWER3260</v>
          </cell>
          <cell r="L4618" t="str">
            <v xml:space="preserve">POWER326043100 </v>
          </cell>
          <cell r="M4618" t="str">
            <v>POWER326043100 B10059</v>
          </cell>
          <cell r="N4618" t="str">
            <v xml:space="preserve">POWER326043100  </v>
          </cell>
          <cell r="O4618" t="str">
            <v xml:space="preserve">POWER326043100 B10059 </v>
          </cell>
          <cell r="P4618" t="str">
            <v>45122 - Billable Expense - Regulated</v>
          </cell>
          <cell r="Q4618" t="str">
            <v>Billable</v>
          </cell>
          <cell r="R4618" t="str">
            <v xml:space="preserve">POWER-45122-OLBR-43100- </v>
          </cell>
          <cell r="S4618" t="str">
            <v>POWER-45122-OLBR-43100-</v>
          </cell>
          <cell r="T4618" t="str">
            <v>POWER-45122-OLBR-43100</v>
          </cell>
          <cell r="U4618" t="str">
            <v>POWER-45122-OLBR-43100</v>
          </cell>
          <cell r="V4618" t="str">
            <v>INCSTMT.</v>
          </cell>
          <cell r="W4618" t="str">
            <v>NET_EARNINGS.</v>
          </cell>
          <cell r="X4618" t="str">
            <v>EBITDA.</v>
          </cell>
          <cell r="Y4618" t="str">
            <v>OPERATING EARNINGS.</v>
          </cell>
          <cell r="Z4618" t="str">
            <v>NET_OMA.</v>
          </cell>
          <cell r="AA4618" t="str">
            <v>OM&amp;A DIRECT.</v>
          </cell>
          <cell r="AB4618" t="str">
            <v>LABOUR COSTS.</v>
          </cell>
          <cell r="AC4618" t="str">
            <v>OM&amp;A_ALLOCATIONS.</v>
          </cell>
          <cell r="AD4618" t="str">
            <v>LABOUR_CHARGE_IN.</v>
          </cell>
          <cell r="AE4618">
            <v>0</v>
          </cell>
          <cell r="AF4618">
            <v>0</v>
          </cell>
          <cell r="AG4618">
            <v>0</v>
          </cell>
          <cell r="AH4618">
            <v>0</v>
          </cell>
        </row>
        <row r="4619">
          <cell r="K4619" t="str">
            <v>POWER3280</v>
          </cell>
          <cell r="L4619" t="str">
            <v xml:space="preserve">POWER328043100 </v>
          </cell>
          <cell r="M4619" t="str">
            <v>POWER328043100 B003</v>
          </cell>
          <cell r="N4619" t="str">
            <v xml:space="preserve">POWER328043100  </v>
          </cell>
          <cell r="O4619" t="str">
            <v xml:space="preserve">POWER328043100 B003 </v>
          </cell>
          <cell r="P4619" t="str">
            <v>45122 - Billable Expense - Regulated</v>
          </cell>
          <cell r="Q4619" t="str">
            <v>Billable</v>
          </cell>
          <cell r="R4619" t="str">
            <v xml:space="preserve">POWER-45122-OLBR-43100- </v>
          </cell>
          <cell r="S4619" t="str">
            <v>POWER-45122-OLBR-43100-</v>
          </cell>
          <cell r="T4619" t="str">
            <v>POWER-45122-OLBR-43100</v>
          </cell>
          <cell r="U4619" t="str">
            <v>POWER-45122-OLBR-43100</v>
          </cell>
          <cell r="V4619" t="str">
            <v>INCSTMT.</v>
          </cell>
          <cell r="W4619" t="str">
            <v>NET_EARNINGS.</v>
          </cell>
          <cell r="X4619" t="str">
            <v>EBITDA.</v>
          </cell>
          <cell r="Y4619" t="str">
            <v>OPERATING EARNINGS.</v>
          </cell>
          <cell r="Z4619" t="str">
            <v>NET_OMA.</v>
          </cell>
          <cell r="AA4619" t="str">
            <v>OM&amp;A DIRECT.</v>
          </cell>
          <cell r="AB4619" t="str">
            <v>LABOUR COSTS.</v>
          </cell>
          <cell r="AC4619" t="str">
            <v>OM&amp;A_ALLOCATIONS.</v>
          </cell>
          <cell r="AD4619" t="str">
            <v>LABOUR_CHARGE_IN.</v>
          </cell>
          <cell r="AE4619">
            <v>0</v>
          </cell>
          <cell r="AF4619">
            <v>0</v>
          </cell>
          <cell r="AG4619">
            <v>0</v>
          </cell>
          <cell r="AH4619">
            <v>0</v>
          </cell>
        </row>
        <row r="4620">
          <cell r="K4620" t="str">
            <v>POWER3280</v>
          </cell>
          <cell r="L4620" t="str">
            <v xml:space="preserve">POWER328043100 </v>
          </cell>
          <cell r="M4620" t="str">
            <v>POWER328043100 B005</v>
          </cell>
          <cell r="N4620" t="str">
            <v xml:space="preserve">POWER328043100  </v>
          </cell>
          <cell r="O4620" t="str">
            <v xml:space="preserve">POWER328043100 B005 </v>
          </cell>
          <cell r="P4620" t="str">
            <v>45122 - Billable Expense - Regulated</v>
          </cell>
          <cell r="Q4620" t="str">
            <v>Billable</v>
          </cell>
          <cell r="R4620" t="str">
            <v xml:space="preserve">POWER-45122-OLBR-43100- </v>
          </cell>
          <cell r="S4620" t="str">
            <v>POWER-45122-OLBR-43100-</v>
          </cell>
          <cell r="T4620" t="str">
            <v>POWER-45122-OLBR-43100</v>
          </cell>
          <cell r="U4620" t="str">
            <v>POWER-45122-OLBR-43100</v>
          </cell>
          <cell r="V4620" t="str">
            <v>INCSTMT.</v>
          </cell>
          <cell r="W4620" t="str">
            <v>NET_EARNINGS.</v>
          </cell>
          <cell r="X4620" t="str">
            <v>EBITDA.</v>
          </cell>
          <cell r="Y4620" t="str">
            <v>OPERATING EARNINGS.</v>
          </cell>
          <cell r="Z4620" t="str">
            <v>NET_OMA.</v>
          </cell>
          <cell r="AA4620" t="str">
            <v>OM&amp;A DIRECT.</v>
          </cell>
          <cell r="AB4620" t="str">
            <v>LABOUR COSTS.</v>
          </cell>
          <cell r="AC4620" t="str">
            <v>OM&amp;A_ALLOCATIONS.</v>
          </cell>
          <cell r="AD4620" t="str">
            <v>LABOUR_CHARGE_IN.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</row>
        <row r="4621">
          <cell r="K4621" t="str">
            <v>POWER3280</v>
          </cell>
          <cell r="L4621" t="str">
            <v xml:space="preserve">POWER328043100 </v>
          </cell>
          <cell r="M4621" t="str">
            <v>POWER328043100 B10059</v>
          </cell>
          <cell r="N4621" t="str">
            <v xml:space="preserve">POWER328043100  </v>
          </cell>
          <cell r="O4621" t="str">
            <v xml:space="preserve">POWER328043100 B10059 </v>
          </cell>
          <cell r="P4621" t="str">
            <v>45122 - Billable Expense - Regulated</v>
          </cell>
          <cell r="Q4621" t="str">
            <v>Billable</v>
          </cell>
          <cell r="R4621" t="str">
            <v xml:space="preserve">POWER-45122-OLBR-43100- </v>
          </cell>
          <cell r="S4621" t="str">
            <v>POWER-45122-OLBR-43100-</v>
          </cell>
          <cell r="T4621" t="str">
            <v>POWER-45122-OLBR-43100</v>
          </cell>
          <cell r="U4621" t="str">
            <v>POWER-45122-OLBR-43100</v>
          </cell>
          <cell r="V4621" t="str">
            <v>INCSTMT.</v>
          </cell>
          <cell r="W4621" t="str">
            <v>NET_EARNINGS.</v>
          </cell>
          <cell r="X4621" t="str">
            <v>EBITDA.</v>
          </cell>
          <cell r="Y4621" t="str">
            <v>OPERATING EARNINGS.</v>
          </cell>
          <cell r="Z4621" t="str">
            <v>NET_OMA.</v>
          </cell>
          <cell r="AA4621" t="str">
            <v>OM&amp;A DIRECT.</v>
          </cell>
          <cell r="AB4621" t="str">
            <v>LABOUR COSTS.</v>
          </cell>
          <cell r="AC4621" t="str">
            <v>OM&amp;A_ALLOCATIONS.</v>
          </cell>
          <cell r="AD4621" t="str">
            <v>LABOUR_CHARGE_IN.</v>
          </cell>
          <cell r="AE4621">
            <v>0</v>
          </cell>
          <cell r="AF4621">
            <v>0</v>
          </cell>
          <cell r="AG4621">
            <v>0</v>
          </cell>
          <cell r="AH4621">
            <v>0</v>
          </cell>
        </row>
        <row r="4622">
          <cell r="K4622" t="str">
            <v>POWER3260</v>
          </cell>
          <cell r="L4622" t="str">
            <v xml:space="preserve">POWER326043230 </v>
          </cell>
          <cell r="M4622" t="str">
            <v>POWER326043230 B10050</v>
          </cell>
          <cell r="N4622" t="str">
            <v xml:space="preserve">POWER326043230  </v>
          </cell>
          <cell r="O4622" t="str">
            <v xml:space="preserve">POWER326043230 B10050 </v>
          </cell>
          <cell r="P4622" t="str">
            <v>45122 - Billable Expense - Regulated</v>
          </cell>
          <cell r="Q4622" t="str">
            <v>Billable</v>
          </cell>
          <cell r="R4622" t="str">
            <v xml:space="preserve">POWER-45122-OLBR-43230- </v>
          </cell>
          <cell r="S4622" t="str">
            <v>POWER-45122-OLBR-43230-</v>
          </cell>
          <cell r="T4622" t="str">
            <v>POWER-45122-OLBR-43230</v>
          </cell>
          <cell r="U4622" t="str">
            <v>POWER-45122-OLBR-43230</v>
          </cell>
          <cell r="V4622" t="str">
            <v>INCSTMT.</v>
          </cell>
          <cell r="W4622" t="str">
            <v>NET_EARNINGS.</v>
          </cell>
          <cell r="X4622" t="str">
            <v>EBITDA.</v>
          </cell>
          <cell r="Y4622" t="str">
            <v>OPERATING EARNINGS.</v>
          </cell>
          <cell r="Z4622" t="str">
            <v>NET_OMA.</v>
          </cell>
          <cell r="AA4622" t="str">
            <v>OM&amp;A DIRECT.</v>
          </cell>
          <cell r="AB4622" t="str">
            <v>LABOUR COSTS.</v>
          </cell>
          <cell r="AC4622" t="str">
            <v>OM&amp;A_ALLOCATIONS.</v>
          </cell>
          <cell r="AD4622" t="str">
            <v>LABOUR_CHARGE_IN.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</row>
        <row r="4623">
          <cell r="K4623" t="str">
            <v>POWER3280</v>
          </cell>
          <cell r="L4623" t="str">
            <v xml:space="preserve">POWER328043230 </v>
          </cell>
          <cell r="M4623" t="str">
            <v>POWER328043230 B10014</v>
          </cell>
          <cell r="N4623" t="str">
            <v xml:space="preserve">POWER328043230  </v>
          </cell>
          <cell r="O4623" t="str">
            <v xml:space="preserve">POWER328043230 B10014 </v>
          </cell>
          <cell r="P4623" t="str">
            <v>45122 - Billable Expense - Regulated</v>
          </cell>
          <cell r="Q4623" t="str">
            <v>Billable</v>
          </cell>
          <cell r="R4623" t="str">
            <v xml:space="preserve">POWER-45122-OLBR-43230- </v>
          </cell>
          <cell r="S4623" t="str">
            <v>POWER-45122-OLBR-43230-</v>
          </cell>
          <cell r="T4623" t="str">
            <v>POWER-45122-OLBR-43230</v>
          </cell>
          <cell r="U4623" t="str">
            <v>POWER-45122-OLBR-43230</v>
          </cell>
          <cell r="V4623" t="str">
            <v>INCSTMT.</v>
          </cell>
          <cell r="W4623" t="str">
            <v>NET_EARNINGS.</v>
          </cell>
          <cell r="X4623" t="str">
            <v>EBITDA.</v>
          </cell>
          <cell r="Y4623" t="str">
            <v>OPERATING EARNINGS.</v>
          </cell>
          <cell r="Z4623" t="str">
            <v>NET_OMA.</v>
          </cell>
          <cell r="AA4623" t="str">
            <v>OM&amp;A DIRECT.</v>
          </cell>
          <cell r="AB4623" t="str">
            <v>LABOUR COSTS.</v>
          </cell>
          <cell r="AC4623" t="str">
            <v>OM&amp;A_ALLOCATIONS.</v>
          </cell>
          <cell r="AD4623" t="str">
            <v>LABOUR_CHARGE_IN.</v>
          </cell>
          <cell r="AE4623">
            <v>0</v>
          </cell>
          <cell r="AF4623">
            <v>0</v>
          </cell>
          <cell r="AG4623">
            <v>0</v>
          </cell>
          <cell r="AH4623">
            <v>0</v>
          </cell>
        </row>
        <row r="4624">
          <cell r="K4624" t="str">
            <v>POWER3280</v>
          </cell>
          <cell r="L4624" t="str">
            <v xml:space="preserve">POWER328043230 </v>
          </cell>
          <cell r="M4624" t="str">
            <v>POWER328043230 B10044</v>
          </cell>
          <cell r="N4624" t="str">
            <v xml:space="preserve">POWER328043230  </v>
          </cell>
          <cell r="O4624" t="str">
            <v xml:space="preserve">POWER328043230 B10044 </v>
          </cell>
          <cell r="P4624" t="str">
            <v>45122 - Billable Expense - Regulated</v>
          </cell>
          <cell r="Q4624" t="str">
            <v>Billable</v>
          </cell>
          <cell r="R4624" t="str">
            <v xml:space="preserve">POWER-45122-OLBR-43230- </v>
          </cell>
          <cell r="S4624" t="str">
            <v>POWER-45122-OLBR-43230-</v>
          </cell>
          <cell r="T4624" t="str">
            <v>POWER-45122-OLBR-43230</v>
          </cell>
          <cell r="U4624" t="str">
            <v>POWER-45122-OLBR-43230</v>
          </cell>
          <cell r="V4624" t="str">
            <v>INCSTMT.</v>
          </cell>
          <cell r="W4624" t="str">
            <v>NET_EARNINGS.</v>
          </cell>
          <cell r="X4624" t="str">
            <v>EBITDA.</v>
          </cell>
          <cell r="Y4624" t="str">
            <v>OPERATING EARNINGS.</v>
          </cell>
          <cell r="Z4624" t="str">
            <v>NET_OMA.</v>
          </cell>
          <cell r="AA4624" t="str">
            <v>OM&amp;A DIRECT.</v>
          </cell>
          <cell r="AB4624" t="str">
            <v>LABOUR COSTS.</v>
          </cell>
          <cell r="AC4624" t="str">
            <v>OM&amp;A_ALLOCATIONS.</v>
          </cell>
          <cell r="AD4624" t="str">
            <v>LABOUR_CHARGE_IN.</v>
          </cell>
          <cell r="AE4624">
            <v>0</v>
          </cell>
          <cell r="AF4624">
            <v>0</v>
          </cell>
          <cell r="AG4624">
            <v>0</v>
          </cell>
          <cell r="AH4624">
            <v>0</v>
          </cell>
        </row>
        <row r="4625">
          <cell r="K4625" t="str">
            <v>POWER3280</v>
          </cell>
          <cell r="L4625" t="str">
            <v xml:space="preserve">POWER328043230 </v>
          </cell>
          <cell r="M4625" t="str">
            <v>POWER328043230 B10050</v>
          </cell>
          <cell r="N4625" t="str">
            <v xml:space="preserve">POWER328043230  </v>
          </cell>
          <cell r="O4625" t="str">
            <v xml:space="preserve">POWER328043230 B10050 </v>
          </cell>
          <cell r="P4625" t="str">
            <v>45122 - Billable Expense - Regulated</v>
          </cell>
          <cell r="Q4625" t="str">
            <v>Billable</v>
          </cell>
          <cell r="R4625" t="str">
            <v xml:space="preserve">POWER-45122-OLBR-43230- </v>
          </cell>
          <cell r="S4625" t="str">
            <v>POWER-45122-OLBR-43230-</v>
          </cell>
          <cell r="T4625" t="str">
            <v>POWER-45122-OLBR-43230</v>
          </cell>
          <cell r="U4625" t="str">
            <v>POWER-45122-OLBR-43230</v>
          </cell>
          <cell r="V4625" t="str">
            <v>INCSTMT.</v>
          </cell>
          <cell r="W4625" t="str">
            <v>NET_EARNINGS.</v>
          </cell>
          <cell r="X4625" t="str">
            <v>EBITDA.</v>
          </cell>
          <cell r="Y4625" t="str">
            <v>OPERATING EARNINGS.</v>
          </cell>
          <cell r="Z4625" t="str">
            <v>NET_OMA.</v>
          </cell>
          <cell r="AA4625" t="str">
            <v>OM&amp;A DIRECT.</v>
          </cell>
          <cell r="AB4625" t="str">
            <v>LABOUR COSTS.</v>
          </cell>
          <cell r="AC4625" t="str">
            <v>OM&amp;A_ALLOCATIONS.</v>
          </cell>
          <cell r="AD4625" t="str">
            <v>LABOUR_CHARGE_IN.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</row>
        <row r="4626">
          <cell r="K4626" t="str">
            <v>POWER3280</v>
          </cell>
          <cell r="L4626" t="str">
            <v xml:space="preserve">POWER328043230 </v>
          </cell>
          <cell r="M4626" t="str">
            <v>POWER328043230 B10051</v>
          </cell>
          <cell r="N4626" t="str">
            <v xml:space="preserve">POWER328043230  </v>
          </cell>
          <cell r="O4626" t="str">
            <v xml:space="preserve">POWER328043230 B10051 </v>
          </cell>
          <cell r="P4626" t="str">
            <v>45122 - Billable Expense - Regulated</v>
          </cell>
          <cell r="Q4626" t="str">
            <v>Billable</v>
          </cell>
          <cell r="R4626" t="str">
            <v xml:space="preserve">POWER-45122-OLBR-43230- </v>
          </cell>
          <cell r="S4626" t="str">
            <v>POWER-45122-OLBR-43230-</v>
          </cell>
          <cell r="T4626" t="str">
            <v>POWER-45122-OLBR-43230</v>
          </cell>
          <cell r="U4626" t="str">
            <v>POWER-45122-OLBR-43230</v>
          </cell>
          <cell r="V4626" t="str">
            <v>INCSTMT.</v>
          </cell>
          <cell r="W4626" t="str">
            <v>NET_EARNINGS.</v>
          </cell>
          <cell r="X4626" t="str">
            <v>EBITDA.</v>
          </cell>
          <cell r="Y4626" t="str">
            <v>OPERATING EARNINGS.</v>
          </cell>
          <cell r="Z4626" t="str">
            <v>NET_OMA.</v>
          </cell>
          <cell r="AA4626" t="str">
            <v>OM&amp;A DIRECT.</v>
          </cell>
          <cell r="AB4626" t="str">
            <v>LABOUR COSTS.</v>
          </cell>
          <cell r="AC4626" t="str">
            <v>OM&amp;A_ALLOCATIONS.</v>
          </cell>
          <cell r="AD4626" t="str">
            <v>LABOUR_CHARGE_IN.</v>
          </cell>
          <cell r="AE4626">
            <v>0</v>
          </cell>
          <cell r="AF4626">
            <v>0</v>
          </cell>
          <cell r="AG4626">
            <v>0</v>
          </cell>
          <cell r="AH4626">
            <v>0</v>
          </cell>
        </row>
        <row r="4627">
          <cell r="K4627" t="str">
            <v>POWER3280</v>
          </cell>
          <cell r="L4627" t="str">
            <v xml:space="preserve">POWER328043300 </v>
          </cell>
          <cell r="M4627" t="str">
            <v>POWER328043300 B022</v>
          </cell>
          <cell r="N4627" t="str">
            <v xml:space="preserve">POWER328043300  </v>
          </cell>
          <cell r="O4627" t="str">
            <v xml:space="preserve">POWER328043300 B022 </v>
          </cell>
          <cell r="P4627" t="str">
            <v>45122 - Billable Expense - Regulated</v>
          </cell>
          <cell r="Q4627" t="str">
            <v>Billable</v>
          </cell>
          <cell r="R4627" t="str">
            <v xml:space="preserve">POWER-45122-OLBR-43300- </v>
          </cell>
          <cell r="S4627" t="str">
            <v>POWER-45122-OLBR-43300-</v>
          </cell>
          <cell r="T4627" t="str">
            <v>POWER-45122-OLBR-43300</v>
          </cell>
          <cell r="U4627" t="str">
            <v>POWER-45122-OLBR-43300</v>
          </cell>
          <cell r="V4627" t="str">
            <v>INCSTMT.</v>
          </cell>
          <cell r="W4627" t="str">
            <v>NET_EARNINGS.</v>
          </cell>
          <cell r="X4627" t="str">
            <v>EBITDA.</v>
          </cell>
          <cell r="Y4627" t="str">
            <v>OPERATING EARNINGS.</v>
          </cell>
          <cell r="Z4627" t="str">
            <v>NET_OMA.</v>
          </cell>
          <cell r="AA4627" t="str">
            <v>OM&amp;A DIRECT.</v>
          </cell>
          <cell r="AB4627" t="str">
            <v>LABOUR COSTS.</v>
          </cell>
          <cell r="AC4627" t="str">
            <v>OM&amp;A_ALLOCATIONS.</v>
          </cell>
          <cell r="AD4627" t="str">
            <v>LABOUR_CHARGE_IN.</v>
          </cell>
          <cell r="AE4627">
            <v>0</v>
          </cell>
          <cell r="AF4627">
            <v>0</v>
          </cell>
          <cell r="AG4627">
            <v>0</v>
          </cell>
          <cell r="AH4627">
            <v>0</v>
          </cell>
        </row>
        <row r="4628">
          <cell r="K4628" t="str">
            <v>POWER3280</v>
          </cell>
          <cell r="L4628" t="str">
            <v xml:space="preserve">POWER328043400 </v>
          </cell>
          <cell r="M4628" t="str">
            <v>POWER328043400 B022</v>
          </cell>
          <cell r="N4628" t="str">
            <v xml:space="preserve">POWER328043400  </v>
          </cell>
          <cell r="O4628" t="str">
            <v xml:space="preserve">POWER328043400 B022 </v>
          </cell>
          <cell r="P4628" t="str">
            <v>45122 - Billable Expense - Regulated</v>
          </cell>
          <cell r="Q4628" t="str">
            <v>Billable</v>
          </cell>
          <cell r="R4628" t="str">
            <v xml:space="preserve">POWER-45122-OLBR-43400- </v>
          </cell>
          <cell r="S4628" t="str">
            <v>POWER-45122-OLBR-43400-</v>
          </cell>
          <cell r="T4628" t="str">
            <v>POWER-45122-OLBR-43400</v>
          </cell>
          <cell r="U4628" t="str">
            <v>POWER-45122-OLBR-43400</v>
          </cell>
          <cell r="V4628" t="str">
            <v>INCSTMT.</v>
          </cell>
          <cell r="W4628" t="str">
            <v>NET_EARNINGS.</v>
          </cell>
          <cell r="X4628" t="str">
            <v>EBITDA.</v>
          </cell>
          <cell r="Y4628" t="str">
            <v>OPERATING EARNINGS.</v>
          </cell>
          <cell r="Z4628" t="str">
            <v>NET_OMA.</v>
          </cell>
          <cell r="AA4628" t="str">
            <v>OM&amp;A DIRECT.</v>
          </cell>
          <cell r="AB4628" t="str">
            <v>LABOUR COSTS.</v>
          </cell>
          <cell r="AC4628" t="str">
            <v>OM&amp;A_ALLOCATIONS.</v>
          </cell>
          <cell r="AD4628" t="str">
            <v>LABOUR_CHARGE_IN.</v>
          </cell>
          <cell r="AE4628">
            <v>0</v>
          </cell>
          <cell r="AF4628">
            <v>0</v>
          </cell>
          <cell r="AG4628">
            <v>0</v>
          </cell>
          <cell r="AH4628">
            <v>0</v>
          </cell>
        </row>
        <row r="4629">
          <cell r="K4629" t="str">
            <v>POWER3280</v>
          </cell>
          <cell r="L4629" t="str">
            <v xml:space="preserve">POWER328043500 </v>
          </cell>
          <cell r="M4629" t="str">
            <v>POWER328043500 B10013</v>
          </cell>
          <cell r="N4629" t="str">
            <v xml:space="preserve">POWER328043500  </v>
          </cell>
          <cell r="O4629" t="str">
            <v xml:space="preserve">POWER328043500 B10013 </v>
          </cell>
          <cell r="P4629" t="str">
            <v>45122 - Billable Expense - Regulated</v>
          </cell>
          <cell r="Q4629" t="str">
            <v>Billable</v>
          </cell>
          <cell r="R4629" t="str">
            <v xml:space="preserve">POWER-45122-OLBR-43500- </v>
          </cell>
          <cell r="S4629" t="str">
            <v>POWER-45122-OLBR-43500-</v>
          </cell>
          <cell r="T4629" t="str">
            <v>POWER-45122-OLBR-43500</v>
          </cell>
          <cell r="U4629" t="str">
            <v>POWER-45122-OLBR-43500</v>
          </cell>
          <cell r="V4629" t="str">
            <v>INCSTMT.</v>
          </cell>
          <cell r="W4629" t="str">
            <v>NET_EARNINGS.</v>
          </cell>
          <cell r="X4629" t="str">
            <v>EBITDA.</v>
          </cell>
          <cell r="Y4629" t="str">
            <v>OPERATING EARNINGS.</v>
          </cell>
          <cell r="Z4629" t="str">
            <v>NET_OMA.</v>
          </cell>
          <cell r="AA4629" t="str">
            <v>OM&amp;A DIRECT.</v>
          </cell>
          <cell r="AB4629" t="str">
            <v>LABOUR COSTS.</v>
          </cell>
          <cell r="AC4629" t="str">
            <v>OM&amp;A_ALLOCATIONS.</v>
          </cell>
          <cell r="AD4629" t="str">
            <v>LABOUR_CHARGE_IN.</v>
          </cell>
          <cell r="AE4629">
            <v>0</v>
          </cell>
          <cell r="AF4629">
            <v>0</v>
          </cell>
          <cell r="AG4629">
            <v>0</v>
          </cell>
          <cell r="AH4629">
            <v>0</v>
          </cell>
        </row>
        <row r="4630">
          <cell r="K4630" t="str">
            <v>POWER3280</v>
          </cell>
          <cell r="L4630" t="str">
            <v xml:space="preserve">POWER328043500 </v>
          </cell>
          <cell r="M4630" t="str">
            <v>POWER328043500 B10014</v>
          </cell>
          <cell r="N4630" t="str">
            <v xml:space="preserve">POWER328043500  </v>
          </cell>
          <cell r="O4630" t="str">
            <v xml:space="preserve">POWER328043500 B10014 </v>
          </cell>
          <cell r="P4630" t="str">
            <v>45122 - Billable Expense - Regulated</v>
          </cell>
          <cell r="Q4630" t="str">
            <v>Billable</v>
          </cell>
          <cell r="R4630" t="str">
            <v xml:space="preserve">POWER-45122-OLBR-43500- </v>
          </cell>
          <cell r="S4630" t="str">
            <v>POWER-45122-OLBR-43500-</v>
          </cell>
          <cell r="T4630" t="str">
            <v>POWER-45122-OLBR-43500</v>
          </cell>
          <cell r="U4630" t="str">
            <v>POWER-45122-OLBR-43500</v>
          </cell>
          <cell r="V4630" t="str">
            <v>INCSTMT.</v>
          </cell>
          <cell r="W4630" t="str">
            <v>NET_EARNINGS.</v>
          </cell>
          <cell r="X4630" t="str">
            <v>EBITDA.</v>
          </cell>
          <cell r="Y4630" t="str">
            <v>OPERATING EARNINGS.</v>
          </cell>
          <cell r="Z4630" t="str">
            <v>NET_OMA.</v>
          </cell>
          <cell r="AA4630" t="str">
            <v>OM&amp;A DIRECT.</v>
          </cell>
          <cell r="AB4630" t="str">
            <v>LABOUR COSTS.</v>
          </cell>
          <cell r="AC4630" t="str">
            <v>OM&amp;A_ALLOCATIONS.</v>
          </cell>
          <cell r="AD4630" t="str">
            <v>LABOUR_CHARGE_IN.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</row>
        <row r="4631">
          <cell r="K4631" t="str">
            <v>POWER3260</v>
          </cell>
          <cell r="L4631" t="str">
            <v xml:space="preserve">POWER326043630 </v>
          </cell>
          <cell r="M4631" t="str">
            <v>POWER326043630 B10011</v>
          </cell>
          <cell r="N4631" t="str">
            <v xml:space="preserve">POWER326043630  </v>
          </cell>
          <cell r="O4631" t="str">
            <v xml:space="preserve">POWER326043630 B10011 </v>
          </cell>
          <cell r="P4631" t="str">
            <v>45122 - Billable Expense - Regulated</v>
          </cell>
          <cell r="Q4631" t="str">
            <v>Billable</v>
          </cell>
          <cell r="R4631" t="str">
            <v xml:space="preserve">POWER-45122-OLBR-43630- </v>
          </cell>
          <cell r="S4631" t="str">
            <v>POWER-45122-OLBR-43630-</v>
          </cell>
          <cell r="T4631" t="str">
            <v>POWER-45122-OLBR-43630</v>
          </cell>
          <cell r="U4631" t="str">
            <v>POWER-45122-OLBR-43630</v>
          </cell>
          <cell r="V4631" t="str">
            <v>INCSTMT.</v>
          </cell>
          <cell r="W4631" t="str">
            <v>NET_EARNINGS.</v>
          </cell>
          <cell r="X4631" t="str">
            <v>EBITDA.</v>
          </cell>
          <cell r="Y4631" t="str">
            <v>OPERATING EARNINGS.</v>
          </cell>
          <cell r="Z4631" t="str">
            <v>NET_OMA.</v>
          </cell>
          <cell r="AA4631" t="str">
            <v>OM&amp;A DIRECT.</v>
          </cell>
          <cell r="AB4631" t="str">
            <v>LABOUR COSTS.</v>
          </cell>
          <cell r="AC4631" t="str">
            <v>OM&amp;A_ALLOCATIONS.</v>
          </cell>
          <cell r="AD4631" t="str">
            <v>LABOUR_CHARGE_IN.</v>
          </cell>
          <cell r="AE4631">
            <v>0</v>
          </cell>
          <cell r="AF4631">
            <v>0</v>
          </cell>
          <cell r="AG4631">
            <v>0</v>
          </cell>
          <cell r="AH4631">
            <v>0</v>
          </cell>
        </row>
        <row r="4632">
          <cell r="K4632" t="str">
            <v>POWER3280</v>
          </cell>
          <cell r="L4632" t="str">
            <v xml:space="preserve">POWER328043630 </v>
          </cell>
          <cell r="M4632" t="str">
            <v>POWER328043630 B10011</v>
          </cell>
          <cell r="N4632" t="str">
            <v xml:space="preserve">POWER328043630  </v>
          </cell>
          <cell r="O4632" t="str">
            <v xml:space="preserve">POWER328043630 B10011 </v>
          </cell>
          <cell r="P4632" t="str">
            <v>45122 - Billable Expense - Regulated</v>
          </cell>
          <cell r="Q4632" t="str">
            <v>Billable</v>
          </cell>
          <cell r="R4632" t="str">
            <v xml:space="preserve">POWER-45122-OLBR-43630- </v>
          </cell>
          <cell r="S4632" t="str">
            <v>POWER-45122-OLBR-43630-</v>
          </cell>
          <cell r="T4632" t="str">
            <v>POWER-45122-OLBR-43630</v>
          </cell>
          <cell r="U4632" t="str">
            <v>POWER-45122-OLBR-43630</v>
          </cell>
          <cell r="V4632" t="str">
            <v>INCSTMT.</v>
          </cell>
          <cell r="W4632" t="str">
            <v>NET_EARNINGS.</v>
          </cell>
          <cell r="X4632" t="str">
            <v>EBITDA.</v>
          </cell>
          <cell r="Y4632" t="str">
            <v>OPERATING EARNINGS.</v>
          </cell>
          <cell r="Z4632" t="str">
            <v>NET_OMA.</v>
          </cell>
          <cell r="AA4632" t="str">
            <v>OM&amp;A DIRECT.</v>
          </cell>
          <cell r="AB4632" t="str">
            <v>LABOUR COSTS.</v>
          </cell>
          <cell r="AC4632" t="str">
            <v>OM&amp;A_ALLOCATIONS.</v>
          </cell>
          <cell r="AD4632" t="str">
            <v>LABOUR_CHARGE_IN.</v>
          </cell>
          <cell r="AE4632">
            <v>0</v>
          </cell>
          <cell r="AF4632">
            <v>0</v>
          </cell>
          <cell r="AG4632">
            <v>0</v>
          </cell>
          <cell r="AH4632">
            <v>0</v>
          </cell>
        </row>
        <row r="4633">
          <cell r="K4633" t="str">
            <v>POWER3260</v>
          </cell>
          <cell r="L4633" t="str">
            <v xml:space="preserve">POWER326044100 </v>
          </cell>
          <cell r="M4633" t="str">
            <v>POWER326044100 B022</v>
          </cell>
          <cell r="N4633" t="str">
            <v xml:space="preserve">POWER326044100  </v>
          </cell>
          <cell r="O4633" t="str">
            <v xml:space="preserve">POWER326044100 B022 </v>
          </cell>
          <cell r="P4633" t="str">
            <v>45122 - Billable Expense - Regulated</v>
          </cell>
          <cell r="Q4633" t="str">
            <v>Billable</v>
          </cell>
          <cell r="R4633" t="str">
            <v xml:space="preserve">POWER-45122-OLBR-44100- </v>
          </cell>
          <cell r="S4633" t="str">
            <v>POWER-45122-OLBR-44100-</v>
          </cell>
          <cell r="T4633" t="str">
            <v>POWER-45122-OLBR-44100</v>
          </cell>
          <cell r="U4633" t="str">
            <v>POWER-45122-OLBR-44100</v>
          </cell>
          <cell r="V4633" t="str">
            <v>INCSTMT.</v>
          </cell>
          <cell r="W4633" t="str">
            <v>NET_EARNINGS.</v>
          </cell>
          <cell r="X4633" t="str">
            <v>EBITDA.</v>
          </cell>
          <cell r="Y4633" t="str">
            <v>OPERATING EARNINGS.</v>
          </cell>
          <cell r="Z4633" t="str">
            <v>NET_OMA.</v>
          </cell>
          <cell r="AA4633" t="str">
            <v>OM&amp;A DIRECT.</v>
          </cell>
          <cell r="AB4633" t="str">
            <v>LABOUR COSTS.</v>
          </cell>
          <cell r="AC4633" t="str">
            <v>OM&amp;A_ALLOCATIONS.</v>
          </cell>
          <cell r="AD4633" t="str">
            <v>LABOUR_CHARGE_IN.</v>
          </cell>
          <cell r="AE4633">
            <v>0</v>
          </cell>
          <cell r="AF4633">
            <v>0</v>
          </cell>
          <cell r="AG4633">
            <v>0</v>
          </cell>
          <cell r="AH4633">
            <v>0</v>
          </cell>
        </row>
        <row r="4634">
          <cell r="K4634" t="str">
            <v>POWER3280</v>
          </cell>
          <cell r="L4634" t="str">
            <v xml:space="preserve">POWER328044100 </v>
          </cell>
          <cell r="M4634" t="str">
            <v>POWER328044100 B003</v>
          </cell>
          <cell r="N4634" t="str">
            <v xml:space="preserve">POWER328044100  </v>
          </cell>
          <cell r="O4634" t="str">
            <v xml:space="preserve">POWER328044100 B003 </v>
          </cell>
          <cell r="P4634" t="str">
            <v>45122 - Billable Expense - Regulated</v>
          </cell>
          <cell r="Q4634" t="str">
            <v>Billable</v>
          </cell>
          <cell r="R4634" t="str">
            <v xml:space="preserve">POWER-45122-OLBR-44100- </v>
          </cell>
          <cell r="S4634" t="str">
            <v>POWER-45122-OLBR-44100-</v>
          </cell>
          <cell r="T4634" t="str">
            <v>POWER-45122-OLBR-44100</v>
          </cell>
          <cell r="U4634" t="str">
            <v>POWER-45122-OLBR-44100</v>
          </cell>
          <cell r="V4634" t="str">
            <v>INCSTMT.</v>
          </cell>
          <cell r="W4634" t="str">
            <v>NET_EARNINGS.</v>
          </cell>
          <cell r="X4634" t="str">
            <v>EBITDA.</v>
          </cell>
          <cell r="Y4634" t="str">
            <v>OPERATING EARNINGS.</v>
          </cell>
          <cell r="Z4634" t="str">
            <v>NET_OMA.</v>
          </cell>
          <cell r="AA4634" t="str">
            <v>OM&amp;A DIRECT.</v>
          </cell>
          <cell r="AB4634" t="str">
            <v>LABOUR COSTS.</v>
          </cell>
          <cell r="AC4634" t="str">
            <v>OM&amp;A_ALLOCATIONS.</v>
          </cell>
          <cell r="AD4634" t="str">
            <v>LABOUR_CHARGE_IN.</v>
          </cell>
          <cell r="AE4634">
            <v>0</v>
          </cell>
          <cell r="AF4634">
            <v>0</v>
          </cell>
          <cell r="AG4634">
            <v>0</v>
          </cell>
          <cell r="AH4634">
            <v>0</v>
          </cell>
        </row>
        <row r="4635">
          <cell r="K4635" t="str">
            <v>POWER3280</v>
          </cell>
          <cell r="L4635" t="str">
            <v xml:space="preserve">POWER328044100 </v>
          </cell>
          <cell r="M4635" t="str">
            <v>POWER328044100 B022</v>
          </cell>
          <cell r="N4635" t="str">
            <v xml:space="preserve">POWER328044100  </v>
          </cell>
          <cell r="O4635" t="str">
            <v xml:space="preserve">POWER328044100 B022 </v>
          </cell>
          <cell r="P4635" t="str">
            <v>45122 - Billable Expense - Regulated</v>
          </cell>
          <cell r="Q4635" t="str">
            <v>Billable</v>
          </cell>
          <cell r="R4635" t="str">
            <v xml:space="preserve">POWER-45122-OLBR-44100- </v>
          </cell>
          <cell r="S4635" t="str">
            <v>POWER-45122-OLBR-44100-</v>
          </cell>
          <cell r="T4635" t="str">
            <v>POWER-45122-OLBR-44100</v>
          </cell>
          <cell r="U4635" t="str">
            <v>POWER-45122-OLBR-44100</v>
          </cell>
          <cell r="V4635" t="str">
            <v>INCSTMT.</v>
          </cell>
          <cell r="W4635" t="str">
            <v>NET_EARNINGS.</v>
          </cell>
          <cell r="X4635" t="str">
            <v>EBITDA.</v>
          </cell>
          <cell r="Y4635" t="str">
            <v>OPERATING EARNINGS.</v>
          </cell>
          <cell r="Z4635" t="str">
            <v>NET_OMA.</v>
          </cell>
          <cell r="AA4635" t="str">
            <v>OM&amp;A DIRECT.</v>
          </cell>
          <cell r="AB4635" t="str">
            <v>LABOUR COSTS.</v>
          </cell>
          <cell r="AC4635" t="str">
            <v>OM&amp;A_ALLOCATIONS.</v>
          </cell>
          <cell r="AD4635" t="str">
            <v>LABOUR_CHARGE_IN.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</row>
        <row r="4636">
          <cell r="K4636" t="str">
            <v>POWER3280</v>
          </cell>
          <cell r="L4636" t="str">
            <v xml:space="preserve">POWER328044100 </v>
          </cell>
          <cell r="M4636" t="str">
            <v>POWER328044100 B10050</v>
          </cell>
          <cell r="N4636" t="str">
            <v xml:space="preserve">POWER328044100  </v>
          </cell>
          <cell r="O4636" t="str">
            <v xml:space="preserve">POWER328044100 B10050 </v>
          </cell>
          <cell r="P4636" t="str">
            <v>45122 - Billable Expense - Regulated</v>
          </cell>
          <cell r="Q4636" t="str">
            <v>Billable</v>
          </cell>
          <cell r="R4636" t="str">
            <v xml:space="preserve">POWER-45122-OLBR-44100- </v>
          </cell>
          <cell r="S4636" t="str">
            <v>POWER-45122-OLBR-44100-</v>
          </cell>
          <cell r="T4636" t="str">
            <v>POWER-45122-OLBR-44100</v>
          </cell>
          <cell r="U4636" t="str">
            <v>POWER-45122-OLBR-44100</v>
          </cell>
          <cell r="V4636" t="str">
            <v>INCSTMT.</v>
          </cell>
          <cell r="W4636" t="str">
            <v>NET_EARNINGS.</v>
          </cell>
          <cell r="X4636" t="str">
            <v>EBITDA.</v>
          </cell>
          <cell r="Y4636" t="str">
            <v>OPERATING EARNINGS.</v>
          </cell>
          <cell r="Z4636" t="str">
            <v>NET_OMA.</v>
          </cell>
          <cell r="AA4636" t="str">
            <v>OM&amp;A DIRECT.</v>
          </cell>
          <cell r="AB4636" t="str">
            <v>LABOUR COSTS.</v>
          </cell>
          <cell r="AC4636" t="str">
            <v>OM&amp;A_ALLOCATIONS.</v>
          </cell>
          <cell r="AD4636" t="str">
            <v>LABOUR_CHARGE_IN.</v>
          </cell>
          <cell r="AE4636">
            <v>0</v>
          </cell>
          <cell r="AF4636">
            <v>0</v>
          </cell>
          <cell r="AG4636">
            <v>0</v>
          </cell>
          <cell r="AH4636">
            <v>0</v>
          </cell>
        </row>
        <row r="4637">
          <cell r="K4637" t="str">
            <v>POWER3260</v>
          </cell>
          <cell r="L4637" t="str">
            <v xml:space="preserve">POWER326044200 </v>
          </cell>
          <cell r="M4637" t="str">
            <v>POWER326044200 B022</v>
          </cell>
          <cell r="N4637" t="str">
            <v xml:space="preserve">POWER326044200  </v>
          </cell>
          <cell r="O4637" t="str">
            <v xml:space="preserve">POWER326044200 B022 </v>
          </cell>
          <cell r="P4637" t="str">
            <v>45122 - Billable Expense - Regulated</v>
          </cell>
          <cell r="Q4637" t="str">
            <v>Billable</v>
          </cell>
          <cell r="R4637" t="str">
            <v xml:space="preserve">POWER-45122-OLBR-44200- </v>
          </cell>
          <cell r="S4637" t="str">
            <v>POWER-45122-OLBR-44200-</v>
          </cell>
          <cell r="T4637" t="str">
            <v>POWER-45122-OLBR-44200</v>
          </cell>
          <cell r="U4637" t="str">
            <v>POWER-45122-OLBR-44200</v>
          </cell>
          <cell r="V4637" t="str">
            <v>INCSTMT.</v>
          </cell>
          <cell r="W4637" t="str">
            <v>NET_EARNINGS.</v>
          </cell>
          <cell r="X4637" t="str">
            <v>EBITDA.</v>
          </cell>
          <cell r="Y4637" t="str">
            <v>OPERATING EARNINGS.</v>
          </cell>
          <cell r="Z4637" t="str">
            <v>NET_OMA.</v>
          </cell>
          <cell r="AA4637" t="str">
            <v>OM&amp;A DIRECT.</v>
          </cell>
          <cell r="AB4637" t="str">
            <v>LABOUR COSTS.</v>
          </cell>
          <cell r="AC4637" t="str">
            <v>OM&amp;A_ALLOCATIONS.</v>
          </cell>
          <cell r="AD4637" t="str">
            <v>LABOUR_CHARGE_IN.</v>
          </cell>
          <cell r="AE4637">
            <v>0</v>
          </cell>
          <cell r="AF4637">
            <v>0</v>
          </cell>
          <cell r="AG4637">
            <v>0</v>
          </cell>
          <cell r="AH4637">
            <v>0</v>
          </cell>
        </row>
        <row r="4638">
          <cell r="K4638" t="str">
            <v>POWER3280</v>
          </cell>
          <cell r="L4638" t="str">
            <v xml:space="preserve">POWER328044200 </v>
          </cell>
          <cell r="M4638" t="str">
            <v>POWER328044200 B003</v>
          </cell>
          <cell r="N4638" t="str">
            <v xml:space="preserve">POWER328044200  </v>
          </cell>
          <cell r="O4638" t="str">
            <v xml:space="preserve">POWER328044200 B003 </v>
          </cell>
          <cell r="P4638" t="str">
            <v>45122 - Billable Expense - Regulated</v>
          </cell>
          <cell r="Q4638" t="str">
            <v>Billable</v>
          </cell>
          <cell r="R4638" t="str">
            <v xml:space="preserve">POWER-45122-OLBR-44200- </v>
          </cell>
          <cell r="S4638" t="str">
            <v>POWER-45122-OLBR-44200-</v>
          </cell>
          <cell r="T4638" t="str">
            <v>POWER-45122-OLBR-44200</v>
          </cell>
          <cell r="U4638" t="str">
            <v>POWER-45122-OLBR-44200</v>
          </cell>
          <cell r="V4638" t="str">
            <v>INCSTMT.</v>
          </cell>
          <cell r="W4638" t="str">
            <v>NET_EARNINGS.</v>
          </cell>
          <cell r="X4638" t="str">
            <v>EBITDA.</v>
          </cell>
          <cell r="Y4638" t="str">
            <v>OPERATING EARNINGS.</v>
          </cell>
          <cell r="Z4638" t="str">
            <v>NET_OMA.</v>
          </cell>
          <cell r="AA4638" t="str">
            <v>OM&amp;A DIRECT.</v>
          </cell>
          <cell r="AB4638" t="str">
            <v>LABOUR COSTS.</v>
          </cell>
          <cell r="AC4638" t="str">
            <v>OM&amp;A_ALLOCATIONS.</v>
          </cell>
          <cell r="AD4638" t="str">
            <v>LABOUR_CHARGE_IN.</v>
          </cell>
          <cell r="AE4638">
            <v>0</v>
          </cell>
          <cell r="AF4638">
            <v>0</v>
          </cell>
          <cell r="AG4638">
            <v>0</v>
          </cell>
          <cell r="AH4638">
            <v>0</v>
          </cell>
        </row>
        <row r="4639">
          <cell r="K4639" t="str">
            <v>POWER3280</v>
          </cell>
          <cell r="L4639" t="str">
            <v xml:space="preserve">POWER328044200 </v>
          </cell>
          <cell r="M4639" t="str">
            <v>POWER328044200 B022</v>
          </cell>
          <cell r="N4639" t="str">
            <v xml:space="preserve">POWER328044200  </v>
          </cell>
          <cell r="O4639" t="str">
            <v xml:space="preserve">POWER328044200 B022 </v>
          </cell>
          <cell r="P4639" t="str">
            <v>45122 - Billable Expense - Regulated</v>
          </cell>
          <cell r="Q4639" t="str">
            <v>Billable</v>
          </cell>
          <cell r="R4639" t="str">
            <v xml:space="preserve">POWER-45122-OLBR-44200- </v>
          </cell>
          <cell r="S4639" t="str">
            <v>POWER-45122-OLBR-44200-</v>
          </cell>
          <cell r="T4639" t="str">
            <v>POWER-45122-OLBR-44200</v>
          </cell>
          <cell r="U4639" t="str">
            <v>POWER-45122-OLBR-44200</v>
          </cell>
          <cell r="V4639" t="str">
            <v>INCSTMT.</v>
          </cell>
          <cell r="W4639" t="str">
            <v>NET_EARNINGS.</v>
          </cell>
          <cell r="X4639" t="str">
            <v>EBITDA.</v>
          </cell>
          <cell r="Y4639" t="str">
            <v>OPERATING EARNINGS.</v>
          </cell>
          <cell r="Z4639" t="str">
            <v>NET_OMA.</v>
          </cell>
          <cell r="AA4639" t="str">
            <v>OM&amp;A DIRECT.</v>
          </cell>
          <cell r="AB4639" t="str">
            <v>LABOUR COSTS.</v>
          </cell>
          <cell r="AC4639" t="str">
            <v>OM&amp;A_ALLOCATIONS.</v>
          </cell>
          <cell r="AD4639" t="str">
            <v>LABOUR_CHARGE_IN.</v>
          </cell>
          <cell r="AE4639">
            <v>0</v>
          </cell>
          <cell r="AF4639">
            <v>0</v>
          </cell>
          <cell r="AG4639">
            <v>0</v>
          </cell>
          <cell r="AH4639">
            <v>0</v>
          </cell>
        </row>
        <row r="4640">
          <cell r="K4640" t="str">
            <v>POWER3260</v>
          </cell>
          <cell r="L4640" t="str">
            <v xml:space="preserve">POWER326044300 </v>
          </cell>
          <cell r="M4640" t="str">
            <v>POWER326044300 B003</v>
          </cell>
          <cell r="N4640" t="str">
            <v xml:space="preserve">POWER326044300  </v>
          </cell>
          <cell r="O4640" t="str">
            <v xml:space="preserve">POWER326044300 B003 </v>
          </cell>
          <cell r="P4640" t="str">
            <v>45122 - Billable Expense - Regulated</v>
          </cell>
          <cell r="Q4640" t="str">
            <v>Billable</v>
          </cell>
          <cell r="R4640" t="str">
            <v xml:space="preserve">POWER-45122-OLBR-44300- </v>
          </cell>
          <cell r="S4640" t="str">
            <v>POWER-45122-OLBR-44300-</v>
          </cell>
          <cell r="T4640" t="str">
            <v>POWER-45122-OLBR-44300</v>
          </cell>
          <cell r="U4640" t="str">
            <v>POWER-45122-OLBR-44300</v>
          </cell>
          <cell r="V4640" t="str">
            <v>INCSTMT.</v>
          </cell>
          <cell r="W4640" t="str">
            <v>NET_EARNINGS.</v>
          </cell>
          <cell r="X4640" t="str">
            <v>EBITDA.</v>
          </cell>
          <cell r="Y4640" t="str">
            <v>OPERATING EARNINGS.</v>
          </cell>
          <cell r="Z4640" t="str">
            <v>NET_OMA.</v>
          </cell>
          <cell r="AA4640" t="str">
            <v>OM&amp;A DIRECT.</v>
          </cell>
          <cell r="AB4640" t="str">
            <v>LABOUR COSTS.</v>
          </cell>
          <cell r="AC4640" t="str">
            <v>OM&amp;A_ALLOCATIONS.</v>
          </cell>
          <cell r="AD4640" t="str">
            <v>LABOUR_CHARGE_IN.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</row>
        <row r="4641">
          <cell r="K4641" t="str">
            <v>POWER3260</v>
          </cell>
          <cell r="L4641" t="str">
            <v xml:space="preserve">POWER326044300 </v>
          </cell>
          <cell r="M4641" t="str">
            <v>POWER326044300 B022</v>
          </cell>
          <cell r="N4641" t="str">
            <v xml:space="preserve">POWER326044300  </v>
          </cell>
          <cell r="O4641" t="str">
            <v xml:space="preserve">POWER326044300 B022 </v>
          </cell>
          <cell r="P4641" t="str">
            <v>45122 - Billable Expense - Regulated</v>
          </cell>
          <cell r="Q4641" t="str">
            <v>Billable</v>
          </cell>
          <cell r="R4641" t="str">
            <v xml:space="preserve">POWER-45122-OLBR-44300- </v>
          </cell>
          <cell r="S4641" t="str">
            <v>POWER-45122-OLBR-44300-</v>
          </cell>
          <cell r="T4641" t="str">
            <v>POWER-45122-OLBR-44300</v>
          </cell>
          <cell r="U4641" t="str">
            <v>POWER-45122-OLBR-44300</v>
          </cell>
          <cell r="V4641" t="str">
            <v>INCSTMT.</v>
          </cell>
          <cell r="W4641" t="str">
            <v>NET_EARNINGS.</v>
          </cell>
          <cell r="X4641" t="str">
            <v>EBITDA.</v>
          </cell>
          <cell r="Y4641" t="str">
            <v>OPERATING EARNINGS.</v>
          </cell>
          <cell r="Z4641" t="str">
            <v>NET_OMA.</v>
          </cell>
          <cell r="AA4641" t="str">
            <v>OM&amp;A DIRECT.</v>
          </cell>
          <cell r="AB4641" t="str">
            <v>LABOUR COSTS.</v>
          </cell>
          <cell r="AC4641" t="str">
            <v>OM&amp;A_ALLOCATIONS.</v>
          </cell>
          <cell r="AD4641" t="str">
            <v>LABOUR_CHARGE_IN.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</row>
        <row r="4642">
          <cell r="K4642" t="str">
            <v>POWER3280</v>
          </cell>
          <cell r="L4642" t="str">
            <v xml:space="preserve">POWER328044300 </v>
          </cell>
          <cell r="M4642" t="str">
            <v>POWER328044300 B003</v>
          </cell>
          <cell r="N4642" t="str">
            <v xml:space="preserve">POWER328044300  </v>
          </cell>
          <cell r="O4642" t="str">
            <v xml:space="preserve">POWER328044300 B003 </v>
          </cell>
          <cell r="P4642" t="str">
            <v>45122 - Billable Expense - Regulated</v>
          </cell>
          <cell r="Q4642" t="str">
            <v>Billable</v>
          </cell>
          <cell r="R4642" t="str">
            <v xml:space="preserve">POWER-45122-OLBR-44300- </v>
          </cell>
          <cell r="S4642" t="str">
            <v>POWER-45122-OLBR-44300-</v>
          </cell>
          <cell r="T4642" t="str">
            <v>POWER-45122-OLBR-44300</v>
          </cell>
          <cell r="U4642" t="str">
            <v>POWER-45122-OLBR-44300</v>
          </cell>
          <cell r="V4642" t="str">
            <v>INCSTMT.</v>
          </cell>
          <cell r="W4642" t="str">
            <v>NET_EARNINGS.</v>
          </cell>
          <cell r="X4642" t="str">
            <v>EBITDA.</v>
          </cell>
          <cell r="Y4642" t="str">
            <v>OPERATING EARNINGS.</v>
          </cell>
          <cell r="Z4642" t="str">
            <v>NET_OMA.</v>
          </cell>
          <cell r="AA4642" t="str">
            <v>OM&amp;A DIRECT.</v>
          </cell>
          <cell r="AB4642" t="str">
            <v>LABOUR COSTS.</v>
          </cell>
          <cell r="AC4642" t="str">
            <v>OM&amp;A_ALLOCATIONS.</v>
          </cell>
          <cell r="AD4642" t="str">
            <v>LABOUR_CHARGE_IN.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</row>
        <row r="4643">
          <cell r="K4643" t="str">
            <v>POWER3280</v>
          </cell>
          <cell r="L4643" t="str">
            <v xml:space="preserve">POWER328044300 </v>
          </cell>
          <cell r="M4643" t="str">
            <v>POWER328044300 B022</v>
          </cell>
          <cell r="N4643" t="str">
            <v xml:space="preserve">POWER328044300  </v>
          </cell>
          <cell r="O4643" t="str">
            <v xml:space="preserve">POWER328044300 B022 </v>
          </cell>
          <cell r="P4643" t="str">
            <v>45122 - Billable Expense - Regulated</v>
          </cell>
          <cell r="Q4643" t="str">
            <v>Billable</v>
          </cell>
          <cell r="R4643" t="str">
            <v xml:space="preserve">POWER-45122-OLBR-44300- </v>
          </cell>
          <cell r="S4643" t="str">
            <v>POWER-45122-OLBR-44300-</v>
          </cell>
          <cell r="T4643" t="str">
            <v>POWER-45122-OLBR-44300</v>
          </cell>
          <cell r="U4643" t="str">
            <v>POWER-45122-OLBR-44300</v>
          </cell>
          <cell r="V4643" t="str">
            <v>INCSTMT.</v>
          </cell>
          <cell r="W4643" t="str">
            <v>NET_EARNINGS.</v>
          </cell>
          <cell r="X4643" t="str">
            <v>EBITDA.</v>
          </cell>
          <cell r="Y4643" t="str">
            <v>OPERATING EARNINGS.</v>
          </cell>
          <cell r="Z4643" t="str">
            <v>NET_OMA.</v>
          </cell>
          <cell r="AA4643" t="str">
            <v>OM&amp;A DIRECT.</v>
          </cell>
          <cell r="AB4643" t="str">
            <v>LABOUR COSTS.</v>
          </cell>
          <cell r="AC4643" t="str">
            <v>OM&amp;A_ALLOCATIONS.</v>
          </cell>
          <cell r="AD4643" t="str">
            <v>LABOUR_CHARGE_IN.</v>
          </cell>
          <cell r="AE4643">
            <v>0</v>
          </cell>
          <cell r="AF4643">
            <v>0</v>
          </cell>
          <cell r="AG4643">
            <v>0</v>
          </cell>
          <cell r="AH4643">
            <v>0</v>
          </cell>
        </row>
        <row r="4644">
          <cell r="K4644" t="str">
            <v>POWER3280</v>
          </cell>
          <cell r="L4644" t="str">
            <v xml:space="preserve">POWER328044300 </v>
          </cell>
          <cell r="M4644" t="str">
            <v>POWER328044300 B10013</v>
          </cell>
          <cell r="N4644" t="str">
            <v xml:space="preserve">POWER328044300  </v>
          </cell>
          <cell r="O4644" t="str">
            <v xml:space="preserve">POWER328044300 B10013 </v>
          </cell>
          <cell r="P4644" t="str">
            <v>45122 - Billable Expense - Regulated</v>
          </cell>
          <cell r="Q4644" t="str">
            <v>Billable</v>
          </cell>
          <cell r="R4644" t="str">
            <v xml:space="preserve">POWER-45122-OLBR-44300- </v>
          </cell>
          <cell r="S4644" t="str">
            <v>POWER-45122-OLBR-44300-</v>
          </cell>
          <cell r="T4644" t="str">
            <v>POWER-45122-OLBR-44300</v>
          </cell>
          <cell r="U4644" t="str">
            <v>POWER-45122-OLBR-44300</v>
          </cell>
          <cell r="V4644" t="str">
            <v>INCSTMT.</v>
          </cell>
          <cell r="W4644" t="str">
            <v>NET_EARNINGS.</v>
          </cell>
          <cell r="X4644" t="str">
            <v>EBITDA.</v>
          </cell>
          <cell r="Y4644" t="str">
            <v>OPERATING EARNINGS.</v>
          </cell>
          <cell r="Z4644" t="str">
            <v>NET_OMA.</v>
          </cell>
          <cell r="AA4644" t="str">
            <v>OM&amp;A DIRECT.</v>
          </cell>
          <cell r="AB4644" t="str">
            <v>LABOUR COSTS.</v>
          </cell>
          <cell r="AC4644" t="str">
            <v>OM&amp;A_ALLOCATIONS.</v>
          </cell>
          <cell r="AD4644" t="str">
            <v>LABOUR_CHARGE_IN.</v>
          </cell>
          <cell r="AE4644">
            <v>0</v>
          </cell>
          <cell r="AF4644">
            <v>0</v>
          </cell>
          <cell r="AG4644">
            <v>0</v>
          </cell>
          <cell r="AH4644">
            <v>0</v>
          </cell>
        </row>
        <row r="4645">
          <cell r="K4645" t="str">
            <v>POWER3280</v>
          </cell>
          <cell r="L4645" t="str">
            <v xml:space="preserve">POWER328044300 </v>
          </cell>
          <cell r="M4645" t="str">
            <v>POWER328044300 B10014</v>
          </cell>
          <cell r="N4645" t="str">
            <v xml:space="preserve">POWER328044300  </v>
          </cell>
          <cell r="O4645" t="str">
            <v xml:space="preserve">POWER328044300 B10014 </v>
          </cell>
          <cell r="P4645" t="str">
            <v>45122 - Billable Expense - Regulated</v>
          </cell>
          <cell r="Q4645" t="str">
            <v>Billable</v>
          </cell>
          <cell r="R4645" t="str">
            <v xml:space="preserve">POWER-45122-OLBR-44300- </v>
          </cell>
          <cell r="S4645" t="str">
            <v>POWER-45122-OLBR-44300-</v>
          </cell>
          <cell r="T4645" t="str">
            <v>POWER-45122-OLBR-44300</v>
          </cell>
          <cell r="U4645" t="str">
            <v>POWER-45122-OLBR-44300</v>
          </cell>
          <cell r="V4645" t="str">
            <v>INCSTMT.</v>
          </cell>
          <cell r="W4645" t="str">
            <v>NET_EARNINGS.</v>
          </cell>
          <cell r="X4645" t="str">
            <v>EBITDA.</v>
          </cell>
          <cell r="Y4645" t="str">
            <v>OPERATING EARNINGS.</v>
          </cell>
          <cell r="Z4645" t="str">
            <v>NET_OMA.</v>
          </cell>
          <cell r="AA4645" t="str">
            <v>OM&amp;A DIRECT.</v>
          </cell>
          <cell r="AB4645" t="str">
            <v>LABOUR COSTS.</v>
          </cell>
          <cell r="AC4645" t="str">
            <v>OM&amp;A_ALLOCATIONS.</v>
          </cell>
          <cell r="AD4645" t="str">
            <v>LABOUR_CHARGE_IN.</v>
          </cell>
          <cell r="AE4645">
            <v>0</v>
          </cell>
          <cell r="AF4645">
            <v>0</v>
          </cell>
          <cell r="AG4645">
            <v>0</v>
          </cell>
          <cell r="AH4645">
            <v>0</v>
          </cell>
        </row>
        <row r="4646">
          <cell r="K4646" t="str">
            <v>POWER3260</v>
          </cell>
          <cell r="L4646" t="str">
            <v xml:space="preserve">POWER326046110 </v>
          </cell>
          <cell r="M4646" t="str">
            <v>POWER326046110 B10003</v>
          </cell>
          <cell r="N4646" t="str">
            <v xml:space="preserve">POWER326046110  </v>
          </cell>
          <cell r="O4646" t="str">
            <v xml:space="preserve">POWER326046110 B10003 </v>
          </cell>
          <cell r="P4646" t="str">
            <v>45122 - Billable Expense - Regulated</v>
          </cell>
          <cell r="Q4646" t="str">
            <v>Billable</v>
          </cell>
          <cell r="R4646" t="str">
            <v xml:space="preserve">POWER-45122-OLBR-46110- </v>
          </cell>
          <cell r="S4646" t="str">
            <v>POWER-45122-OLBR-46110-</v>
          </cell>
          <cell r="T4646" t="str">
            <v>POWER-45122-OLBR-46110</v>
          </cell>
          <cell r="U4646" t="str">
            <v>POWER-45122-OLBR-46110</v>
          </cell>
          <cell r="V4646" t="str">
            <v>INCSTMT.</v>
          </cell>
          <cell r="W4646" t="str">
            <v>NET_EARNINGS.</v>
          </cell>
          <cell r="X4646" t="str">
            <v>EBITDA.</v>
          </cell>
          <cell r="Y4646" t="str">
            <v>OPERATING EARNINGS.</v>
          </cell>
          <cell r="Z4646" t="str">
            <v>NET_OMA.</v>
          </cell>
          <cell r="AA4646" t="str">
            <v>OM&amp;A DIRECT.</v>
          </cell>
          <cell r="AB4646" t="str">
            <v>LABOUR COSTS.</v>
          </cell>
          <cell r="AC4646" t="str">
            <v>OM&amp;A_ALLOCATIONS.</v>
          </cell>
          <cell r="AD4646" t="str">
            <v>LABOUR_CHARGE_IN.</v>
          </cell>
          <cell r="AE4646">
            <v>0</v>
          </cell>
          <cell r="AF4646">
            <v>0</v>
          </cell>
          <cell r="AG4646">
            <v>0</v>
          </cell>
          <cell r="AH4646">
            <v>0</v>
          </cell>
        </row>
        <row r="4647">
          <cell r="K4647" t="str">
            <v>POWER3260</v>
          </cell>
          <cell r="L4647" t="str">
            <v xml:space="preserve">POWER326046110 </v>
          </cell>
          <cell r="M4647" t="str">
            <v>POWER326046110 B10005</v>
          </cell>
          <cell r="N4647" t="str">
            <v xml:space="preserve">POWER326046110  </v>
          </cell>
          <cell r="O4647" t="str">
            <v xml:space="preserve">POWER326046110 B10005 </v>
          </cell>
          <cell r="P4647" t="str">
            <v>45122 - Billable Expense - Regulated</v>
          </cell>
          <cell r="Q4647" t="str">
            <v>Billable</v>
          </cell>
          <cell r="R4647" t="str">
            <v xml:space="preserve">POWER-45122-OLBR-46110- </v>
          </cell>
          <cell r="S4647" t="str">
            <v>POWER-45122-OLBR-46110-</v>
          </cell>
          <cell r="T4647" t="str">
            <v>POWER-45122-OLBR-46110</v>
          </cell>
          <cell r="U4647" t="str">
            <v>POWER-45122-OLBR-46110</v>
          </cell>
          <cell r="V4647" t="str">
            <v>INCSTMT.</v>
          </cell>
          <cell r="W4647" t="str">
            <v>NET_EARNINGS.</v>
          </cell>
          <cell r="X4647" t="str">
            <v>EBITDA.</v>
          </cell>
          <cell r="Y4647" t="str">
            <v>OPERATING EARNINGS.</v>
          </cell>
          <cell r="Z4647" t="str">
            <v>NET_OMA.</v>
          </cell>
          <cell r="AA4647" t="str">
            <v>OM&amp;A DIRECT.</v>
          </cell>
          <cell r="AB4647" t="str">
            <v>LABOUR COSTS.</v>
          </cell>
          <cell r="AC4647" t="str">
            <v>OM&amp;A_ALLOCATIONS.</v>
          </cell>
          <cell r="AD4647" t="str">
            <v>LABOUR_CHARGE_IN.</v>
          </cell>
          <cell r="AE4647">
            <v>0</v>
          </cell>
          <cell r="AF4647">
            <v>0</v>
          </cell>
          <cell r="AG4647">
            <v>0</v>
          </cell>
          <cell r="AH4647">
            <v>0</v>
          </cell>
        </row>
        <row r="4648">
          <cell r="K4648" t="str">
            <v>POWER3260</v>
          </cell>
          <cell r="L4648" t="str">
            <v xml:space="preserve">POWER326091000 </v>
          </cell>
          <cell r="M4648" t="str">
            <v>POWER326091000 B022</v>
          </cell>
          <cell r="N4648" t="str">
            <v xml:space="preserve">POWER326091000  </v>
          </cell>
          <cell r="O4648" t="str">
            <v xml:space="preserve">POWER326091000 B022 </v>
          </cell>
          <cell r="P4648" t="str">
            <v>45122 - Billable Expense - Regulated</v>
          </cell>
          <cell r="Q4648" t="str">
            <v>Billable</v>
          </cell>
          <cell r="R4648" t="str">
            <v xml:space="preserve">POWER-45122-OLBR-91000- </v>
          </cell>
          <cell r="S4648" t="str">
            <v>POWER-45122-OLBR-91000-</v>
          </cell>
          <cell r="T4648" t="str">
            <v>POWER-45122-OLBR-91000</v>
          </cell>
          <cell r="U4648" t="str">
            <v>POWER-45122-OLBR-91000</v>
          </cell>
          <cell r="V4648" t="str">
            <v>INCSTMT.</v>
          </cell>
          <cell r="W4648" t="str">
            <v>NET_EARNINGS.</v>
          </cell>
          <cell r="X4648" t="str">
            <v>EBITDA.</v>
          </cell>
          <cell r="Y4648" t="str">
            <v>OPERATING EARNINGS.</v>
          </cell>
          <cell r="Z4648" t="str">
            <v>NET_OMA.</v>
          </cell>
          <cell r="AA4648" t="str">
            <v>OM&amp;A DIRECT.</v>
          </cell>
          <cell r="AB4648" t="str">
            <v>LABOUR COSTS.</v>
          </cell>
          <cell r="AC4648" t="str">
            <v>OM&amp;A_ALLOCATIONS.</v>
          </cell>
          <cell r="AD4648" t="str">
            <v>LABOUR_CHARGE_IN.</v>
          </cell>
          <cell r="AE4648">
            <v>0</v>
          </cell>
          <cell r="AF4648">
            <v>0</v>
          </cell>
          <cell r="AG4648">
            <v>0</v>
          </cell>
          <cell r="AH4648">
            <v>0</v>
          </cell>
        </row>
        <row r="4649">
          <cell r="K4649" t="str">
            <v>POWER3280</v>
          </cell>
          <cell r="L4649" t="str">
            <v xml:space="preserve">POWER328091000 </v>
          </cell>
          <cell r="M4649" t="str">
            <v>POWER328091000 B003</v>
          </cell>
          <cell r="N4649" t="str">
            <v xml:space="preserve">POWER328091000  </v>
          </cell>
          <cell r="O4649" t="str">
            <v xml:space="preserve">POWER328091000 B003 </v>
          </cell>
          <cell r="P4649" t="str">
            <v>45122 - Billable Expense - Regulated</v>
          </cell>
          <cell r="Q4649" t="str">
            <v>Billable</v>
          </cell>
          <cell r="R4649" t="str">
            <v xml:space="preserve">POWER-45122-OLBR-91000- </v>
          </cell>
          <cell r="S4649" t="str">
            <v>POWER-45122-OLBR-91000-</v>
          </cell>
          <cell r="T4649" t="str">
            <v>POWER-45122-OLBR-91000</v>
          </cell>
          <cell r="U4649" t="str">
            <v>POWER-45122-OLBR-91000</v>
          </cell>
          <cell r="V4649" t="str">
            <v>INCSTMT.</v>
          </cell>
          <cell r="W4649" t="str">
            <v>NET_EARNINGS.</v>
          </cell>
          <cell r="X4649" t="str">
            <v>EBITDA.</v>
          </cell>
          <cell r="Y4649" t="str">
            <v>OPERATING EARNINGS.</v>
          </cell>
          <cell r="Z4649" t="str">
            <v>NET_OMA.</v>
          </cell>
          <cell r="AA4649" t="str">
            <v>OM&amp;A DIRECT.</v>
          </cell>
          <cell r="AB4649" t="str">
            <v>LABOUR COSTS.</v>
          </cell>
          <cell r="AC4649" t="str">
            <v>OM&amp;A_ALLOCATIONS.</v>
          </cell>
          <cell r="AD4649" t="str">
            <v>LABOUR_CHARGE_IN.</v>
          </cell>
          <cell r="AE4649">
            <v>0</v>
          </cell>
          <cell r="AF4649">
            <v>0</v>
          </cell>
          <cell r="AG4649">
            <v>0</v>
          </cell>
          <cell r="AH4649">
            <v>0</v>
          </cell>
        </row>
        <row r="4650">
          <cell r="K4650" t="str">
            <v>POWER3280</v>
          </cell>
          <cell r="L4650" t="str">
            <v xml:space="preserve">POWER328091000 </v>
          </cell>
          <cell r="M4650" t="str">
            <v>POWER328091000 B022</v>
          </cell>
          <cell r="N4650" t="str">
            <v xml:space="preserve">POWER328091000  </v>
          </cell>
          <cell r="O4650" t="str">
            <v xml:space="preserve">POWER328091000 B022 </v>
          </cell>
          <cell r="P4650" t="str">
            <v>45122 - Billable Expense - Regulated</v>
          </cell>
          <cell r="Q4650" t="str">
            <v>Billable</v>
          </cell>
          <cell r="R4650" t="str">
            <v xml:space="preserve">POWER-45122-OLBR-91000- </v>
          </cell>
          <cell r="S4650" t="str">
            <v>POWER-45122-OLBR-91000-</v>
          </cell>
          <cell r="T4650" t="str">
            <v>POWER-45122-OLBR-91000</v>
          </cell>
          <cell r="U4650" t="str">
            <v>POWER-45122-OLBR-91000</v>
          </cell>
          <cell r="V4650" t="str">
            <v>INCSTMT.</v>
          </cell>
          <cell r="W4650" t="str">
            <v>NET_EARNINGS.</v>
          </cell>
          <cell r="X4650" t="str">
            <v>EBITDA.</v>
          </cell>
          <cell r="Y4650" t="str">
            <v>OPERATING EARNINGS.</v>
          </cell>
          <cell r="Z4650" t="str">
            <v>NET_OMA.</v>
          </cell>
          <cell r="AA4650" t="str">
            <v>OM&amp;A DIRECT.</v>
          </cell>
          <cell r="AB4650" t="str">
            <v>LABOUR COSTS.</v>
          </cell>
          <cell r="AC4650" t="str">
            <v>OM&amp;A_ALLOCATIONS.</v>
          </cell>
          <cell r="AD4650" t="str">
            <v>LABOUR_CHARGE_IN.</v>
          </cell>
          <cell r="AE4650">
            <v>0</v>
          </cell>
          <cell r="AF4650">
            <v>0</v>
          </cell>
          <cell r="AG4650">
            <v>0</v>
          </cell>
          <cell r="AH4650">
            <v>0</v>
          </cell>
        </row>
        <row r="4651">
          <cell r="K4651" t="str">
            <v>POWER3280</v>
          </cell>
          <cell r="L4651" t="str">
            <v xml:space="preserve">POWER328091000 </v>
          </cell>
          <cell r="M4651" t="str">
            <v>POWER328091000 B10050</v>
          </cell>
          <cell r="N4651" t="str">
            <v xml:space="preserve">POWER328091000  </v>
          </cell>
          <cell r="O4651" t="str">
            <v xml:space="preserve">POWER328091000 B10050 </v>
          </cell>
          <cell r="P4651" t="str">
            <v>45122 - Billable Expense - Regulated</v>
          </cell>
          <cell r="Q4651" t="str">
            <v>Billable</v>
          </cell>
          <cell r="R4651" t="str">
            <v xml:space="preserve">POWER-45122-OLBR-91000- </v>
          </cell>
          <cell r="S4651" t="str">
            <v>POWER-45122-OLBR-91000-</v>
          </cell>
          <cell r="T4651" t="str">
            <v>POWER-45122-OLBR-91000</v>
          </cell>
          <cell r="U4651" t="str">
            <v>POWER-45122-OLBR-91000</v>
          </cell>
          <cell r="V4651" t="str">
            <v>INCSTMT.</v>
          </cell>
          <cell r="W4651" t="str">
            <v>NET_EARNINGS.</v>
          </cell>
          <cell r="X4651" t="str">
            <v>EBITDA.</v>
          </cell>
          <cell r="Y4651" t="str">
            <v>OPERATING EARNINGS.</v>
          </cell>
          <cell r="Z4651" t="str">
            <v>NET_OMA.</v>
          </cell>
          <cell r="AA4651" t="str">
            <v>OM&amp;A DIRECT.</v>
          </cell>
          <cell r="AB4651" t="str">
            <v>LABOUR COSTS.</v>
          </cell>
          <cell r="AC4651" t="str">
            <v>OM&amp;A_ALLOCATIONS.</v>
          </cell>
          <cell r="AD4651" t="str">
            <v>LABOUR_CHARGE_IN.</v>
          </cell>
          <cell r="AE4651">
            <v>0</v>
          </cell>
          <cell r="AF4651">
            <v>0</v>
          </cell>
          <cell r="AG4651">
            <v>0</v>
          </cell>
          <cell r="AH4651">
            <v>0</v>
          </cell>
        </row>
        <row r="4652">
          <cell r="K4652" t="str">
            <v>POWER3260</v>
          </cell>
          <cell r="L4652" t="str">
            <v xml:space="preserve">POWER326043650 </v>
          </cell>
          <cell r="M4652" t="str">
            <v>POWER326043650 B025</v>
          </cell>
          <cell r="N4652" t="str">
            <v xml:space="preserve">POWER326043650  </v>
          </cell>
          <cell r="O4652" t="str">
            <v xml:space="preserve">POWER326043650 B025 </v>
          </cell>
          <cell r="P4652" t="str">
            <v>45122 - Billable Expense - Regulated</v>
          </cell>
          <cell r="Q4652" t="str">
            <v>Billable</v>
          </cell>
          <cell r="R4652" t="str">
            <v xml:space="preserve">POWER-45122-POLE-43650- </v>
          </cell>
          <cell r="S4652" t="str">
            <v>POWER-45122-POLE-43650-</v>
          </cell>
          <cell r="T4652" t="str">
            <v>POWER-45122-POLE-43650</v>
          </cell>
          <cell r="U4652" t="str">
            <v>POWER-45122-POLE-43650</v>
          </cell>
          <cell r="V4652" t="str">
            <v>INCSTMT.</v>
          </cell>
          <cell r="W4652" t="str">
            <v>NET_EARNINGS.</v>
          </cell>
          <cell r="X4652" t="str">
            <v>EBITDA.</v>
          </cell>
          <cell r="Y4652" t="str">
            <v>OPERATING EARNINGS.</v>
          </cell>
          <cell r="Z4652" t="str">
            <v>NET_OMA.</v>
          </cell>
          <cell r="AA4652" t="str">
            <v>OM&amp;A DIRECT.</v>
          </cell>
          <cell r="AB4652" t="str">
            <v>LABOUR COSTS.</v>
          </cell>
          <cell r="AC4652" t="str">
            <v>OM&amp;A_ALLOCATIONS.</v>
          </cell>
          <cell r="AD4652" t="str">
            <v>LABOUR_CHARGE_IN.</v>
          </cell>
          <cell r="AE4652">
            <v>0</v>
          </cell>
          <cell r="AF4652">
            <v>0</v>
          </cell>
          <cell r="AG4652">
            <v>0</v>
          </cell>
          <cell r="AH4652">
            <v>0</v>
          </cell>
        </row>
        <row r="4653">
          <cell r="K4653" t="str">
            <v>POWER3280</v>
          </cell>
          <cell r="L4653" t="str">
            <v xml:space="preserve">POWER328043650 </v>
          </cell>
          <cell r="M4653" t="str">
            <v>POWER328043650 B025</v>
          </cell>
          <cell r="N4653" t="str">
            <v xml:space="preserve">POWER328043650  </v>
          </cell>
          <cell r="O4653" t="str">
            <v xml:space="preserve">POWER328043650 B025 </v>
          </cell>
          <cell r="P4653" t="str">
            <v>45122 - Billable Expense - Regulated</v>
          </cell>
          <cell r="Q4653" t="str">
            <v>Billable</v>
          </cell>
          <cell r="R4653" t="str">
            <v xml:space="preserve">POWER-45122-POLE-43650- </v>
          </cell>
          <cell r="S4653" t="str">
            <v>POWER-45122-POLE-43650-</v>
          </cell>
          <cell r="T4653" t="str">
            <v>POWER-45122-POLE-43650</v>
          </cell>
          <cell r="U4653" t="str">
            <v>POWER-45122-POLE-43650</v>
          </cell>
          <cell r="V4653" t="str">
            <v>INCSTMT.</v>
          </cell>
          <cell r="W4653" t="str">
            <v>NET_EARNINGS.</v>
          </cell>
          <cell r="X4653" t="str">
            <v>EBITDA.</v>
          </cell>
          <cell r="Y4653" t="str">
            <v>OPERATING EARNINGS.</v>
          </cell>
          <cell r="Z4653" t="str">
            <v>NET_OMA.</v>
          </cell>
          <cell r="AA4653" t="str">
            <v>OM&amp;A DIRECT.</v>
          </cell>
          <cell r="AB4653" t="str">
            <v>LABOUR COSTS.</v>
          </cell>
          <cell r="AC4653" t="str">
            <v>OM&amp;A_ALLOCATIONS.</v>
          </cell>
          <cell r="AD4653" t="str">
            <v>LABOUR_CHARGE_IN.</v>
          </cell>
          <cell r="AE4653">
            <v>0</v>
          </cell>
          <cell r="AF4653">
            <v>0</v>
          </cell>
          <cell r="AG4653">
            <v>0</v>
          </cell>
          <cell r="AH4653">
            <v>0</v>
          </cell>
        </row>
        <row r="4654">
          <cell r="K4654" t="str">
            <v>POWER3700</v>
          </cell>
          <cell r="L4654" t="str">
            <v xml:space="preserve">POWER370043650 </v>
          </cell>
          <cell r="M4654" t="str">
            <v>POWER370043650 B025</v>
          </cell>
          <cell r="N4654" t="str">
            <v xml:space="preserve">POWER370043650  </v>
          </cell>
          <cell r="O4654" t="str">
            <v xml:space="preserve">POWER370043650 B025 </v>
          </cell>
          <cell r="P4654" t="str">
            <v>45122 - Billable Expense - Regulated</v>
          </cell>
          <cell r="Q4654" t="str">
            <v>Billable</v>
          </cell>
          <cell r="R4654" t="str">
            <v xml:space="preserve">POWER-45122-POLE-43650- </v>
          </cell>
          <cell r="S4654" t="str">
            <v>POWER-45122-POLE-43650-</v>
          </cell>
          <cell r="T4654" t="str">
            <v>POWER-45122-POLE-43650</v>
          </cell>
          <cell r="U4654" t="str">
            <v>POWER-45122-POLE-43650</v>
          </cell>
          <cell r="V4654" t="str">
            <v>INCSTMT.</v>
          </cell>
          <cell r="W4654" t="str">
            <v>NET_EARNINGS.</v>
          </cell>
          <cell r="X4654" t="str">
            <v>EBITDA.</v>
          </cell>
          <cell r="Y4654" t="str">
            <v>OPERATING EARNINGS.</v>
          </cell>
          <cell r="Z4654" t="str">
            <v>NET_OMA.</v>
          </cell>
          <cell r="AA4654" t="str">
            <v>OM&amp;A DIRECT.</v>
          </cell>
          <cell r="AB4654" t="str">
            <v>CONTR &amp; CONSULTING.</v>
          </cell>
          <cell r="AC4654">
            <v>0</v>
          </cell>
          <cell r="AD4654">
            <v>0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</row>
        <row r="4655">
          <cell r="K4655" t="str">
            <v>POWER4100</v>
          </cell>
          <cell r="L4655" t="str">
            <v xml:space="preserve">POWER410043650 </v>
          </cell>
          <cell r="M4655" t="str">
            <v>POWER410043650 B025</v>
          </cell>
          <cell r="N4655" t="str">
            <v xml:space="preserve">POWER410043650  </v>
          </cell>
          <cell r="O4655" t="str">
            <v xml:space="preserve">POWER410043650 B025 </v>
          </cell>
          <cell r="P4655" t="str">
            <v>45122 - Billable Expense - Regulated</v>
          </cell>
          <cell r="Q4655" t="str">
            <v>Billable</v>
          </cell>
          <cell r="R4655" t="str">
            <v xml:space="preserve">POWER-45122-POLE-43650- </v>
          </cell>
          <cell r="S4655" t="str">
            <v>POWER-45122-POLE-43650-</v>
          </cell>
          <cell r="T4655" t="str">
            <v>POWER-45122-POLE-43650</v>
          </cell>
          <cell r="U4655" t="str">
            <v>POWER-45122-POLE-43650</v>
          </cell>
          <cell r="V4655" t="str">
            <v>INCSTMT.</v>
          </cell>
          <cell r="W4655" t="str">
            <v>NET_EARNINGS.</v>
          </cell>
          <cell r="X4655" t="str">
            <v>EBITDA.</v>
          </cell>
          <cell r="Y4655" t="str">
            <v>OPERATING EARNINGS.</v>
          </cell>
          <cell r="Z4655" t="str">
            <v>NET_OMA.</v>
          </cell>
          <cell r="AA4655" t="str">
            <v>OM&amp;A DIRECT.</v>
          </cell>
          <cell r="AB4655" t="str">
            <v>OM&amp;A EXPENSE OTHER.</v>
          </cell>
          <cell r="AC4655" t="str">
            <v>OTHER OM&amp;A EXPENSES.</v>
          </cell>
          <cell r="AD4655" t="str">
            <v>MANAGED_COSTS.</v>
          </cell>
          <cell r="AE4655" t="str">
            <v>CONSTRUCTION COSTS.</v>
          </cell>
          <cell r="AF4655" t="str">
            <v>CONTRACT CONSTRUCT.</v>
          </cell>
          <cell r="AG4655">
            <v>0</v>
          </cell>
          <cell r="AH4655">
            <v>0</v>
          </cell>
        </row>
        <row r="4656">
          <cell r="K4656" t="str">
            <v>POWER4102</v>
          </cell>
          <cell r="L4656" t="str">
            <v xml:space="preserve">POWER410243650 </v>
          </cell>
          <cell r="M4656" t="str">
            <v>POWER410243650 B025</v>
          </cell>
          <cell r="N4656" t="str">
            <v xml:space="preserve">POWER410243650  </v>
          </cell>
          <cell r="O4656" t="str">
            <v xml:space="preserve">POWER410243650 B025 </v>
          </cell>
          <cell r="P4656" t="str">
            <v>45122 - Billable Expense - Regulated</v>
          </cell>
          <cell r="Q4656" t="str">
            <v>Billable</v>
          </cell>
          <cell r="R4656" t="str">
            <v xml:space="preserve">POWER-45122-POLE-43650- </v>
          </cell>
          <cell r="S4656" t="str">
            <v>POWER-45122-POLE-43650-</v>
          </cell>
          <cell r="T4656" t="str">
            <v>POWER-45122-POLE-43650</v>
          </cell>
          <cell r="U4656" t="str">
            <v>POWER-45122-POLE-43650</v>
          </cell>
          <cell r="V4656" t="str">
            <v>INCSTMT.</v>
          </cell>
          <cell r="W4656" t="str">
            <v>NET_EARNINGS.</v>
          </cell>
          <cell r="X4656" t="str">
            <v>EBITDA.</v>
          </cell>
          <cell r="Y4656" t="str">
            <v>OPERATING EARNINGS.</v>
          </cell>
          <cell r="Z4656" t="str">
            <v>NET_OMA.</v>
          </cell>
          <cell r="AA4656" t="str">
            <v>OM&amp;A DIRECT.</v>
          </cell>
          <cell r="AB4656" t="str">
            <v>OM&amp;A EXPENSE OTHER.</v>
          </cell>
          <cell r="AC4656" t="str">
            <v>OTHER OM&amp;A EXPENSES.</v>
          </cell>
          <cell r="AD4656" t="str">
            <v>MANAGED_COSTS.</v>
          </cell>
          <cell r="AE4656" t="str">
            <v>CONSTRUCTION COSTS.</v>
          </cell>
          <cell r="AF4656" t="str">
            <v>CONTRACT CONSTRUCT.</v>
          </cell>
          <cell r="AG4656">
            <v>0</v>
          </cell>
          <cell r="AH4656">
            <v>0</v>
          </cell>
        </row>
        <row r="4657">
          <cell r="K4657" t="str">
            <v>POWER4200</v>
          </cell>
          <cell r="L4657" t="str">
            <v xml:space="preserve">POWER420043650 </v>
          </cell>
          <cell r="M4657" t="str">
            <v>POWER420043650 B025</v>
          </cell>
          <cell r="N4657" t="str">
            <v xml:space="preserve">POWER420043650  </v>
          </cell>
          <cell r="O4657" t="str">
            <v xml:space="preserve">POWER420043650 B025 </v>
          </cell>
          <cell r="P4657" t="str">
            <v>45122 - Billable Expense - Regulated</v>
          </cell>
          <cell r="Q4657" t="str">
            <v>Billable</v>
          </cell>
          <cell r="R4657" t="str">
            <v xml:space="preserve">POWER-45122-POLE-43650- </v>
          </cell>
          <cell r="S4657" t="str">
            <v>POWER-45122-POLE-43650-</v>
          </cell>
          <cell r="T4657" t="str">
            <v>POWER-45122-POLE-43650</v>
          </cell>
          <cell r="U4657" t="str">
            <v>POWER-45122-POLE-43650</v>
          </cell>
          <cell r="V4657" t="str">
            <v>INCSTMT.</v>
          </cell>
          <cell r="W4657" t="str">
            <v>NET_EARNINGS.</v>
          </cell>
          <cell r="X4657" t="str">
            <v>EBITDA.</v>
          </cell>
          <cell r="Y4657" t="str">
            <v>OPERATING EARNINGS.</v>
          </cell>
          <cell r="Z4657" t="str">
            <v>NET_OMA.</v>
          </cell>
          <cell r="AA4657" t="str">
            <v>OM&amp;A DIRECT.</v>
          </cell>
          <cell r="AB4657" t="str">
            <v>OM&amp;A EXPENSE OTHER.</v>
          </cell>
          <cell r="AC4657" t="str">
            <v>OTHER OM&amp;A EXPENSES.</v>
          </cell>
          <cell r="AD4657" t="str">
            <v>MANAGED_COSTS.</v>
          </cell>
          <cell r="AE4657" t="str">
            <v>CONSTRUCTION COSTS.</v>
          </cell>
          <cell r="AF4657" t="str">
            <v>CONSTRCT_MATERIALS.</v>
          </cell>
          <cell r="AG4657" t="str">
            <v>MATERIALS.</v>
          </cell>
          <cell r="AH4657">
            <v>0</v>
          </cell>
        </row>
        <row r="4658">
          <cell r="K4658" t="str">
            <v>POWER5821</v>
          </cell>
          <cell r="L4658" t="str">
            <v xml:space="preserve">POWER582143650 </v>
          </cell>
          <cell r="M4658" t="str">
            <v>POWER582143650 B025</v>
          </cell>
          <cell r="N4658" t="str">
            <v xml:space="preserve">POWER582143650 </v>
          </cell>
          <cell r="O4658" t="str">
            <v>POWER582143650 B025</v>
          </cell>
          <cell r="P4658" t="str">
            <v>45122 - Billable Expense - Regulated</v>
          </cell>
          <cell r="Q4658" t="str">
            <v>Billable</v>
          </cell>
          <cell r="R4658" t="str">
            <v xml:space="preserve">POWER-45122-POLE-BAOH-43650- </v>
          </cell>
          <cell r="S4658" t="str">
            <v>POWER-45122-POLE-BAOH-43650-</v>
          </cell>
          <cell r="T4658" t="str">
            <v>POWER-45122-POLE-BAOH-43650</v>
          </cell>
          <cell r="U4658" t="str">
            <v>POWER-45122-POLE-BAOH-43650</v>
          </cell>
          <cell r="V4658" t="str">
            <v>INCSTMT.</v>
          </cell>
          <cell r="W4658" t="str">
            <v>NET_EARNINGS.</v>
          </cell>
          <cell r="X4658" t="str">
            <v>EBITDA.</v>
          </cell>
          <cell r="Y4658" t="str">
            <v>OPERATING EARNINGS.</v>
          </cell>
          <cell r="Z4658" t="str">
            <v>NET_OMA.</v>
          </cell>
          <cell r="AA4658" t="str">
            <v>OM&amp;A DIRECT.</v>
          </cell>
          <cell r="AB4658" t="str">
            <v>OM&amp;A EXPENSE OTHER.</v>
          </cell>
          <cell r="AC4658" t="str">
            <v>ADMIN OH ALLOCATION.</v>
          </cell>
          <cell r="AD4658" t="str">
            <v>OPEX BILLABLE.</v>
          </cell>
          <cell r="AE4658">
            <v>0</v>
          </cell>
          <cell r="AF4658">
            <v>0</v>
          </cell>
          <cell r="AG4658">
            <v>0</v>
          </cell>
          <cell r="AH4658">
            <v>0</v>
          </cell>
        </row>
        <row r="4659">
          <cell r="K4659" t="str">
            <v>POWER3203</v>
          </cell>
          <cell r="L4659" t="str">
            <v xml:space="preserve">POWER320345710 </v>
          </cell>
          <cell r="M4659" t="str">
            <v>POWER320345710 B10007</v>
          </cell>
          <cell r="N4659" t="str">
            <v xml:space="preserve">POWER320345710  </v>
          </cell>
          <cell r="O4659" t="str">
            <v xml:space="preserve">POWER320345710 B10007 </v>
          </cell>
          <cell r="P4659" t="str">
            <v>45133 - Billable Expense - Unregulated</v>
          </cell>
          <cell r="Q4659" t="str">
            <v>Billable</v>
          </cell>
          <cell r="R4659" t="str">
            <v xml:space="preserve">POWER-45133-CH2O-45710- </v>
          </cell>
          <cell r="S4659" t="str">
            <v>POWER-45133-CH2O-45710-</v>
          </cell>
          <cell r="T4659" t="str">
            <v>POWER-45133-CH2O-45710</v>
          </cell>
          <cell r="U4659" t="str">
            <v>POWER-45133-CH2O-45710</v>
          </cell>
          <cell r="V4659" t="str">
            <v>INCSTMT.</v>
          </cell>
          <cell r="W4659" t="str">
            <v>NET_EARNINGS.</v>
          </cell>
          <cell r="X4659" t="str">
            <v>EBITDA.</v>
          </cell>
          <cell r="Y4659" t="str">
            <v>OPERATING EARNINGS.</v>
          </cell>
          <cell r="Z4659" t="str">
            <v>NET_OMA.</v>
          </cell>
          <cell r="AA4659" t="str">
            <v>OM&amp;A DIRECT.</v>
          </cell>
          <cell r="AB4659" t="str">
            <v>OM&amp;A EXPENSE OTHER.</v>
          </cell>
          <cell r="AC4659" t="str">
            <v>OTHER OM&amp;A EXPENSES.</v>
          </cell>
          <cell r="AD4659">
            <v>0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</row>
        <row r="4660">
          <cell r="K4660" t="str">
            <v>POWER3260</v>
          </cell>
          <cell r="L4660" t="str">
            <v xml:space="preserve">POWER326045710 </v>
          </cell>
          <cell r="M4660" t="str">
            <v>POWER326045710 B10007</v>
          </cell>
          <cell r="N4660" t="str">
            <v xml:space="preserve">POWER326045710  </v>
          </cell>
          <cell r="O4660" t="str">
            <v xml:space="preserve">POWER326045710 B10007 </v>
          </cell>
          <cell r="P4660" t="str">
            <v>45133 - Billable Expense - Unregulated</v>
          </cell>
          <cell r="Q4660" t="str">
            <v>Billable</v>
          </cell>
          <cell r="R4660" t="str">
            <v xml:space="preserve">POWER-45133-CH2O-45710- </v>
          </cell>
          <cell r="S4660" t="str">
            <v>POWER-45133-CH2O-45710-</v>
          </cell>
          <cell r="T4660" t="str">
            <v>POWER-45133-CH2O-45710</v>
          </cell>
          <cell r="U4660" t="str">
            <v>POWER-45133-CH2O-45710</v>
          </cell>
          <cell r="V4660" t="str">
            <v>INCSTMT.</v>
          </cell>
          <cell r="W4660" t="str">
            <v>NET_EARNINGS.</v>
          </cell>
          <cell r="X4660" t="str">
            <v>EBITDA.</v>
          </cell>
          <cell r="Y4660" t="str">
            <v>OPERATING EARNINGS.</v>
          </cell>
          <cell r="Z4660" t="str">
            <v>NET_OMA.</v>
          </cell>
          <cell r="AA4660" t="str">
            <v>OM&amp;A DIRECT.</v>
          </cell>
          <cell r="AB4660" t="str">
            <v>LABOUR COSTS.</v>
          </cell>
          <cell r="AC4660" t="str">
            <v>OM&amp;A_ALLOCATIONS.</v>
          </cell>
          <cell r="AD4660" t="str">
            <v>LABOUR_CHARGE_IN.</v>
          </cell>
          <cell r="AE4660">
            <v>0</v>
          </cell>
          <cell r="AF4660">
            <v>0</v>
          </cell>
          <cell r="AG4660">
            <v>0</v>
          </cell>
          <cell r="AH4660">
            <v>0</v>
          </cell>
        </row>
        <row r="4661">
          <cell r="K4661" t="str">
            <v>POWER3410</v>
          </cell>
          <cell r="L4661" t="str">
            <v xml:space="preserve">POWER341045710 </v>
          </cell>
          <cell r="M4661" t="str">
            <v>POWER341045710 B10007</v>
          </cell>
          <cell r="N4661" t="str">
            <v xml:space="preserve">POWER341045710  </v>
          </cell>
          <cell r="O4661" t="str">
            <v xml:space="preserve">POWER341045710 B10007 </v>
          </cell>
          <cell r="P4661" t="str">
            <v>45133 - Billable Expense - Unregulated</v>
          </cell>
          <cell r="Q4661" t="str">
            <v>Billable</v>
          </cell>
          <cell r="R4661" t="str">
            <v xml:space="preserve">POWER-45133-CH2O-45710- </v>
          </cell>
          <cell r="S4661" t="str">
            <v>POWER-45133-CH2O-45710-</v>
          </cell>
          <cell r="T4661" t="str">
            <v>POWER-45133-CH2O-45710</v>
          </cell>
          <cell r="U4661" t="str">
            <v>POWER-45133-CH2O-45710</v>
          </cell>
          <cell r="V4661" t="str">
            <v>INCSTMT.</v>
          </cell>
          <cell r="W4661" t="str">
            <v>NET_EARNINGS.</v>
          </cell>
          <cell r="X4661" t="str">
            <v>EBITDA.</v>
          </cell>
          <cell r="Y4661" t="str">
            <v>OPERATING EARNINGS.</v>
          </cell>
          <cell r="Z4661" t="str">
            <v>NET_OMA.</v>
          </cell>
          <cell r="AA4661" t="str">
            <v>OM&amp;A DIRECT.</v>
          </cell>
          <cell r="AB4661" t="str">
            <v>OM&amp;A EXPENSE OTHER.</v>
          </cell>
          <cell r="AC4661" t="str">
            <v>OTHER OM&amp;A EXPENSES.</v>
          </cell>
          <cell r="AD4661" t="str">
            <v>BUSINESS EXPENSES.</v>
          </cell>
          <cell r="AE4661" t="str">
            <v>OTHER_BUSN_EXP.</v>
          </cell>
          <cell r="AF4661">
            <v>0</v>
          </cell>
          <cell r="AG4661">
            <v>0</v>
          </cell>
          <cell r="AH4661">
            <v>0</v>
          </cell>
        </row>
        <row r="4662">
          <cell r="K4662" t="str">
            <v>POWER4102</v>
          </cell>
          <cell r="L4662" t="str">
            <v xml:space="preserve">POWER410245710 </v>
          </cell>
          <cell r="M4662" t="str">
            <v>POWER410245710 B10007</v>
          </cell>
          <cell r="N4662" t="str">
            <v xml:space="preserve">POWER410245710  </v>
          </cell>
          <cell r="O4662" t="str">
            <v xml:space="preserve">POWER410245710 B10007 </v>
          </cell>
          <cell r="P4662" t="str">
            <v>45133 - Billable Expense - Unregulated</v>
          </cell>
          <cell r="Q4662" t="str">
            <v>Billable</v>
          </cell>
          <cell r="R4662" t="str">
            <v xml:space="preserve">POWER-45133-CH2O-45710- </v>
          </cell>
          <cell r="S4662" t="str">
            <v>POWER-45133-CH2O-45710-</v>
          </cell>
          <cell r="T4662" t="str">
            <v>POWER-45133-CH2O-45710</v>
          </cell>
          <cell r="U4662" t="str">
            <v>POWER-45133-CH2O-45710</v>
          </cell>
          <cell r="V4662" t="str">
            <v>INCSTMT.</v>
          </cell>
          <cell r="W4662" t="str">
            <v>NET_EARNINGS.</v>
          </cell>
          <cell r="X4662" t="str">
            <v>EBITDA.</v>
          </cell>
          <cell r="Y4662" t="str">
            <v>OPERATING EARNINGS.</v>
          </cell>
          <cell r="Z4662" t="str">
            <v>NET_OMA.</v>
          </cell>
          <cell r="AA4662" t="str">
            <v>OM&amp;A DIRECT.</v>
          </cell>
          <cell r="AB4662" t="str">
            <v>OM&amp;A EXPENSE OTHER.</v>
          </cell>
          <cell r="AC4662" t="str">
            <v>OTHER OM&amp;A EXPENSES.</v>
          </cell>
          <cell r="AD4662" t="str">
            <v>MANAGED_COSTS.</v>
          </cell>
          <cell r="AE4662" t="str">
            <v>CONSTRUCTION COSTS.</v>
          </cell>
          <cell r="AF4662" t="str">
            <v>CONTRACT CONSTRUCT.</v>
          </cell>
          <cell r="AG4662">
            <v>0</v>
          </cell>
          <cell r="AH4662">
            <v>0</v>
          </cell>
        </row>
        <row r="4663">
          <cell r="K4663" t="str">
            <v>POWER4104</v>
          </cell>
          <cell r="L4663" t="str">
            <v xml:space="preserve">POWER410445710 </v>
          </cell>
          <cell r="M4663" t="str">
            <v>POWER410445710 B10007</v>
          </cell>
          <cell r="N4663" t="str">
            <v xml:space="preserve">POWER410445710  </v>
          </cell>
          <cell r="O4663" t="str">
            <v xml:space="preserve">POWER410445710 B10007 </v>
          </cell>
          <cell r="P4663" t="str">
            <v>45133 - Billable Expense - Unregulated</v>
          </cell>
          <cell r="Q4663" t="str">
            <v>Billable</v>
          </cell>
          <cell r="R4663" t="str">
            <v xml:space="preserve">POWER-45133-CH2O-45710- </v>
          </cell>
          <cell r="S4663" t="str">
            <v>POWER-45133-CH2O-45710-</v>
          </cell>
          <cell r="T4663" t="str">
            <v>POWER-45133-CH2O-45710</v>
          </cell>
          <cell r="U4663" t="str">
            <v>POWER-45133-CH2O-45710</v>
          </cell>
          <cell r="V4663" t="str">
            <v>INCSTMT.</v>
          </cell>
          <cell r="W4663" t="str">
            <v>NET_EARNINGS.</v>
          </cell>
          <cell r="X4663" t="str">
            <v>EBITDA.</v>
          </cell>
          <cell r="Y4663" t="str">
            <v>OPERATING EARNINGS.</v>
          </cell>
          <cell r="Z4663" t="str">
            <v>NET_OMA.</v>
          </cell>
          <cell r="AA4663" t="str">
            <v>OM&amp;A DIRECT.</v>
          </cell>
          <cell r="AB4663" t="str">
            <v>OM&amp;A EXPENSE OTHER.</v>
          </cell>
          <cell r="AC4663" t="str">
            <v>OTHER OM&amp;A EXPENSES.</v>
          </cell>
          <cell r="AD4663" t="str">
            <v>MANAGED_COSTS.</v>
          </cell>
          <cell r="AE4663" t="str">
            <v>CONSTRUCTION COSTS.</v>
          </cell>
          <cell r="AF4663" t="str">
            <v>CONTRACT CONSTRUCT.</v>
          </cell>
          <cell r="AG4663">
            <v>0</v>
          </cell>
          <cell r="AH4663">
            <v>0</v>
          </cell>
        </row>
        <row r="4664">
          <cell r="K4664" t="str">
            <v>POWER5821</v>
          </cell>
          <cell r="L4664" t="str">
            <v xml:space="preserve">POWER582145710 </v>
          </cell>
          <cell r="M4664" t="str">
            <v>POWER582145710 B10007</v>
          </cell>
          <cell r="N4664" t="str">
            <v xml:space="preserve">POWER582145710 </v>
          </cell>
          <cell r="O4664" t="str">
            <v>POWER582145710 B10007</v>
          </cell>
          <cell r="P4664" t="str">
            <v>45133 - Billable Expense - Unregulated</v>
          </cell>
          <cell r="Q4664" t="str">
            <v>Billable</v>
          </cell>
          <cell r="R4664" t="str">
            <v xml:space="preserve">POWER-45133-CH2O-BAOH-45710- </v>
          </cell>
          <cell r="S4664" t="str">
            <v>POWER-45133-CH2O-BAOH-45710-</v>
          </cell>
          <cell r="T4664" t="str">
            <v>POWER-45133-CH2O-BAOH-45710</v>
          </cell>
          <cell r="U4664" t="str">
            <v>POWER-45133-CH2O-BAOH-45710</v>
          </cell>
          <cell r="V4664" t="str">
            <v>INCSTMT.</v>
          </cell>
          <cell r="W4664" t="str">
            <v>NET_EARNINGS.</v>
          </cell>
          <cell r="X4664" t="str">
            <v>EBITDA.</v>
          </cell>
          <cell r="Y4664" t="str">
            <v>OPERATING EARNINGS.</v>
          </cell>
          <cell r="Z4664" t="str">
            <v>NET_OMA.</v>
          </cell>
          <cell r="AA4664" t="str">
            <v>OM&amp;A DIRECT.</v>
          </cell>
          <cell r="AB4664" t="str">
            <v>OM&amp;A EXPENSE OTHER.</v>
          </cell>
          <cell r="AC4664" t="str">
            <v>ADMIN OH ALLOCATION.</v>
          </cell>
          <cell r="AD4664" t="str">
            <v>OPEX BILLABLE.</v>
          </cell>
          <cell r="AE4664">
            <v>0</v>
          </cell>
          <cell r="AF4664">
            <v>0</v>
          </cell>
          <cell r="AG4664">
            <v>0</v>
          </cell>
          <cell r="AH4664">
            <v>0</v>
          </cell>
        </row>
        <row r="4665">
          <cell r="K4665" t="str">
            <v>POWER3280</v>
          </cell>
          <cell r="L4665" t="str">
            <v xml:space="preserve">POWER328043630 </v>
          </cell>
          <cell r="M4665" t="str">
            <v>POWER328043630 B10052</v>
          </cell>
          <cell r="N4665" t="str">
            <v xml:space="preserve">POWER328043630  </v>
          </cell>
          <cell r="O4665" t="str">
            <v xml:space="preserve">POWER328043630 B10052 </v>
          </cell>
          <cell r="P4665" t="str">
            <v>45133 - Billable Expense - Unregulated</v>
          </cell>
          <cell r="Q4665" t="str">
            <v>Billable</v>
          </cell>
          <cell r="R4665" t="str">
            <v xml:space="preserve">POWER-45133-MUNI-43630- </v>
          </cell>
          <cell r="S4665" t="str">
            <v>POWER-45133-MUNI-43630-</v>
          </cell>
          <cell r="T4665" t="str">
            <v>POWER-45133-MUNI-43630</v>
          </cell>
          <cell r="U4665" t="str">
            <v>POWER-45133-MUNI-43630</v>
          </cell>
          <cell r="V4665" t="str">
            <v>INCSTMT.</v>
          </cell>
          <cell r="W4665" t="str">
            <v>NET_EARNINGS.</v>
          </cell>
          <cell r="X4665" t="str">
            <v>EBITDA.</v>
          </cell>
          <cell r="Y4665" t="str">
            <v>OPERATING EARNINGS.</v>
          </cell>
          <cell r="Z4665" t="str">
            <v>NET_OMA.</v>
          </cell>
          <cell r="AA4665" t="str">
            <v>OM&amp;A DIRECT.</v>
          </cell>
          <cell r="AB4665" t="str">
            <v>LABOUR COSTS.</v>
          </cell>
          <cell r="AC4665" t="str">
            <v>OM&amp;A_ALLOCATIONS.</v>
          </cell>
          <cell r="AD4665" t="str">
            <v>LABOUR_CHARGE_IN.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</row>
        <row r="4666">
          <cell r="K4666" t="str">
            <v>POWER3301</v>
          </cell>
          <cell r="L4666" t="str">
            <v xml:space="preserve">POWER330143630 </v>
          </cell>
          <cell r="M4666" t="str">
            <v>POWER330143630 B10052</v>
          </cell>
          <cell r="N4666" t="str">
            <v xml:space="preserve">POWER330143630  </v>
          </cell>
          <cell r="O4666" t="str">
            <v xml:space="preserve">POWER330143630 B10052 </v>
          </cell>
          <cell r="P4666" t="str">
            <v>45133 - Billable Expense - Unregulated</v>
          </cell>
          <cell r="Q4666" t="str">
            <v>Billable</v>
          </cell>
          <cell r="R4666" t="str">
            <v xml:space="preserve">POWER-45133-MUNI-43630- </v>
          </cell>
          <cell r="S4666" t="str">
            <v>POWER-45133-MUNI-43630-</v>
          </cell>
          <cell r="T4666" t="str">
            <v>POWER-45133-MUNI-43630</v>
          </cell>
          <cell r="U4666" t="str">
            <v>POWER-45133-MUNI-43630</v>
          </cell>
          <cell r="V4666" t="str">
            <v>INCSTMT.</v>
          </cell>
          <cell r="W4666" t="str">
            <v>NET_EARNINGS.</v>
          </cell>
          <cell r="X4666" t="str">
            <v>EBITDA.</v>
          </cell>
          <cell r="Y4666" t="str">
            <v>OPERATING EARNINGS.</v>
          </cell>
          <cell r="Z4666" t="str">
            <v>NET_OMA.</v>
          </cell>
          <cell r="AA4666" t="str">
            <v>OM&amp;A DIRECT.</v>
          </cell>
          <cell r="AB4666" t="str">
            <v>OM&amp;A EXPENSE OTHER.</v>
          </cell>
          <cell r="AC4666" t="str">
            <v>OTHER OM&amp;A EXPENSES.</v>
          </cell>
          <cell r="AD4666" t="str">
            <v>PLANT_TRAINING.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</row>
        <row r="4667">
          <cell r="K4667" t="str">
            <v>POWER4102</v>
          </cell>
          <cell r="L4667" t="str">
            <v xml:space="preserve">POWER410243630 </v>
          </cell>
          <cell r="M4667" t="str">
            <v>POWER410243630 B10052</v>
          </cell>
          <cell r="N4667" t="str">
            <v xml:space="preserve">POWER410243630  </v>
          </cell>
          <cell r="O4667" t="str">
            <v xml:space="preserve">POWER410243630 B10052 </v>
          </cell>
          <cell r="P4667" t="str">
            <v>45133 - Billable Expense - Unregulated</v>
          </cell>
          <cell r="Q4667" t="str">
            <v>Billable</v>
          </cell>
          <cell r="R4667" t="str">
            <v xml:space="preserve">POWER-45133-MUNI-43630- </v>
          </cell>
          <cell r="S4667" t="str">
            <v>POWER-45133-MUNI-43630-</v>
          </cell>
          <cell r="T4667" t="str">
            <v>POWER-45133-MUNI-43630</v>
          </cell>
          <cell r="U4667" t="str">
            <v>POWER-45133-MUNI-43630</v>
          </cell>
          <cell r="V4667" t="str">
            <v>INCSTMT.</v>
          </cell>
          <cell r="W4667" t="str">
            <v>NET_EARNINGS.</v>
          </cell>
          <cell r="X4667" t="str">
            <v>EBITDA.</v>
          </cell>
          <cell r="Y4667" t="str">
            <v>OPERATING EARNINGS.</v>
          </cell>
          <cell r="Z4667" t="str">
            <v>NET_OMA.</v>
          </cell>
          <cell r="AA4667" t="str">
            <v>OM&amp;A DIRECT.</v>
          </cell>
          <cell r="AB4667" t="str">
            <v>OM&amp;A EXPENSE OTHER.</v>
          </cell>
          <cell r="AC4667" t="str">
            <v>OTHER OM&amp;A EXPENSES.</v>
          </cell>
          <cell r="AD4667" t="str">
            <v>MANAGED_COSTS.</v>
          </cell>
          <cell r="AE4667" t="str">
            <v>CONSTRUCTION COSTS.</v>
          </cell>
          <cell r="AF4667" t="str">
            <v>CONTRACT CONSTRUCT.</v>
          </cell>
          <cell r="AG4667">
            <v>0</v>
          </cell>
          <cell r="AH4667">
            <v>0</v>
          </cell>
        </row>
        <row r="4668">
          <cell r="K4668" t="str">
            <v>POWER3699</v>
          </cell>
          <cell r="L4668" t="str">
            <v xml:space="preserve">POWER369944001 </v>
          </cell>
          <cell r="M4668" t="str">
            <v>POWER369944001 B020</v>
          </cell>
          <cell r="N4668" t="str">
            <v xml:space="preserve">POWER369944001  </v>
          </cell>
          <cell r="O4668" t="str">
            <v xml:space="preserve">POWER369944001 B020 </v>
          </cell>
          <cell r="P4668" t="str">
            <v>45133 - Billable Expense - Unregulated</v>
          </cell>
          <cell r="Q4668" t="str">
            <v>Billable</v>
          </cell>
          <cell r="R4668" t="str">
            <v xml:space="preserve">POWER-45133-MUNI-44001- </v>
          </cell>
          <cell r="S4668" t="str">
            <v>POWER-45133-MUNI-44001-</v>
          </cell>
          <cell r="T4668" t="str">
            <v>POWER-45133-MUNI-44001</v>
          </cell>
          <cell r="U4668" t="str">
            <v>POWER-45133-MUNI-44001</v>
          </cell>
          <cell r="V4668" t="str">
            <v>INCSTMT.</v>
          </cell>
          <cell r="W4668" t="str">
            <v>NET_EARNINGS.</v>
          </cell>
          <cell r="X4668" t="str">
            <v>EBITDA.</v>
          </cell>
          <cell r="Y4668" t="str">
            <v>OPERATING EARNINGS.</v>
          </cell>
          <cell r="Z4668" t="str">
            <v>NET_OMA.</v>
          </cell>
          <cell r="AA4668" t="str">
            <v>OM&amp;A DIRECT.</v>
          </cell>
          <cell r="AB4668" t="str">
            <v>OM&amp;A EXPENSE OTHER.</v>
          </cell>
          <cell r="AC4668" t="str">
            <v>OTHER OM&amp;A EXPENSES.</v>
          </cell>
          <cell r="AD4668" t="str">
            <v>OTHER_OPERATING.</v>
          </cell>
          <cell r="AE4668" t="str">
            <v>OTHER_OPER_2.</v>
          </cell>
          <cell r="AF4668">
            <v>0</v>
          </cell>
          <cell r="AG4668">
            <v>0</v>
          </cell>
          <cell r="AH4668">
            <v>0</v>
          </cell>
        </row>
        <row r="4669">
          <cell r="K4669" t="str">
            <v>POWER3699</v>
          </cell>
          <cell r="L4669" t="str">
            <v xml:space="preserve">POWER369944001 </v>
          </cell>
          <cell r="M4669" t="str">
            <v>POWER369944001 B10008</v>
          </cell>
          <cell r="N4669" t="str">
            <v xml:space="preserve">POWER369944001  </v>
          </cell>
          <cell r="O4669" t="str">
            <v xml:space="preserve">POWER369944001 B10008 </v>
          </cell>
          <cell r="P4669" t="str">
            <v>45133 - Billable Expense - Unregulated</v>
          </cell>
          <cell r="Q4669" t="str">
            <v>Billable</v>
          </cell>
          <cell r="R4669" t="str">
            <v xml:space="preserve">POWER-45133-MUNI-44001- </v>
          </cell>
          <cell r="S4669" t="str">
            <v>POWER-45133-MUNI-44001-</v>
          </cell>
          <cell r="T4669" t="str">
            <v>POWER-45133-MUNI-44001</v>
          </cell>
          <cell r="U4669" t="str">
            <v>POWER-45133-MUNI-44001</v>
          </cell>
          <cell r="V4669" t="str">
            <v>INCSTMT.</v>
          </cell>
          <cell r="W4669" t="str">
            <v>NET_EARNINGS.</v>
          </cell>
          <cell r="X4669" t="str">
            <v>EBITDA.</v>
          </cell>
          <cell r="Y4669" t="str">
            <v>OPERATING EARNINGS.</v>
          </cell>
          <cell r="Z4669" t="str">
            <v>NET_OMA.</v>
          </cell>
          <cell r="AA4669" t="str">
            <v>OM&amp;A DIRECT.</v>
          </cell>
          <cell r="AB4669" t="str">
            <v>OM&amp;A EXPENSE OTHER.</v>
          </cell>
          <cell r="AC4669" t="str">
            <v>OTHER OM&amp;A EXPENSES.</v>
          </cell>
          <cell r="AD4669" t="str">
            <v>OTHER_OPERATING.</v>
          </cell>
          <cell r="AE4669" t="str">
            <v>OTHER_OPER_2.</v>
          </cell>
          <cell r="AF4669">
            <v>0</v>
          </cell>
          <cell r="AG4669">
            <v>0</v>
          </cell>
          <cell r="AH4669">
            <v>0</v>
          </cell>
        </row>
        <row r="4670">
          <cell r="K4670" t="str">
            <v>POWER3699</v>
          </cell>
          <cell r="L4670" t="str">
            <v xml:space="preserve">POWER369944001 </v>
          </cell>
          <cell r="M4670" t="str">
            <v>POWER369944001 B10009</v>
          </cell>
          <cell r="N4670" t="str">
            <v xml:space="preserve">POWER369944001  </v>
          </cell>
          <cell r="O4670" t="str">
            <v xml:space="preserve">POWER369944001 B10009 </v>
          </cell>
          <cell r="P4670" t="str">
            <v>45133 - Billable Expense - Unregulated</v>
          </cell>
          <cell r="Q4670" t="str">
            <v>Billable</v>
          </cell>
          <cell r="R4670" t="str">
            <v xml:space="preserve">POWER-45133-MUNI-44001- </v>
          </cell>
          <cell r="S4670" t="str">
            <v>POWER-45133-MUNI-44001-</v>
          </cell>
          <cell r="T4670" t="str">
            <v>POWER-45133-MUNI-44001</v>
          </cell>
          <cell r="U4670" t="str">
            <v>POWER-45133-MUNI-44001</v>
          </cell>
          <cell r="V4670" t="str">
            <v>INCSTMT.</v>
          </cell>
          <cell r="W4670" t="str">
            <v>NET_EARNINGS.</v>
          </cell>
          <cell r="X4670" t="str">
            <v>EBITDA.</v>
          </cell>
          <cell r="Y4670" t="str">
            <v>OPERATING EARNINGS.</v>
          </cell>
          <cell r="Z4670" t="str">
            <v>NET_OMA.</v>
          </cell>
          <cell r="AA4670" t="str">
            <v>OM&amp;A DIRECT.</v>
          </cell>
          <cell r="AB4670" t="str">
            <v>OM&amp;A EXPENSE OTHER.</v>
          </cell>
          <cell r="AC4670" t="str">
            <v>OTHER OM&amp;A EXPENSES.</v>
          </cell>
          <cell r="AD4670" t="str">
            <v>OTHER_OPERATING.</v>
          </cell>
          <cell r="AE4670" t="str">
            <v>OTHER_OPER_2.</v>
          </cell>
          <cell r="AF4670">
            <v>0</v>
          </cell>
          <cell r="AG4670">
            <v>0</v>
          </cell>
          <cell r="AH4670">
            <v>0</v>
          </cell>
        </row>
        <row r="4671">
          <cell r="K4671" t="str">
            <v>POWER3699</v>
          </cell>
          <cell r="L4671" t="str">
            <v xml:space="preserve">POWER369944001 </v>
          </cell>
          <cell r="M4671" t="str">
            <v>POWER369944001 B10048</v>
          </cell>
          <cell r="N4671" t="str">
            <v xml:space="preserve">POWER369944001  </v>
          </cell>
          <cell r="O4671" t="str">
            <v xml:space="preserve">POWER369944001 B10048 </v>
          </cell>
          <cell r="P4671" t="str">
            <v>45133 - Billable Expense - Unregulated</v>
          </cell>
          <cell r="Q4671" t="str">
            <v>Billable</v>
          </cell>
          <cell r="R4671" t="str">
            <v xml:space="preserve">POWER-45133-MUNI-44001- </v>
          </cell>
          <cell r="S4671" t="str">
            <v>POWER-45133-MUNI-44001-</v>
          </cell>
          <cell r="T4671" t="str">
            <v>POWER-45133-MUNI-44001</v>
          </cell>
          <cell r="U4671" t="str">
            <v>POWER-45133-MUNI-44001</v>
          </cell>
          <cell r="V4671" t="str">
            <v>INCSTMT.</v>
          </cell>
          <cell r="W4671" t="str">
            <v>NET_EARNINGS.</v>
          </cell>
          <cell r="X4671" t="str">
            <v>EBITDA.</v>
          </cell>
          <cell r="Y4671" t="str">
            <v>OPERATING EARNINGS.</v>
          </cell>
          <cell r="Z4671" t="str">
            <v>NET_OMA.</v>
          </cell>
          <cell r="AA4671" t="str">
            <v>OM&amp;A DIRECT.</v>
          </cell>
          <cell r="AB4671" t="str">
            <v>OM&amp;A EXPENSE OTHER.</v>
          </cell>
          <cell r="AC4671" t="str">
            <v>OTHER OM&amp;A EXPENSES.</v>
          </cell>
          <cell r="AD4671" t="str">
            <v>OTHER_OPERATING.</v>
          </cell>
          <cell r="AE4671" t="str">
            <v>OTHER_OPER_2.</v>
          </cell>
          <cell r="AF4671">
            <v>0</v>
          </cell>
          <cell r="AG4671">
            <v>0</v>
          </cell>
          <cell r="AH4671">
            <v>0</v>
          </cell>
        </row>
        <row r="4672">
          <cell r="K4672" t="str">
            <v>POWER4104</v>
          </cell>
          <cell r="L4672" t="str">
            <v xml:space="preserve">POWER410444001 </v>
          </cell>
          <cell r="M4672" t="str">
            <v>POWER410444001 B019</v>
          </cell>
          <cell r="N4672" t="str">
            <v xml:space="preserve">POWER410444001  </v>
          </cell>
          <cell r="O4672" t="str">
            <v xml:space="preserve">POWER410444001 B019 </v>
          </cell>
          <cell r="P4672" t="str">
            <v>45133 - Billable Expense - Unregulated</v>
          </cell>
          <cell r="Q4672" t="str">
            <v>Billable</v>
          </cell>
          <cell r="R4672" t="str">
            <v xml:space="preserve">POWER-45133-MUNI-44001- </v>
          </cell>
          <cell r="S4672" t="str">
            <v>POWER-45133-MUNI-44001-</v>
          </cell>
          <cell r="T4672" t="str">
            <v>POWER-45133-MUNI-44001</v>
          </cell>
          <cell r="U4672" t="str">
            <v>POWER-45133-MUNI-44001</v>
          </cell>
          <cell r="V4672" t="str">
            <v>INCSTMT.</v>
          </cell>
          <cell r="W4672" t="str">
            <v>NET_EARNINGS.</v>
          </cell>
          <cell r="X4672" t="str">
            <v>EBITDA.</v>
          </cell>
          <cell r="Y4672" t="str">
            <v>OPERATING EARNINGS.</v>
          </cell>
          <cell r="Z4672" t="str">
            <v>NET_OMA.</v>
          </cell>
          <cell r="AA4672" t="str">
            <v>OM&amp;A DIRECT.</v>
          </cell>
          <cell r="AB4672" t="str">
            <v>OM&amp;A EXPENSE OTHER.</v>
          </cell>
          <cell r="AC4672" t="str">
            <v>OTHER OM&amp;A EXPENSES.</v>
          </cell>
          <cell r="AD4672" t="str">
            <v>MANAGED_COSTS.</v>
          </cell>
          <cell r="AE4672" t="str">
            <v>CONSTRUCTION COSTS.</v>
          </cell>
          <cell r="AF4672" t="str">
            <v>CONTRACT CONSTRUCT.</v>
          </cell>
          <cell r="AG4672">
            <v>0</v>
          </cell>
          <cell r="AH4672">
            <v>0</v>
          </cell>
        </row>
        <row r="4673">
          <cell r="K4673" t="str">
            <v>POWER4104</v>
          </cell>
          <cell r="L4673" t="str">
            <v xml:space="preserve">POWER410444001 </v>
          </cell>
          <cell r="M4673" t="str">
            <v>POWER410444001 B020</v>
          </cell>
          <cell r="N4673" t="str">
            <v xml:space="preserve">POWER410444001  </v>
          </cell>
          <cell r="O4673" t="str">
            <v xml:space="preserve">POWER410444001 B020 </v>
          </cell>
          <cell r="P4673" t="str">
            <v>45133 - Billable Expense - Unregulated</v>
          </cell>
          <cell r="Q4673" t="str">
            <v>Billable</v>
          </cell>
          <cell r="R4673" t="str">
            <v xml:space="preserve">POWER-45133-MUNI-44001- </v>
          </cell>
          <cell r="S4673" t="str">
            <v>POWER-45133-MUNI-44001-</v>
          </cell>
          <cell r="T4673" t="str">
            <v>POWER-45133-MUNI-44001</v>
          </cell>
          <cell r="U4673" t="str">
            <v>POWER-45133-MUNI-44001</v>
          </cell>
          <cell r="V4673" t="str">
            <v>INCSTMT.</v>
          </cell>
          <cell r="W4673" t="str">
            <v>NET_EARNINGS.</v>
          </cell>
          <cell r="X4673" t="str">
            <v>EBITDA.</v>
          </cell>
          <cell r="Y4673" t="str">
            <v>OPERATING EARNINGS.</v>
          </cell>
          <cell r="Z4673" t="str">
            <v>NET_OMA.</v>
          </cell>
          <cell r="AA4673" t="str">
            <v>OM&amp;A DIRECT.</v>
          </cell>
          <cell r="AB4673" t="str">
            <v>OM&amp;A EXPENSE OTHER.</v>
          </cell>
          <cell r="AC4673" t="str">
            <v>OTHER OM&amp;A EXPENSES.</v>
          </cell>
          <cell r="AD4673" t="str">
            <v>MANAGED_COSTS.</v>
          </cell>
          <cell r="AE4673" t="str">
            <v>CONSTRUCTION COSTS.</v>
          </cell>
          <cell r="AF4673" t="str">
            <v>CONTRACT CONSTRUCT.</v>
          </cell>
          <cell r="AG4673">
            <v>0</v>
          </cell>
          <cell r="AH4673">
            <v>0</v>
          </cell>
        </row>
        <row r="4674">
          <cell r="K4674" t="str">
            <v>POWER4104</v>
          </cell>
          <cell r="L4674" t="str">
            <v xml:space="preserve">POWER410444001 </v>
          </cell>
          <cell r="M4674" t="str">
            <v>POWER410444001 B10008</v>
          </cell>
          <cell r="N4674" t="str">
            <v xml:space="preserve">POWER410444001  </v>
          </cell>
          <cell r="O4674" t="str">
            <v xml:space="preserve">POWER410444001 B10008 </v>
          </cell>
          <cell r="P4674" t="str">
            <v>45133 - Billable Expense - Unregulated</v>
          </cell>
          <cell r="Q4674" t="str">
            <v>Billable</v>
          </cell>
          <cell r="R4674" t="str">
            <v xml:space="preserve">POWER-45133-MUNI-44001- </v>
          </cell>
          <cell r="S4674" t="str">
            <v>POWER-45133-MUNI-44001-</v>
          </cell>
          <cell r="T4674" t="str">
            <v>POWER-45133-MUNI-44001</v>
          </cell>
          <cell r="U4674" t="str">
            <v>POWER-45133-MUNI-44001</v>
          </cell>
          <cell r="V4674" t="str">
            <v>INCSTMT.</v>
          </cell>
          <cell r="W4674" t="str">
            <v>NET_EARNINGS.</v>
          </cell>
          <cell r="X4674" t="str">
            <v>EBITDA.</v>
          </cell>
          <cell r="Y4674" t="str">
            <v>OPERATING EARNINGS.</v>
          </cell>
          <cell r="Z4674" t="str">
            <v>NET_OMA.</v>
          </cell>
          <cell r="AA4674" t="str">
            <v>OM&amp;A DIRECT.</v>
          </cell>
          <cell r="AB4674" t="str">
            <v>OM&amp;A EXPENSE OTHER.</v>
          </cell>
          <cell r="AC4674" t="str">
            <v>OTHER OM&amp;A EXPENSES.</v>
          </cell>
          <cell r="AD4674" t="str">
            <v>MANAGED_COSTS.</v>
          </cell>
          <cell r="AE4674" t="str">
            <v>CONSTRUCTION COSTS.</v>
          </cell>
          <cell r="AF4674" t="str">
            <v>CONTRACT CONSTRUCT.</v>
          </cell>
          <cell r="AG4674">
            <v>0</v>
          </cell>
          <cell r="AH4674">
            <v>0</v>
          </cell>
        </row>
        <row r="4675">
          <cell r="K4675" t="str">
            <v>POWER4104</v>
          </cell>
          <cell r="L4675" t="str">
            <v xml:space="preserve">POWER410444001 </v>
          </cell>
          <cell r="M4675" t="str">
            <v>POWER410444001 B10009</v>
          </cell>
          <cell r="N4675" t="str">
            <v xml:space="preserve">POWER410444001  </v>
          </cell>
          <cell r="O4675" t="str">
            <v xml:space="preserve">POWER410444001 B10009 </v>
          </cell>
          <cell r="P4675" t="str">
            <v>45133 - Billable Expense - Unregulated</v>
          </cell>
          <cell r="Q4675" t="str">
            <v>Billable</v>
          </cell>
          <cell r="R4675" t="str">
            <v xml:space="preserve">POWER-45133-MUNI-44001- </v>
          </cell>
          <cell r="S4675" t="str">
            <v>POWER-45133-MUNI-44001-</v>
          </cell>
          <cell r="T4675" t="str">
            <v>POWER-45133-MUNI-44001</v>
          </cell>
          <cell r="U4675" t="str">
            <v>POWER-45133-MUNI-44001</v>
          </cell>
          <cell r="V4675" t="str">
            <v>INCSTMT.</v>
          </cell>
          <cell r="W4675" t="str">
            <v>NET_EARNINGS.</v>
          </cell>
          <cell r="X4675" t="str">
            <v>EBITDA.</v>
          </cell>
          <cell r="Y4675" t="str">
            <v>OPERATING EARNINGS.</v>
          </cell>
          <cell r="Z4675" t="str">
            <v>NET_OMA.</v>
          </cell>
          <cell r="AA4675" t="str">
            <v>OM&amp;A DIRECT.</v>
          </cell>
          <cell r="AB4675" t="str">
            <v>OM&amp;A EXPENSE OTHER.</v>
          </cell>
          <cell r="AC4675" t="str">
            <v>OTHER OM&amp;A EXPENSES.</v>
          </cell>
          <cell r="AD4675" t="str">
            <v>MANAGED_COSTS.</v>
          </cell>
          <cell r="AE4675" t="str">
            <v>CONSTRUCTION COSTS.</v>
          </cell>
          <cell r="AF4675" t="str">
            <v>CONTRACT CONSTRUCT.</v>
          </cell>
          <cell r="AG4675">
            <v>0</v>
          </cell>
          <cell r="AH4675">
            <v>0</v>
          </cell>
        </row>
        <row r="4676">
          <cell r="K4676" t="str">
            <v>POWER4104</v>
          </cell>
          <cell r="L4676" t="str">
            <v xml:space="preserve">POWER410444001 </v>
          </cell>
          <cell r="M4676" t="str">
            <v>POWER410444001 B10048</v>
          </cell>
          <cell r="N4676" t="str">
            <v xml:space="preserve">POWER410444001  </v>
          </cell>
          <cell r="O4676" t="str">
            <v xml:space="preserve">POWER410444001 B10048 </v>
          </cell>
          <cell r="P4676" t="str">
            <v>45133 - Billable Expense - Unregulated</v>
          </cell>
          <cell r="Q4676" t="str">
            <v>Billable</v>
          </cell>
          <cell r="R4676" t="str">
            <v xml:space="preserve">POWER-45133-MUNI-44001- </v>
          </cell>
          <cell r="S4676" t="str">
            <v>POWER-45133-MUNI-44001-</v>
          </cell>
          <cell r="T4676" t="str">
            <v>POWER-45133-MUNI-44001</v>
          </cell>
          <cell r="U4676" t="str">
            <v>POWER-45133-MUNI-44001</v>
          </cell>
          <cell r="V4676" t="str">
            <v>INCSTMT.</v>
          </cell>
          <cell r="W4676" t="str">
            <v>NET_EARNINGS.</v>
          </cell>
          <cell r="X4676" t="str">
            <v>EBITDA.</v>
          </cell>
          <cell r="Y4676" t="str">
            <v>OPERATING EARNINGS.</v>
          </cell>
          <cell r="Z4676" t="str">
            <v>NET_OMA.</v>
          </cell>
          <cell r="AA4676" t="str">
            <v>OM&amp;A DIRECT.</v>
          </cell>
          <cell r="AB4676" t="str">
            <v>OM&amp;A EXPENSE OTHER.</v>
          </cell>
          <cell r="AC4676" t="str">
            <v>OTHER OM&amp;A EXPENSES.</v>
          </cell>
          <cell r="AD4676" t="str">
            <v>MANAGED_COSTS.</v>
          </cell>
          <cell r="AE4676" t="str">
            <v>CONSTRUCTION COSTS.</v>
          </cell>
          <cell r="AF4676" t="str">
            <v>CONTRACT CONSTRUCT.</v>
          </cell>
          <cell r="AG4676">
            <v>0</v>
          </cell>
          <cell r="AH4676">
            <v>0</v>
          </cell>
        </row>
        <row r="4677">
          <cell r="K4677" t="str">
            <v>POWER3699</v>
          </cell>
          <cell r="L4677" t="str">
            <v xml:space="preserve">POWER369945001 </v>
          </cell>
          <cell r="M4677" t="str">
            <v>POWER369945001 B019</v>
          </cell>
          <cell r="N4677" t="str">
            <v xml:space="preserve">POWER369945001  </v>
          </cell>
          <cell r="O4677" t="str">
            <v xml:space="preserve">POWER369945001 B019 </v>
          </cell>
          <cell r="P4677" t="str">
            <v>45133 - Billable Expense - Unregulated</v>
          </cell>
          <cell r="Q4677" t="str">
            <v>Billable</v>
          </cell>
          <cell r="R4677" t="str">
            <v xml:space="preserve">POWER-45133-MUNI-45001- </v>
          </cell>
          <cell r="S4677" t="str">
            <v>POWER-45133-MUNI-45001-</v>
          </cell>
          <cell r="T4677" t="str">
            <v>POWER-45133-MUNI-45001</v>
          </cell>
          <cell r="U4677" t="str">
            <v>POWER-45133-MUNI-45001</v>
          </cell>
          <cell r="V4677" t="str">
            <v>INCSTMT.</v>
          </cell>
          <cell r="W4677" t="str">
            <v>NET_EARNINGS.</v>
          </cell>
          <cell r="X4677" t="str">
            <v>EBITDA.</v>
          </cell>
          <cell r="Y4677" t="str">
            <v>OPERATING EARNINGS.</v>
          </cell>
          <cell r="Z4677" t="str">
            <v>NET_OMA.</v>
          </cell>
          <cell r="AA4677" t="str">
            <v>OM&amp;A DIRECT.</v>
          </cell>
          <cell r="AB4677" t="str">
            <v>OM&amp;A EXPENSE OTHER.</v>
          </cell>
          <cell r="AC4677" t="str">
            <v>OTHER OM&amp;A EXPENSES.</v>
          </cell>
          <cell r="AD4677" t="str">
            <v>OTHER_OPERATING.</v>
          </cell>
          <cell r="AE4677" t="str">
            <v>OTHER_OPER_2.</v>
          </cell>
          <cell r="AF4677">
            <v>0</v>
          </cell>
          <cell r="AG4677">
            <v>0</v>
          </cell>
          <cell r="AH4677">
            <v>0</v>
          </cell>
        </row>
        <row r="4678">
          <cell r="K4678" t="str">
            <v>POWER3699</v>
          </cell>
          <cell r="L4678" t="str">
            <v xml:space="preserve">POWER369945001 </v>
          </cell>
          <cell r="M4678" t="str">
            <v>POWER369945001 B020</v>
          </cell>
          <cell r="N4678" t="str">
            <v xml:space="preserve">POWER369945001  </v>
          </cell>
          <cell r="O4678" t="str">
            <v xml:space="preserve">POWER369945001 B020 </v>
          </cell>
          <cell r="P4678" t="str">
            <v>45133 - Billable Expense - Unregulated</v>
          </cell>
          <cell r="Q4678" t="str">
            <v>Billable</v>
          </cell>
          <cell r="R4678" t="str">
            <v xml:space="preserve">POWER-45133-MUNI-45001- </v>
          </cell>
          <cell r="S4678" t="str">
            <v>POWER-45133-MUNI-45001-</v>
          </cell>
          <cell r="T4678" t="str">
            <v>POWER-45133-MUNI-45001</v>
          </cell>
          <cell r="U4678" t="str">
            <v>POWER-45133-MUNI-45001</v>
          </cell>
          <cell r="V4678" t="str">
            <v>INCSTMT.</v>
          </cell>
          <cell r="W4678" t="str">
            <v>NET_EARNINGS.</v>
          </cell>
          <cell r="X4678" t="str">
            <v>EBITDA.</v>
          </cell>
          <cell r="Y4678" t="str">
            <v>OPERATING EARNINGS.</v>
          </cell>
          <cell r="Z4678" t="str">
            <v>NET_OMA.</v>
          </cell>
          <cell r="AA4678" t="str">
            <v>OM&amp;A DIRECT.</v>
          </cell>
          <cell r="AB4678" t="str">
            <v>OM&amp;A EXPENSE OTHER.</v>
          </cell>
          <cell r="AC4678" t="str">
            <v>OTHER OM&amp;A EXPENSES.</v>
          </cell>
          <cell r="AD4678" t="str">
            <v>OTHER_OPERATING.</v>
          </cell>
          <cell r="AE4678" t="str">
            <v>OTHER_OPER_2.</v>
          </cell>
          <cell r="AF4678">
            <v>0</v>
          </cell>
          <cell r="AG4678">
            <v>0</v>
          </cell>
          <cell r="AH4678">
            <v>0</v>
          </cell>
        </row>
        <row r="4679">
          <cell r="K4679" t="str">
            <v>POWER3699</v>
          </cell>
          <cell r="L4679" t="str">
            <v xml:space="preserve">POWER369945001 </v>
          </cell>
          <cell r="M4679" t="str">
            <v>POWER369945001 B10008</v>
          </cell>
          <cell r="N4679" t="str">
            <v xml:space="preserve">POWER369945001  </v>
          </cell>
          <cell r="O4679" t="str">
            <v xml:space="preserve">POWER369945001 B10008 </v>
          </cell>
          <cell r="P4679" t="str">
            <v>45133 - Billable Expense - Unregulated</v>
          </cell>
          <cell r="Q4679" t="str">
            <v>Billable</v>
          </cell>
          <cell r="R4679" t="str">
            <v xml:space="preserve">POWER-45133-MUNI-45001- </v>
          </cell>
          <cell r="S4679" t="str">
            <v>POWER-45133-MUNI-45001-</v>
          </cell>
          <cell r="T4679" t="str">
            <v>POWER-45133-MUNI-45001</v>
          </cell>
          <cell r="U4679" t="str">
            <v>POWER-45133-MUNI-45001</v>
          </cell>
          <cell r="V4679" t="str">
            <v>INCSTMT.</v>
          </cell>
          <cell r="W4679" t="str">
            <v>NET_EARNINGS.</v>
          </cell>
          <cell r="X4679" t="str">
            <v>EBITDA.</v>
          </cell>
          <cell r="Y4679" t="str">
            <v>OPERATING EARNINGS.</v>
          </cell>
          <cell r="Z4679" t="str">
            <v>NET_OMA.</v>
          </cell>
          <cell r="AA4679" t="str">
            <v>OM&amp;A DIRECT.</v>
          </cell>
          <cell r="AB4679" t="str">
            <v>OM&amp;A EXPENSE OTHER.</v>
          </cell>
          <cell r="AC4679" t="str">
            <v>OTHER OM&amp;A EXPENSES.</v>
          </cell>
          <cell r="AD4679" t="str">
            <v>OTHER_OPERATING.</v>
          </cell>
          <cell r="AE4679" t="str">
            <v>OTHER_OPER_2.</v>
          </cell>
          <cell r="AF4679">
            <v>0</v>
          </cell>
          <cell r="AG4679">
            <v>0</v>
          </cell>
          <cell r="AH4679">
            <v>0</v>
          </cell>
        </row>
        <row r="4680">
          <cell r="K4680" t="str">
            <v>POWER3699</v>
          </cell>
          <cell r="L4680" t="str">
            <v xml:space="preserve">POWER369945001 </v>
          </cell>
          <cell r="M4680" t="str">
            <v>POWER369945001 B10009</v>
          </cell>
          <cell r="N4680" t="str">
            <v xml:space="preserve">POWER369945001  </v>
          </cell>
          <cell r="O4680" t="str">
            <v xml:space="preserve">POWER369945001 B10009 </v>
          </cell>
          <cell r="P4680" t="str">
            <v>45133 - Billable Expense - Unregulated</v>
          </cell>
          <cell r="Q4680" t="str">
            <v>Billable</v>
          </cell>
          <cell r="R4680" t="str">
            <v xml:space="preserve">POWER-45133-MUNI-45001- </v>
          </cell>
          <cell r="S4680" t="str">
            <v>POWER-45133-MUNI-45001-</v>
          </cell>
          <cell r="T4680" t="str">
            <v>POWER-45133-MUNI-45001</v>
          </cell>
          <cell r="U4680" t="str">
            <v>POWER-45133-MUNI-45001</v>
          </cell>
          <cell r="V4680" t="str">
            <v>INCSTMT.</v>
          </cell>
          <cell r="W4680" t="str">
            <v>NET_EARNINGS.</v>
          </cell>
          <cell r="X4680" t="str">
            <v>EBITDA.</v>
          </cell>
          <cell r="Y4680" t="str">
            <v>OPERATING EARNINGS.</v>
          </cell>
          <cell r="Z4680" t="str">
            <v>NET_OMA.</v>
          </cell>
          <cell r="AA4680" t="str">
            <v>OM&amp;A DIRECT.</v>
          </cell>
          <cell r="AB4680" t="str">
            <v>OM&amp;A EXPENSE OTHER.</v>
          </cell>
          <cell r="AC4680" t="str">
            <v>OTHER OM&amp;A EXPENSES.</v>
          </cell>
          <cell r="AD4680" t="str">
            <v>OTHER_OPERATING.</v>
          </cell>
          <cell r="AE4680" t="str">
            <v>OTHER_OPER_2.</v>
          </cell>
          <cell r="AF4680">
            <v>0</v>
          </cell>
          <cell r="AG4680">
            <v>0</v>
          </cell>
          <cell r="AH4680">
            <v>0</v>
          </cell>
        </row>
        <row r="4681">
          <cell r="K4681" t="str">
            <v>POWER3699</v>
          </cell>
          <cell r="L4681" t="str">
            <v xml:space="preserve">POWER369945001 </v>
          </cell>
          <cell r="M4681" t="str">
            <v>POWER369945001 B10048</v>
          </cell>
          <cell r="N4681" t="str">
            <v xml:space="preserve">POWER369945001  </v>
          </cell>
          <cell r="O4681" t="str">
            <v xml:space="preserve">POWER369945001 B10048 </v>
          </cell>
          <cell r="P4681" t="str">
            <v>45133 - Billable Expense - Unregulated</v>
          </cell>
          <cell r="Q4681" t="str">
            <v>Billable</v>
          </cell>
          <cell r="R4681" t="str">
            <v xml:space="preserve">POWER-45133-MUNI-45001- </v>
          </cell>
          <cell r="S4681" t="str">
            <v>POWER-45133-MUNI-45001-</v>
          </cell>
          <cell r="T4681" t="str">
            <v>POWER-45133-MUNI-45001</v>
          </cell>
          <cell r="U4681" t="str">
            <v>POWER-45133-MUNI-45001</v>
          </cell>
          <cell r="V4681" t="str">
            <v>INCSTMT.</v>
          </cell>
          <cell r="W4681" t="str">
            <v>NET_EARNINGS.</v>
          </cell>
          <cell r="X4681" t="str">
            <v>EBITDA.</v>
          </cell>
          <cell r="Y4681" t="str">
            <v>OPERATING EARNINGS.</v>
          </cell>
          <cell r="Z4681" t="str">
            <v>NET_OMA.</v>
          </cell>
          <cell r="AA4681" t="str">
            <v>OM&amp;A DIRECT.</v>
          </cell>
          <cell r="AB4681" t="str">
            <v>OM&amp;A EXPENSE OTHER.</v>
          </cell>
          <cell r="AC4681" t="str">
            <v>OTHER OM&amp;A EXPENSES.</v>
          </cell>
          <cell r="AD4681" t="str">
            <v>OTHER_OPERATING.</v>
          </cell>
          <cell r="AE4681" t="str">
            <v>OTHER_OPER_2.</v>
          </cell>
          <cell r="AF4681">
            <v>0</v>
          </cell>
          <cell r="AG4681">
            <v>0</v>
          </cell>
          <cell r="AH4681">
            <v>0</v>
          </cell>
        </row>
        <row r="4682">
          <cell r="K4682" t="str">
            <v>POWER4104</v>
          </cell>
          <cell r="L4682" t="str">
            <v xml:space="preserve">POWER410445001 </v>
          </cell>
          <cell r="M4682" t="str">
            <v>POWER410445001 B019</v>
          </cell>
          <cell r="N4682" t="str">
            <v xml:space="preserve">POWER410445001  </v>
          </cell>
          <cell r="O4682" t="str">
            <v xml:space="preserve">POWER410445001 B019 </v>
          </cell>
          <cell r="P4682" t="str">
            <v>45133 - Billable Expense - Unregulated</v>
          </cell>
          <cell r="Q4682" t="str">
            <v>Billable</v>
          </cell>
          <cell r="R4682" t="str">
            <v xml:space="preserve">POWER-45133-MUNI-45001- </v>
          </cell>
          <cell r="S4682" t="str">
            <v>POWER-45133-MUNI-45001-</v>
          </cell>
          <cell r="T4682" t="str">
            <v>POWER-45133-MUNI-45001</v>
          </cell>
          <cell r="U4682" t="str">
            <v>POWER-45133-MUNI-45001</v>
          </cell>
          <cell r="V4682" t="str">
            <v>INCSTMT.</v>
          </cell>
          <cell r="W4682" t="str">
            <v>NET_EARNINGS.</v>
          </cell>
          <cell r="X4682" t="str">
            <v>EBITDA.</v>
          </cell>
          <cell r="Y4682" t="str">
            <v>OPERATING EARNINGS.</v>
          </cell>
          <cell r="Z4682" t="str">
            <v>NET_OMA.</v>
          </cell>
          <cell r="AA4682" t="str">
            <v>OM&amp;A DIRECT.</v>
          </cell>
          <cell r="AB4682" t="str">
            <v>OM&amp;A EXPENSE OTHER.</v>
          </cell>
          <cell r="AC4682" t="str">
            <v>OTHER OM&amp;A EXPENSES.</v>
          </cell>
          <cell r="AD4682" t="str">
            <v>MANAGED_COSTS.</v>
          </cell>
          <cell r="AE4682" t="str">
            <v>CONSTRUCTION COSTS.</v>
          </cell>
          <cell r="AF4682" t="str">
            <v>CONTRACT CONSTRUCT.</v>
          </cell>
          <cell r="AG4682">
            <v>0</v>
          </cell>
          <cell r="AH4682">
            <v>0</v>
          </cell>
        </row>
        <row r="4683">
          <cell r="K4683" t="str">
            <v>POWER4104</v>
          </cell>
          <cell r="L4683" t="str">
            <v xml:space="preserve">POWER410445001 </v>
          </cell>
          <cell r="M4683" t="str">
            <v>POWER410445001 B020</v>
          </cell>
          <cell r="N4683" t="str">
            <v xml:space="preserve">POWER410445001  </v>
          </cell>
          <cell r="O4683" t="str">
            <v xml:space="preserve">POWER410445001 B020 </v>
          </cell>
          <cell r="P4683" t="str">
            <v>45133 - Billable Expense - Unregulated</v>
          </cell>
          <cell r="Q4683" t="str">
            <v>Billable</v>
          </cell>
          <cell r="R4683" t="str">
            <v xml:space="preserve">POWER-45133-MUNI-45001- </v>
          </cell>
          <cell r="S4683" t="str">
            <v>POWER-45133-MUNI-45001-</v>
          </cell>
          <cell r="T4683" t="str">
            <v>POWER-45133-MUNI-45001</v>
          </cell>
          <cell r="U4683" t="str">
            <v>POWER-45133-MUNI-45001</v>
          </cell>
          <cell r="V4683" t="str">
            <v>INCSTMT.</v>
          </cell>
          <cell r="W4683" t="str">
            <v>NET_EARNINGS.</v>
          </cell>
          <cell r="X4683" t="str">
            <v>EBITDA.</v>
          </cell>
          <cell r="Y4683" t="str">
            <v>OPERATING EARNINGS.</v>
          </cell>
          <cell r="Z4683" t="str">
            <v>NET_OMA.</v>
          </cell>
          <cell r="AA4683" t="str">
            <v>OM&amp;A DIRECT.</v>
          </cell>
          <cell r="AB4683" t="str">
            <v>OM&amp;A EXPENSE OTHER.</v>
          </cell>
          <cell r="AC4683" t="str">
            <v>OTHER OM&amp;A EXPENSES.</v>
          </cell>
          <cell r="AD4683" t="str">
            <v>MANAGED_COSTS.</v>
          </cell>
          <cell r="AE4683" t="str">
            <v>CONSTRUCTION COSTS.</v>
          </cell>
          <cell r="AF4683" t="str">
            <v>CONTRACT CONSTRUCT.</v>
          </cell>
          <cell r="AG4683">
            <v>0</v>
          </cell>
          <cell r="AH4683">
            <v>0</v>
          </cell>
        </row>
        <row r="4684">
          <cell r="K4684" t="str">
            <v>POWER4104</v>
          </cell>
          <cell r="L4684" t="str">
            <v xml:space="preserve">POWER410445001 </v>
          </cell>
          <cell r="M4684" t="str">
            <v>POWER410445001 B10008</v>
          </cell>
          <cell r="N4684" t="str">
            <v xml:space="preserve">POWER410445001  </v>
          </cell>
          <cell r="O4684" t="str">
            <v xml:space="preserve">POWER410445001 B10008 </v>
          </cell>
          <cell r="P4684" t="str">
            <v>45133 - Billable Expense - Unregulated</v>
          </cell>
          <cell r="Q4684" t="str">
            <v>Billable</v>
          </cell>
          <cell r="R4684" t="str">
            <v xml:space="preserve">POWER-45133-MUNI-45001- </v>
          </cell>
          <cell r="S4684" t="str">
            <v>POWER-45133-MUNI-45001-</v>
          </cell>
          <cell r="T4684" t="str">
            <v>POWER-45133-MUNI-45001</v>
          </cell>
          <cell r="U4684" t="str">
            <v>POWER-45133-MUNI-45001</v>
          </cell>
          <cell r="V4684" t="str">
            <v>INCSTMT.</v>
          </cell>
          <cell r="W4684" t="str">
            <v>NET_EARNINGS.</v>
          </cell>
          <cell r="X4684" t="str">
            <v>EBITDA.</v>
          </cell>
          <cell r="Y4684" t="str">
            <v>OPERATING EARNINGS.</v>
          </cell>
          <cell r="Z4684" t="str">
            <v>NET_OMA.</v>
          </cell>
          <cell r="AA4684" t="str">
            <v>OM&amp;A DIRECT.</v>
          </cell>
          <cell r="AB4684" t="str">
            <v>OM&amp;A EXPENSE OTHER.</v>
          </cell>
          <cell r="AC4684" t="str">
            <v>OTHER OM&amp;A EXPENSES.</v>
          </cell>
          <cell r="AD4684" t="str">
            <v>MANAGED_COSTS.</v>
          </cell>
          <cell r="AE4684" t="str">
            <v>CONSTRUCTION COSTS.</v>
          </cell>
          <cell r="AF4684" t="str">
            <v>CONTRACT CONSTRUCT.</v>
          </cell>
          <cell r="AG4684">
            <v>0</v>
          </cell>
          <cell r="AH4684">
            <v>0</v>
          </cell>
        </row>
        <row r="4685">
          <cell r="K4685" t="str">
            <v>POWER4104</v>
          </cell>
          <cell r="L4685" t="str">
            <v xml:space="preserve">POWER410445001 </v>
          </cell>
          <cell r="M4685" t="str">
            <v>POWER410445001 B10009</v>
          </cell>
          <cell r="N4685" t="str">
            <v xml:space="preserve">POWER410445001  </v>
          </cell>
          <cell r="O4685" t="str">
            <v xml:space="preserve">POWER410445001 B10009 </v>
          </cell>
          <cell r="P4685" t="str">
            <v>45133 - Billable Expense - Unregulated</v>
          </cell>
          <cell r="Q4685" t="str">
            <v>Billable</v>
          </cell>
          <cell r="R4685" t="str">
            <v xml:space="preserve">POWER-45133-MUNI-45001- </v>
          </cell>
          <cell r="S4685" t="str">
            <v>POWER-45133-MUNI-45001-</v>
          </cell>
          <cell r="T4685" t="str">
            <v>POWER-45133-MUNI-45001</v>
          </cell>
          <cell r="U4685" t="str">
            <v>POWER-45133-MUNI-45001</v>
          </cell>
          <cell r="V4685" t="str">
            <v>INCSTMT.</v>
          </cell>
          <cell r="W4685" t="str">
            <v>NET_EARNINGS.</v>
          </cell>
          <cell r="X4685" t="str">
            <v>EBITDA.</v>
          </cell>
          <cell r="Y4685" t="str">
            <v>OPERATING EARNINGS.</v>
          </cell>
          <cell r="Z4685" t="str">
            <v>NET_OMA.</v>
          </cell>
          <cell r="AA4685" t="str">
            <v>OM&amp;A DIRECT.</v>
          </cell>
          <cell r="AB4685" t="str">
            <v>OM&amp;A EXPENSE OTHER.</v>
          </cell>
          <cell r="AC4685" t="str">
            <v>OTHER OM&amp;A EXPENSES.</v>
          </cell>
          <cell r="AD4685" t="str">
            <v>MANAGED_COSTS.</v>
          </cell>
          <cell r="AE4685" t="str">
            <v>CONSTRUCTION COSTS.</v>
          </cell>
          <cell r="AF4685" t="str">
            <v>CONTRACT CONSTRUCT.</v>
          </cell>
          <cell r="AG4685">
            <v>0</v>
          </cell>
          <cell r="AH4685">
            <v>0</v>
          </cell>
        </row>
        <row r="4686">
          <cell r="K4686" t="str">
            <v>POWER4104</v>
          </cell>
          <cell r="L4686" t="str">
            <v xml:space="preserve">POWER410445001 </v>
          </cell>
          <cell r="M4686" t="str">
            <v>POWER410445001 B10048</v>
          </cell>
          <cell r="N4686" t="str">
            <v xml:space="preserve">POWER410445001  </v>
          </cell>
          <cell r="O4686" t="str">
            <v xml:space="preserve">POWER410445001 B10048 </v>
          </cell>
          <cell r="P4686" t="str">
            <v>45133 - Billable Expense - Unregulated</v>
          </cell>
          <cell r="Q4686" t="str">
            <v>Billable</v>
          </cell>
          <cell r="R4686" t="str">
            <v xml:space="preserve">POWER-45133-MUNI-45001- </v>
          </cell>
          <cell r="S4686" t="str">
            <v>POWER-45133-MUNI-45001-</v>
          </cell>
          <cell r="T4686" t="str">
            <v>POWER-45133-MUNI-45001</v>
          </cell>
          <cell r="U4686" t="str">
            <v>POWER-45133-MUNI-45001</v>
          </cell>
          <cell r="V4686" t="str">
            <v>INCSTMT.</v>
          </cell>
          <cell r="W4686" t="str">
            <v>NET_EARNINGS.</v>
          </cell>
          <cell r="X4686" t="str">
            <v>EBITDA.</v>
          </cell>
          <cell r="Y4686" t="str">
            <v>OPERATING EARNINGS.</v>
          </cell>
          <cell r="Z4686" t="str">
            <v>NET_OMA.</v>
          </cell>
          <cell r="AA4686" t="str">
            <v>OM&amp;A DIRECT.</v>
          </cell>
          <cell r="AB4686" t="str">
            <v>OM&amp;A EXPENSE OTHER.</v>
          </cell>
          <cell r="AC4686" t="str">
            <v>OTHER OM&amp;A EXPENSES.</v>
          </cell>
          <cell r="AD4686" t="str">
            <v>MANAGED_COSTS.</v>
          </cell>
          <cell r="AE4686" t="str">
            <v>CONSTRUCTION COSTS.</v>
          </cell>
          <cell r="AF4686" t="str">
            <v>CONTRACT CONSTRUCT.</v>
          </cell>
          <cell r="AG4686">
            <v>0</v>
          </cell>
          <cell r="AH4686">
            <v>0</v>
          </cell>
        </row>
        <row r="4687">
          <cell r="K4687" t="str">
            <v>POWER3280</v>
          </cell>
          <cell r="L4687" t="str">
            <v xml:space="preserve">POWER328045100 </v>
          </cell>
          <cell r="M4687" t="str">
            <v>POWER328045100 B10009</v>
          </cell>
          <cell r="N4687" t="str">
            <v xml:space="preserve">POWER328045100  </v>
          </cell>
          <cell r="O4687" t="str">
            <v xml:space="preserve">POWER328045100 B10009 </v>
          </cell>
          <cell r="P4687" t="str">
            <v>45133 - Billable Expense - Unregulated</v>
          </cell>
          <cell r="Q4687" t="str">
            <v>Billable</v>
          </cell>
          <cell r="R4687" t="str">
            <v xml:space="preserve">POWER-45133-MUNI-45100- </v>
          </cell>
          <cell r="S4687" t="str">
            <v>POWER-45133-MUNI-45100-</v>
          </cell>
          <cell r="T4687" t="str">
            <v>POWER-45133-MUNI-45100</v>
          </cell>
          <cell r="U4687" t="str">
            <v>POWER-45133-MUNI-45100</v>
          </cell>
          <cell r="V4687" t="str">
            <v>INCSTMT.</v>
          </cell>
          <cell r="W4687" t="str">
            <v>NET_EARNINGS.</v>
          </cell>
          <cell r="X4687" t="str">
            <v>EBITDA.</v>
          </cell>
          <cell r="Y4687" t="str">
            <v>OPERATING EARNINGS.</v>
          </cell>
          <cell r="Z4687" t="str">
            <v>NET_OMA.</v>
          </cell>
          <cell r="AA4687" t="str">
            <v>OM&amp;A DIRECT.</v>
          </cell>
          <cell r="AB4687" t="str">
            <v>LABOUR COSTS.</v>
          </cell>
          <cell r="AC4687" t="str">
            <v>OM&amp;A_ALLOCATIONS.</v>
          </cell>
          <cell r="AD4687" t="str">
            <v>LABOUR_CHARGE_IN.</v>
          </cell>
          <cell r="AE4687">
            <v>0</v>
          </cell>
          <cell r="AF4687">
            <v>0</v>
          </cell>
          <cell r="AG4687">
            <v>0</v>
          </cell>
          <cell r="AH4687">
            <v>0</v>
          </cell>
        </row>
        <row r="4688">
          <cell r="K4688" t="str">
            <v>POWER3699</v>
          </cell>
          <cell r="L4688" t="str">
            <v xml:space="preserve">POWER369945100 </v>
          </cell>
          <cell r="M4688" t="str">
            <v>POWER369945100 B019</v>
          </cell>
          <cell r="N4688" t="str">
            <v xml:space="preserve">POWER369945100  </v>
          </cell>
          <cell r="O4688" t="str">
            <v xml:space="preserve">POWER369945100 B019 </v>
          </cell>
          <cell r="P4688" t="str">
            <v>45133 - Billable Expense - Unregulated</v>
          </cell>
          <cell r="Q4688" t="str">
            <v>Billable</v>
          </cell>
          <cell r="R4688" t="str">
            <v xml:space="preserve">POWER-45133-MUNI-45100- </v>
          </cell>
          <cell r="S4688" t="str">
            <v>POWER-45133-MUNI-45100-</v>
          </cell>
          <cell r="T4688" t="str">
            <v>POWER-45133-MUNI-45100</v>
          </cell>
          <cell r="U4688" t="str">
            <v>POWER-45133-MUNI-45100</v>
          </cell>
          <cell r="V4688" t="str">
            <v>INCSTMT.</v>
          </cell>
          <cell r="W4688" t="str">
            <v>NET_EARNINGS.</v>
          </cell>
          <cell r="X4688" t="str">
            <v>EBITDA.</v>
          </cell>
          <cell r="Y4688" t="str">
            <v>OPERATING EARNINGS.</v>
          </cell>
          <cell r="Z4688" t="str">
            <v>NET_OMA.</v>
          </cell>
          <cell r="AA4688" t="str">
            <v>OM&amp;A DIRECT.</v>
          </cell>
          <cell r="AB4688" t="str">
            <v>OM&amp;A EXPENSE OTHER.</v>
          </cell>
          <cell r="AC4688" t="str">
            <v>OTHER OM&amp;A EXPENSES.</v>
          </cell>
          <cell r="AD4688" t="str">
            <v>OTHER_OPERATING.</v>
          </cell>
          <cell r="AE4688" t="str">
            <v>OTHER_OPER_2.</v>
          </cell>
          <cell r="AF4688">
            <v>0</v>
          </cell>
          <cell r="AG4688">
            <v>0</v>
          </cell>
          <cell r="AH4688">
            <v>0</v>
          </cell>
        </row>
        <row r="4689">
          <cell r="K4689" t="str">
            <v>POWER3699</v>
          </cell>
          <cell r="L4689" t="str">
            <v xml:space="preserve">POWER369945100 </v>
          </cell>
          <cell r="M4689" t="str">
            <v>POWER369945100 B020</v>
          </cell>
          <cell r="N4689" t="str">
            <v xml:space="preserve">POWER369945100  </v>
          </cell>
          <cell r="O4689" t="str">
            <v xml:space="preserve">POWER369945100 B020 </v>
          </cell>
          <cell r="P4689" t="str">
            <v>45133 - Billable Expense - Unregulated</v>
          </cell>
          <cell r="Q4689" t="str">
            <v>Billable</v>
          </cell>
          <cell r="R4689" t="str">
            <v xml:space="preserve">POWER-45133-MUNI-45100- </v>
          </cell>
          <cell r="S4689" t="str">
            <v>POWER-45133-MUNI-45100-</v>
          </cell>
          <cell r="T4689" t="str">
            <v>POWER-45133-MUNI-45100</v>
          </cell>
          <cell r="U4689" t="str">
            <v>POWER-45133-MUNI-45100</v>
          </cell>
          <cell r="V4689" t="str">
            <v>INCSTMT.</v>
          </cell>
          <cell r="W4689" t="str">
            <v>NET_EARNINGS.</v>
          </cell>
          <cell r="X4689" t="str">
            <v>EBITDA.</v>
          </cell>
          <cell r="Y4689" t="str">
            <v>OPERATING EARNINGS.</v>
          </cell>
          <cell r="Z4689" t="str">
            <v>NET_OMA.</v>
          </cell>
          <cell r="AA4689" t="str">
            <v>OM&amp;A DIRECT.</v>
          </cell>
          <cell r="AB4689" t="str">
            <v>OM&amp;A EXPENSE OTHER.</v>
          </cell>
          <cell r="AC4689" t="str">
            <v>OTHER OM&amp;A EXPENSES.</v>
          </cell>
          <cell r="AD4689" t="str">
            <v>OTHER_OPERATING.</v>
          </cell>
          <cell r="AE4689" t="str">
            <v>OTHER_OPER_2.</v>
          </cell>
          <cell r="AF4689">
            <v>0</v>
          </cell>
          <cell r="AG4689">
            <v>0</v>
          </cell>
          <cell r="AH4689">
            <v>0</v>
          </cell>
        </row>
        <row r="4690">
          <cell r="K4690" t="str">
            <v>POWER3699</v>
          </cell>
          <cell r="L4690" t="str">
            <v xml:space="preserve">POWER369945100 </v>
          </cell>
          <cell r="M4690" t="str">
            <v>POWER369945100 B10008</v>
          </cell>
          <cell r="N4690" t="str">
            <v xml:space="preserve">POWER369945100  </v>
          </cell>
          <cell r="O4690" t="str">
            <v xml:space="preserve">POWER369945100 B10008 </v>
          </cell>
          <cell r="P4690" t="str">
            <v>45133 - Billable Expense - Unregulated</v>
          </cell>
          <cell r="Q4690" t="str">
            <v>Billable</v>
          </cell>
          <cell r="R4690" t="str">
            <v xml:space="preserve">POWER-45133-MUNI-45100- </v>
          </cell>
          <cell r="S4690" t="str">
            <v>POWER-45133-MUNI-45100-</v>
          </cell>
          <cell r="T4690" t="str">
            <v>POWER-45133-MUNI-45100</v>
          </cell>
          <cell r="U4690" t="str">
            <v>POWER-45133-MUNI-45100</v>
          </cell>
          <cell r="V4690" t="str">
            <v>INCSTMT.</v>
          </cell>
          <cell r="W4690" t="str">
            <v>NET_EARNINGS.</v>
          </cell>
          <cell r="X4690" t="str">
            <v>EBITDA.</v>
          </cell>
          <cell r="Y4690" t="str">
            <v>OPERATING EARNINGS.</v>
          </cell>
          <cell r="Z4690" t="str">
            <v>NET_OMA.</v>
          </cell>
          <cell r="AA4690" t="str">
            <v>OM&amp;A DIRECT.</v>
          </cell>
          <cell r="AB4690" t="str">
            <v>OM&amp;A EXPENSE OTHER.</v>
          </cell>
          <cell r="AC4690" t="str">
            <v>OTHER OM&amp;A EXPENSES.</v>
          </cell>
          <cell r="AD4690" t="str">
            <v>OTHER_OPERATING.</v>
          </cell>
          <cell r="AE4690" t="str">
            <v>OTHER_OPER_2.</v>
          </cell>
          <cell r="AF4690">
            <v>0</v>
          </cell>
          <cell r="AG4690">
            <v>0</v>
          </cell>
          <cell r="AH4690">
            <v>0</v>
          </cell>
        </row>
        <row r="4691">
          <cell r="K4691" t="str">
            <v>POWER3699</v>
          </cell>
          <cell r="L4691" t="str">
            <v xml:space="preserve">POWER369945100 </v>
          </cell>
          <cell r="M4691" t="str">
            <v>POWER369945100 B10009</v>
          </cell>
          <cell r="N4691" t="str">
            <v xml:space="preserve">POWER369945100  </v>
          </cell>
          <cell r="O4691" t="str">
            <v xml:space="preserve">POWER369945100 B10009 </v>
          </cell>
          <cell r="P4691" t="str">
            <v>45133 - Billable Expense - Unregulated</v>
          </cell>
          <cell r="Q4691" t="str">
            <v>Billable</v>
          </cell>
          <cell r="R4691" t="str">
            <v xml:space="preserve">POWER-45133-MUNI-45100- </v>
          </cell>
          <cell r="S4691" t="str">
            <v>POWER-45133-MUNI-45100-</v>
          </cell>
          <cell r="T4691" t="str">
            <v>POWER-45133-MUNI-45100</v>
          </cell>
          <cell r="U4691" t="str">
            <v>POWER-45133-MUNI-45100</v>
          </cell>
          <cell r="V4691" t="str">
            <v>INCSTMT.</v>
          </cell>
          <cell r="W4691" t="str">
            <v>NET_EARNINGS.</v>
          </cell>
          <cell r="X4691" t="str">
            <v>EBITDA.</v>
          </cell>
          <cell r="Y4691" t="str">
            <v>OPERATING EARNINGS.</v>
          </cell>
          <cell r="Z4691" t="str">
            <v>NET_OMA.</v>
          </cell>
          <cell r="AA4691" t="str">
            <v>OM&amp;A DIRECT.</v>
          </cell>
          <cell r="AB4691" t="str">
            <v>OM&amp;A EXPENSE OTHER.</v>
          </cell>
          <cell r="AC4691" t="str">
            <v>OTHER OM&amp;A EXPENSES.</v>
          </cell>
          <cell r="AD4691" t="str">
            <v>OTHER_OPERATING.</v>
          </cell>
          <cell r="AE4691" t="str">
            <v>OTHER_OPER_2.</v>
          </cell>
          <cell r="AF4691">
            <v>0</v>
          </cell>
          <cell r="AG4691">
            <v>0</v>
          </cell>
          <cell r="AH4691">
            <v>0</v>
          </cell>
        </row>
        <row r="4692">
          <cell r="K4692" t="str">
            <v>POWER3699</v>
          </cell>
          <cell r="L4692" t="str">
            <v xml:space="preserve">POWER369945100 </v>
          </cell>
          <cell r="M4692" t="str">
            <v>POWER369945100 B10048</v>
          </cell>
          <cell r="N4692" t="str">
            <v xml:space="preserve">POWER369945100  </v>
          </cell>
          <cell r="O4692" t="str">
            <v xml:space="preserve">POWER369945100 B10048 </v>
          </cell>
          <cell r="P4692" t="str">
            <v>45133 - Billable Expense - Unregulated</v>
          </cell>
          <cell r="Q4692" t="str">
            <v>Billable</v>
          </cell>
          <cell r="R4692" t="str">
            <v xml:space="preserve">POWER-45133-MUNI-45100- </v>
          </cell>
          <cell r="S4692" t="str">
            <v>POWER-45133-MUNI-45100-</v>
          </cell>
          <cell r="T4692" t="str">
            <v>POWER-45133-MUNI-45100</v>
          </cell>
          <cell r="U4692" t="str">
            <v>POWER-45133-MUNI-45100</v>
          </cell>
          <cell r="V4692" t="str">
            <v>INCSTMT.</v>
          </cell>
          <cell r="W4692" t="str">
            <v>NET_EARNINGS.</v>
          </cell>
          <cell r="X4692" t="str">
            <v>EBITDA.</v>
          </cell>
          <cell r="Y4692" t="str">
            <v>OPERATING EARNINGS.</v>
          </cell>
          <cell r="Z4692" t="str">
            <v>NET_OMA.</v>
          </cell>
          <cell r="AA4692" t="str">
            <v>OM&amp;A DIRECT.</v>
          </cell>
          <cell r="AB4692" t="str">
            <v>OM&amp;A EXPENSE OTHER.</v>
          </cell>
          <cell r="AC4692" t="str">
            <v>OTHER OM&amp;A EXPENSES.</v>
          </cell>
          <cell r="AD4692" t="str">
            <v>OTHER_OPERATING.</v>
          </cell>
          <cell r="AE4692" t="str">
            <v>OTHER_OPER_2.</v>
          </cell>
          <cell r="AF4692">
            <v>0</v>
          </cell>
          <cell r="AG4692">
            <v>0</v>
          </cell>
          <cell r="AH4692">
            <v>0</v>
          </cell>
        </row>
        <row r="4693">
          <cell r="K4693" t="str">
            <v>POWER4102</v>
          </cell>
          <cell r="L4693" t="str">
            <v xml:space="preserve">POWER410245100 </v>
          </cell>
          <cell r="M4693" t="str">
            <v>POWER410245100 B019</v>
          </cell>
          <cell r="N4693" t="str">
            <v xml:space="preserve">POWER410245100  </v>
          </cell>
          <cell r="O4693" t="str">
            <v xml:space="preserve">POWER410245100 B019 </v>
          </cell>
          <cell r="P4693" t="str">
            <v>45133 - Billable Expense - Unregulated</v>
          </cell>
          <cell r="Q4693" t="str">
            <v>Billable</v>
          </cell>
          <cell r="R4693" t="str">
            <v xml:space="preserve">POWER-45133-MUNI-45100- </v>
          </cell>
          <cell r="S4693" t="str">
            <v>POWER-45133-MUNI-45100-</v>
          </cell>
          <cell r="T4693" t="str">
            <v>POWER-45133-MUNI-45100</v>
          </cell>
          <cell r="U4693" t="str">
            <v>POWER-45133-MUNI-45100</v>
          </cell>
          <cell r="V4693" t="str">
            <v>INCSTMT.</v>
          </cell>
          <cell r="W4693" t="str">
            <v>NET_EARNINGS.</v>
          </cell>
          <cell r="X4693" t="str">
            <v>EBITDA.</v>
          </cell>
          <cell r="Y4693" t="str">
            <v>OPERATING EARNINGS.</v>
          </cell>
          <cell r="Z4693" t="str">
            <v>NET_OMA.</v>
          </cell>
          <cell r="AA4693" t="str">
            <v>OM&amp;A DIRECT.</v>
          </cell>
          <cell r="AB4693" t="str">
            <v>OM&amp;A EXPENSE OTHER.</v>
          </cell>
          <cell r="AC4693" t="str">
            <v>OTHER OM&amp;A EXPENSES.</v>
          </cell>
          <cell r="AD4693" t="str">
            <v>MANAGED_COSTS.</v>
          </cell>
          <cell r="AE4693" t="str">
            <v>CONSTRUCTION COSTS.</v>
          </cell>
          <cell r="AF4693" t="str">
            <v>CONTRACT CONSTRUCT.</v>
          </cell>
          <cell r="AG4693">
            <v>0</v>
          </cell>
          <cell r="AH4693">
            <v>0</v>
          </cell>
        </row>
        <row r="4694">
          <cell r="K4694" t="str">
            <v>POWER4104</v>
          </cell>
          <cell r="L4694" t="str">
            <v xml:space="preserve">POWER410445100 </v>
          </cell>
          <cell r="M4694" t="str">
            <v>POWER410445100 B019</v>
          </cell>
          <cell r="N4694" t="str">
            <v xml:space="preserve">POWER410445100  </v>
          </cell>
          <cell r="O4694" t="str">
            <v xml:space="preserve">POWER410445100 B019 </v>
          </cell>
          <cell r="P4694" t="str">
            <v>45133 - Billable Expense - Unregulated</v>
          </cell>
          <cell r="Q4694" t="str">
            <v>Billable</v>
          </cell>
          <cell r="R4694" t="str">
            <v xml:space="preserve">POWER-45133-MUNI-45100- </v>
          </cell>
          <cell r="S4694" t="str">
            <v>POWER-45133-MUNI-45100-</v>
          </cell>
          <cell r="T4694" t="str">
            <v>POWER-45133-MUNI-45100</v>
          </cell>
          <cell r="U4694" t="str">
            <v>POWER-45133-MUNI-45100</v>
          </cell>
          <cell r="V4694" t="str">
            <v>INCSTMT.</v>
          </cell>
          <cell r="W4694" t="str">
            <v>NET_EARNINGS.</v>
          </cell>
          <cell r="X4694" t="str">
            <v>EBITDA.</v>
          </cell>
          <cell r="Y4694" t="str">
            <v>OPERATING EARNINGS.</v>
          </cell>
          <cell r="Z4694" t="str">
            <v>NET_OMA.</v>
          </cell>
          <cell r="AA4694" t="str">
            <v>OM&amp;A DIRECT.</v>
          </cell>
          <cell r="AB4694" t="str">
            <v>OM&amp;A EXPENSE OTHER.</v>
          </cell>
          <cell r="AC4694" t="str">
            <v>OTHER OM&amp;A EXPENSES.</v>
          </cell>
          <cell r="AD4694" t="str">
            <v>MANAGED_COSTS.</v>
          </cell>
          <cell r="AE4694" t="str">
            <v>CONSTRUCTION COSTS.</v>
          </cell>
          <cell r="AF4694" t="str">
            <v>CONTRACT CONSTRUCT.</v>
          </cell>
          <cell r="AG4694">
            <v>0</v>
          </cell>
          <cell r="AH4694">
            <v>0</v>
          </cell>
        </row>
        <row r="4695">
          <cell r="K4695" t="str">
            <v>POWER4104</v>
          </cell>
          <cell r="L4695" t="str">
            <v xml:space="preserve">POWER410445100 </v>
          </cell>
          <cell r="M4695" t="str">
            <v>POWER410445100 B020</v>
          </cell>
          <cell r="N4695" t="str">
            <v xml:space="preserve">POWER410445100  </v>
          </cell>
          <cell r="O4695" t="str">
            <v xml:space="preserve">POWER410445100 B020 </v>
          </cell>
          <cell r="P4695" t="str">
            <v>45133 - Billable Expense - Unregulated</v>
          </cell>
          <cell r="Q4695" t="str">
            <v>Billable</v>
          </cell>
          <cell r="R4695" t="str">
            <v xml:space="preserve">POWER-45133-MUNI-45100- </v>
          </cell>
          <cell r="S4695" t="str">
            <v>POWER-45133-MUNI-45100-</v>
          </cell>
          <cell r="T4695" t="str">
            <v>POWER-45133-MUNI-45100</v>
          </cell>
          <cell r="U4695" t="str">
            <v>POWER-45133-MUNI-45100</v>
          </cell>
          <cell r="V4695" t="str">
            <v>INCSTMT.</v>
          </cell>
          <cell r="W4695" t="str">
            <v>NET_EARNINGS.</v>
          </cell>
          <cell r="X4695" t="str">
            <v>EBITDA.</v>
          </cell>
          <cell r="Y4695" t="str">
            <v>OPERATING EARNINGS.</v>
          </cell>
          <cell r="Z4695" t="str">
            <v>NET_OMA.</v>
          </cell>
          <cell r="AA4695" t="str">
            <v>OM&amp;A DIRECT.</v>
          </cell>
          <cell r="AB4695" t="str">
            <v>OM&amp;A EXPENSE OTHER.</v>
          </cell>
          <cell r="AC4695" t="str">
            <v>OTHER OM&amp;A EXPENSES.</v>
          </cell>
          <cell r="AD4695" t="str">
            <v>MANAGED_COSTS.</v>
          </cell>
          <cell r="AE4695" t="str">
            <v>CONSTRUCTION COSTS.</v>
          </cell>
          <cell r="AF4695" t="str">
            <v>CONTRACT CONSTRUCT.</v>
          </cell>
          <cell r="AG4695">
            <v>0</v>
          </cell>
          <cell r="AH4695">
            <v>0</v>
          </cell>
        </row>
        <row r="4696">
          <cell r="K4696" t="str">
            <v>POWER4104</v>
          </cell>
          <cell r="L4696" t="str">
            <v xml:space="preserve">POWER410445100 </v>
          </cell>
          <cell r="M4696" t="str">
            <v>POWER410445100 B10008</v>
          </cell>
          <cell r="N4696" t="str">
            <v xml:space="preserve">POWER410445100  </v>
          </cell>
          <cell r="O4696" t="str">
            <v xml:space="preserve">POWER410445100 B10008 </v>
          </cell>
          <cell r="P4696" t="str">
            <v>45133 - Billable Expense - Unregulated</v>
          </cell>
          <cell r="Q4696" t="str">
            <v>Billable</v>
          </cell>
          <cell r="R4696" t="str">
            <v xml:space="preserve">POWER-45133-MUNI-45100- </v>
          </cell>
          <cell r="S4696" t="str">
            <v>POWER-45133-MUNI-45100-</v>
          </cell>
          <cell r="T4696" t="str">
            <v>POWER-45133-MUNI-45100</v>
          </cell>
          <cell r="U4696" t="str">
            <v>POWER-45133-MUNI-45100</v>
          </cell>
          <cell r="V4696" t="str">
            <v>INCSTMT.</v>
          </cell>
          <cell r="W4696" t="str">
            <v>NET_EARNINGS.</v>
          </cell>
          <cell r="X4696" t="str">
            <v>EBITDA.</v>
          </cell>
          <cell r="Y4696" t="str">
            <v>OPERATING EARNINGS.</v>
          </cell>
          <cell r="Z4696" t="str">
            <v>NET_OMA.</v>
          </cell>
          <cell r="AA4696" t="str">
            <v>OM&amp;A DIRECT.</v>
          </cell>
          <cell r="AB4696" t="str">
            <v>OM&amp;A EXPENSE OTHER.</v>
          </cell>
          <cell r="AC4696" t="str">
            <v>OTHER OM&amp;A EXPENSES.</v>
          </cell>
          <cell r="AD4696" t="str">
            <v>MANAGED_COSTS.</v>
          </cell>
          <cell r="AE4696" t="str">
            <v>CONSTRUCTION COSTS.</v>
          </cell>
          <cell r="AF4696" t="str">
            <v>CONTRACT CONSTRUCT.</v>
          </cell>
          <cell r="AG4696">
            <v>0</v>
          </cell>
          <cell r="AH4696">
            <v>0</v>
          </cell>
        </row>
        <row r="4697">
          <cell r="K4697" t="str">
            <v>POWER4104</v>
          </cell>
          <cell r="L4697" t="str">
            <v xml:space="preserve">POWER410445100 </v>
          </cell>
          <cell r="M4697" t="str">
            <v>POWER410445100 B10009</v>
          </cell>
          <cell r="N4697" t="str">
            <v xml:space="preserve">POWER410445100  </v>
          </cell>
          <cell r="O4697" t="str">
            <v xml:space="preserve">POWER410445100 B10009 </v>
          </cell>
          <cell r="P4697" t="str">
            <v>45133 - Billable Expense - Unregulated</v>
          </cell>
          <cell r="Q4697" t="str">
            <v>Billable</v>
          </cell>
          <cell r="R4697" t="str">
            <v xml:space="preserve">POWER-45133-MUNI-45100- </v>
          </cell>
          <cell r="S4697" t="str">
            <v>POWER-45133-MUNI-45100-</v>
          </cell>
          <cell r="T4697" t="str">
            <v>POWER-45133-MUNI-45100</v>
          </cell>
          <cell r="U4697" t="str">
            <v>POWER-45133-MUNI-45100</v>
          </cell>
          <cell r="V4697" t="str">
            <v>INCSTMT.</v>
          </cell>
          <cell r="W4697" t="str">
            <v>NET_EARNINGS.</v>
          </cell>
          <cell r="X4697" t="str">
            <v>EBITDA.</v>
          </cell>
          <cell r="Y4697" t="str">
            <v>OPERATING EARNINGS.</v>
          </cell>
          <cell r="Z4697" t="str">
            <v>NET_OMA.</v>
          </cell>
          <cell r="AA4697" t="str">
            <v>OM&amp;A DIRECT.</v>
          </cell>
          <cell r="AB4697" t="str">
            <v>OM&amp;A EXPENSE OTHER.</v>
          </cell>
          <cell r="AC4697" t="str">
            <v>OTHER OM&amp;A EXPENSES.</v>
          </cell>
          <cell r="AD4697" t="str">
            <v>MANAGED_COSTS.</v>
          </cell>
          <cell r="AE4697" t="str">
            <v>CONSTRUCTION COSTS.</v>
          </cell>
          <cell r="AF4697" t="str">
            <v>CONTRACT CONSTRUCT.</v>
          </cell>
          <cell r="AG4697">
            <v>0</v>
          </cell>
          <cell r="AH4697">
            <v>0</v>
          </cell>
        </row>
        <row r="4698">
          <cell r="K4698" t="str">
            <v>POWER4104</v>
          </cell>
          <cell r="L4698" t="str">
            <v xml:space="preserve">POWER410445100 </v>
          </cell>
          <cell r="M4698" t="str">
            <v>POWER410445100 B10048</v>
          </cell>
          <cell r="N4698" t="str">
            <v xml:space="preserve">POWER410445100  </v>
          </cell>
          <cell r="O4698" t="str">
            <v xml:space="preserve">POWER410445100 B10048 </v>
          </cell>
          <cell r="P4698" t="str">
            <v>45133 - Billable Expense - Unregulated</v>
          </cell>
          <cell r="Q4698" t="str">
            <v>Billable</v>
          </cell>
          <cell r="R4698" t="str">
            <v xml:space="preserve">POWER-45133-MUNI-45100- </v>
          </cell>
          <cell r="S4698" t="str">
            <v>POWER-45133-MUNI-45100-</v>
          </cell>
          <cell r="T4698" t="str">
            <v>POWER-45133-MUNI-45100</v>
          </cell>
          <cell r="U4698" t="str">
            <v>POWER-45133-MUNI-45100</v>
          </cell>
          <cell r="V4698" t="str">
            <v>INCSTMT.</v>
          </cell>
          <cell r="W4698" t="str">
            <v>NET_EARNINGS.</v>
          </cell>
          <cell r="X4698" t="str">
            <v>EBITDA.</v>
          </cell>
          <cell r="Y4698" t="str">
            <v>OPERATING EARNINGS.</v>
          </cell>
          <cell r="Z4698" t="str">
            <v>NET_OMA.</v>
          </cell>
          <cell r="AA4698" t="str">
            <v>OM&amp;A DIRECT.</v>
          </cell>
          <cell r="AB4698" t="str">
            <v>OM&amp;A EXPENSE OTHER.</v>
          </cell>
          <cell r="AC4698" t="str">
            <v>OTHER OM&amp;A EXPENSES.</v>
          </cell>
          <cell r="AD4698" t="str">
            <v>MANAGED_COSTS.</v>
          </cell>
          <cell r="AE4698" t="str">
            <v>CONSTRUCTION COSTS.</v>
          </cell>
          <cell r="AF4698" t="str">
            <v>CONTRACT CONSTRUCT.</v>
          </cell>
          <cell r="AG4698">
            <v>0</v>
          </cell>
          <cell r="AH4698">
            <v>0</v>
          </cell>
        </row>
        <row r="4699">
          <cell r="K4699" t="str">
            <v>POWER3500</v>
          </cell>
          <cell r="L4699" t="str">
            <v xml:space="preserve">POWER350045210 </v>
          </cell>
          <cell r="M4699" t="str">
            <v>POWER350045210 B019</v>
          </cell>
          <cell r="N4699" t="str">
            <v xml:space="preserve">POWER350045210  </v>
          </cell>
          <cell r="O4699" t="str">
            <v xml:space="preserve">POWER350045210 B019 </v>
          </cell>
          <cell r="P4699" t="str">
            <v>45133 - Billable Expense - Unregulated</v>
          </cell>
          <cell r="Q4699" t="str">
            <v>Billable</v>
          </cell>
          <cell r="R4699" t="str">
            <v xml:space="preserve">POWER-45133-MUNI-45210- </v>
          </cell>
          <cell r="S4699" t="str">
            <v>POWER-45133-MUNI-45210-</v>
          </cell>
          <cell r="T4699" t="str">
            <v>POWER-45133-MUNI-45210</v>
          </cell>
          <cell r="U4699" t="str">
            <v>POWER-45133-MUNI-45210</v>
          </cell>
          <cell r="V4699" t="str">
            <v>INCSTMT.</v>
          </cell>
          <cell r="W4699" t="str">
            <v>NET_EARNINGS.</v>
          </cell>
          <cell r="X4699" t="str">
            <v>EBITDA.</v>
          </cell>
          <cell r="Y4699" t="str">
            <v>OPERATING EARNINGS.</v>
          </cell>
          <cell r="Z4699" t="str">
            <v>NET_OMA.</v>
          </cell>
          <cell r="AA4699" t="str">
            <v>OM&amp;A DIRECT.</v>
          </cell>
          <cell r="AB4699" t="str">
            <v>OM&amp;A EXPENSE OTHER.</v>
          </cell>
          <cell r="AC4699" t="str">
            <v>OTHER OM&amp;A EXPENSES.</v>
          </cell>
          <cell r="AD4699" t="str">
            <v>BUSINESS EXPENSES.</v>
          </cell>
          <cell r="AE4699" t="str">
            <v>BUSINESS_HOST_ENT.</v>
          </cell>
          <cell r="AF4699">
            <v>0</v>
          </cell>
          <cell r="AG4699">
            <v>0</v>
          </cell>
          <cell r="AH4699">
            <v>0</v>
          </cell>
        </row>
        <row r="4700">
          <cell r="K4700" t="str">
            <v>POWER3500</v>
          </cell>
          <cell r="L4700" t="str">
            <v xml:space="preserve">POWER350045210 </v>
          </cell>
          <cell r="M4700" t="str">
            <v>POWER350045210 B020</v>
          </cell>
          <cell r="N4700" t="str">
            <v xml:space="preserve">POWER350045210  </v>
          </cell>
          <cell r="O4700" t="str">
            <v xml:space="preserve">POWER350045210 B020 </v>
          </cell>
          <cell r="P4700" t="str">
            <v>45133 - Billable Expense - Unregulated</v>
          </cell>
          <cell r="Q4700" t="str">
            <v>Billable</v>
          </cell>
          <cell r="R4700" t="str">
            <v xml:space="preserve">POWER-45133-MUNI-45210- </v>
          </cell>
          <cell r="S4700" t="str">
            <v>POWER-45133-MUNI-45210-</v>
          </cell>
          <cell r="T4700" t="str">
            <v>POWER-45133-MUNI-45210</v>
          </cell>
          <cell r="U4700" t="str">
            <v>POWER-45133-MUNI-45210</v>
          </cell>
          <cell r="V4700" t="str">
            <v>INCSTMT.</v>
          </cell>
          <cell r="W4700" t="str">
            <v>NET_EARNINGS.</v>
          </cell>
          <cell r="X4700" t="str">
            <v>EBITDA.</v>
          </cell>
          <cell r="Y4700" t="str">
            <v>OPERATING EARNINGS.</v>
          </cell>
          <cell r="Z4700" t="str">
            <v>NET_OMA.</v>
          </cell>
          <cell r="AA4700" t="str">
            <v>OM&amp;A DIRECT.</v>
          </cell>
          <cell r="AB4700" t="str">
            <v>OM&amp;A EXPENSE OTHER.</v>
          </cell>
          <cell r="AC4700" t="str">
            <v>OTHER OM&amp;A EXPENSES.</v>
          </cell>
          <cell r="AD4700" t="str">
            <v>BUSINESS EXPENSES.</v>
          </cell>
          <cell r="AE4700" t="str">
            <v>BUSINESS_HOST_ENT.</v>
          </cell>
          <cell r="AF4700">
            <v>0</v>
          </cell>
          <cell r="AG4700">
            <v>0</v>
          </cell>
          <cell r="AH4700">
            <v>0</v>
          </cell>
        </row>
        <row r="4701">
          <cell r="K4701" t="str">
            <v>POWER3500</v>
          </cell>
          <cell r="L4701" t="str">
            <v xml:space="preserve">POWER350045210 </v>
          </cell>
          <cell r="M4701" t="str">
            <v>POWER350045210 B10008</v>
          </cell>
          <cell r="N4701" t="str">
            <v xml:space="preserve">POWER350045210  </v>
          </cell>
          <cell r="O4701" t="str">
            <v xml:space="preserve">POWER350045210 B10008 </v>
          </cell>
          <cell r="P4701" t="str">
            <v>45133 - Billable Expense - Unregulated</v>
          </cell>
          <cell r="Q4701" t="str">
            <v>Billable</v>
          </cell>
          <cell r="R4701" t="str">
            <v xml:space="preserve">POWER-45133-MUNI-45210- </v>
          </cell>
          <cell r="S4701" t="str">
            <v>POWER-45133-MUNI-45210-</v>
          </cell>
          <cell r="T4701" t="str">
            <v>POWER-45133-MUNI-45210</v>
          </cell>
          <cell r="U4701" t="str">
            <v>POWER-45133-MUNI-45210</v>
          </cell>
          <cell r="V4701" t="str">
            <v>INCSTMT.</v>
          </cell>
          <cell r="W4701" t="str">
            <v>NET_EARNINGS.</v>
          </cell>
          <cell r="X4701" t="str">
            <v>EBITDA.</v>
          </cell>
          <cell r="Y4701" t="str">
            <v>OPERATING EARNINGS.</v>
          </cell>
          <cell r="Z4701" t="str">
            <v>NET_OMA.</v>
          </cell>
          <cell r="AA4701" t="str">
            <v>OM&amp;A DIRECT.</v>
          </cell>
          <cell r="AB4701" t="str">
            <v>OM&amp;A EXPENSE OTHER.</v>
          </cell>
          <cell r="AC4701" t="str">
            <v>OTHER OM&amp;A EXPENSES.</v>
          </cell>
          <cell r="AD4701" t="str">
            <v>BUSINESS EXPENSES.</v>
          </cell>
          <cell r="AE4701" t="str">
            <v>BUSINESS_HOST_ENT.</v>
          </cell>
          <cell r="AF4701">
            <v>0</v>
          </cell>
          <cell r="AG4701">
            <v>0</v>
          </cell>
          <cell r="AH4701">
            <v>0</v>
          </cell>
        </row>
        <row r="4702">
          <cell r="K4702" t="str">
            <v>POWER3699</v>
          </cell>
          <cell r="L4702" t="str">
            <v xml:space="preserve">POWER369945210 </v>
          </cell>
          <cell r="M4702" t="str">
            <v>POWER369945210 B019</v>
          </cell>
          <cell r="N4702" t="str">
            <v xml:space="preserve">POWER369945210  </v>
          </cell>
          <cell r="O4702" t="str">
            <v xml:space="preserve">POWER369945210 B019 </v>
          </cell>
          <cell r="P4702" t="str">
            <v>45133 - Billable Expense - Unregulated</v>
          </cell>
          <cell r="Q4702" t="str">
            <v>Billable</v>
          </cell>
          <cell r="R4702" t="str">
            <v xml:space="preserve">POWER-45133-MUNI-45210- </v>
          </cell>
          <cell r="S4702" t="str">
            <v>POWER-45133-MUNI-45210-</v>
          </cell>
          <cell r="T4702" t="str">
            <v>POWER-45133-MUNI-45210</v>
          </cell>
          <cell r="U4702" t="str">
            <v>POWER-45133-MUNI-45210</v>
          </cell>
          <cell r="V4702" t="str">
            <v>INCSTMT.</v>
          </cell>
          <cell r="W4702" t="str">
            <v>NET_EARNINGS.</v>
          </cell>
          <cell r="X4702" t="str">
            <v>EBITDA.</v>
          </cell>
          <cell r="Y4702" t="str">
            <v>OPERATING EARNINGS.</v>
          </cell>
          <cell r="Z4702" t="str">
            <v>NET_OMA.</v>
          </cell>
          <cell r="AA4702" t="str">
            <v>OM&amp;A DIRECT.</v>
          </cell>
          <cell r="AB4702" t="str">
            <v>OM&amp;A EXPENSE OTHER.</v>
          </cell>
          <cell r="AC4702" t="str">
            <v>OTHER OM&amp;A EXPENSES.</v>
          </cell>
          <cell r="AD4702" t="str">
            <v>OTHER_OPERATING.</v>
          </cell>
          <cell r="AE4702" t="str">
            <v>OTHER_OPER_2.</v>
          </cell>
          <cell r="AF4702">
            <v>0</v>
          </cell>
          <cell r="AG4702">
            <v>0</v>
          </cell>
          <cell r="AH4702">
            <v>0</v>
          </cell>
        </row>
        <row r="4703">
          <cell r="K4703" t="str">
            <v>POWER3699</v>
          </cell>
          <cell r="L4703" t="str">
            <v xml:space="preserve">POWER369945210 </v>
          </cell>
          <cell r="M4703" t="str">
            <v>POWER369945210 B020</v>
          </cell>
          <cell r="N4703" t="str">
            <v xml:space="preserve">POWER369945210  </v>
          </cell>
          <cell r="O4703" t="str">
            <v xml:space="preserve">POWER369945210 B020 </v>
          </cell>
          <cell r="P4703" t="str">
            <v>45133 - Billable Expense - Unregulated</v>
          </cell>
          <cell r="Q4703" t="str">
            <v>Billable</v>
          </cell>
          <cell r="R4703" t="str">
            <v xml:space="preserve">POWER-45133-MUNI-45210- </v>
          </cell>
          <cell r="S4703" t="str">
            <v>POWER-45133-MUNI-45210-</v>
          </cell>
          <cell r="T4703" t="str">
            <v>POWER-45133-MUNI-45210</v>
          </cell>
          <cell r="U4703" t="str">
            <v>POWER-45133-MUNI-45210</v>
          </cell>
          <cell r="V4703" t="str">
            <v>INCSTMT.</v>
          </cell>
          <cell r="W4703" t="str">
            <v>NET_EARNINGS.</v>
          </cell>
          <cell r="X4703" t="str">
            <v>EBITDA.</v>
          </cell>
          <cell r="Y4703" t="str">
            <v>OPERATING EARNINGS.</v>
          </cell>
          <cell r="Z4703" t="str">
            <v>NET_OMA.</v>
          </cell>
          <cell r="AA4703" t="str">
            <v>OM&amp;A DIRECT.</v>
          </cell>
          <cell r="AB4703" t="str">
            <v>OM&amp;A EXPENSE OTHER.</v>
          </cell>
          <cell r="AC4703" t="str">
            <v>OTHER OM&amp;A EXPENSES.</v>
          </cell>
          <cell r="AD4703" t="str">
            <v>OTHER_OPERATING.</v>
          </cell>
          <cell r="AE4703" t="str">
            <v>OTHER_OPER_2.</v>
          </cell>
          <cell r="AF4703">
            <v>0</v>
          </cell>
          <cell r="AG4703">
            <v>0</v>
          </cell>
          <cell r="AH4703">
            <v>0</v>
          </cell>
        </row>
        <row r="4704">
          <cell r="K4704" t="str">
            <v>POWER3699</v>
          </cell>
          <cell r="L4704" t="str">
            <v xml:space="preserve">POWER369945210 </v>
          </cell>
          <cell r="M4704" t="str">
            <v>POWER369945210 B10008</v>
          </cell>
          <cell r="N4704" t="str">
            <v xml:space="preserve">POWER369945210  </v>
          </cell>
          <cell r="O4704" t="str">
            <v xml:space="preserve">POWER369945210 B10008 </v>
          </cell>
          <cell r="P4704" t="str">
            <v>45133 - Billable Expense - Unregulated</v>
          </cell>
          <cell r="Q4704" t="str">
            <v>Billable</v>
          </cell>
          <cell r="R4704" t="str">
            <v xml:space="preserve">POWER-45133-MUNI-45210- </v>
          </cell>
          <cell r="S4704" t="str">
            <v>POWER-45133-MUNI-45210-</v>
          </cell>
          <cell r="T4704" t="str">
            <v>POWER-45133-MUNI-45210</v>
          </cell>
          <cell r="U4704" t="str">
            <v>POWER-45133-MUNI-45210</v>
          </cell>
          <cell r="V4704" t="str">
            <v>INCSTMT.</v>
          </cell>
          <cell r="W4704" t="str">
            <v>NET_EARNINGS.</v>
          </cell>
          <cell r="X4704" t="str">
            <v>EBITDA.</v>
          </cell>
          <cell r="Y4704" t="str">
            <v>OPERATING EARNINGS.</v>
          </cell>
          <cell r="Z4704" t="str">
            <v>NET_OMA.</v>
          </cell>
          <cell r="AA4704" t="str">
            <v>OM&amp;A DIRECT.</v>
          </cell>
          <cell r="AB4704" t="str">
            <v>OM&amp;A EXPENSE OTHER.</v>
          </cell>
          <cell r="AC4704" t="str">
            <v>OTHER OM&amp;A EXPENSES.</v>
          </cell>
          <cell r="AD4704" t="str">
            <v>OTHER_OPERATING.</v>
          </cell>
          <cell r="AE4704" t="str">
            <v>OTHER_OPER_2.</v>
          </cell>
          <cell r="AF4704">
            <v>0</v>
          </cell>
          <cell r="AG4704">
            <v>0</v>
          </cell>
          <cell r="AH4704">
            <v>0</v>
          </cell>
        </row>
        <row r="4705">
          <cell r="K4705" t="str">
            <v>POWER3699</v>
          </cell>
          <cell r="L4705" t="str">
            <v xml:space="preserve">POWER369945210 </v>
          </cell>
          <cell r="M4705" t="str">
            <v>POWER369945210 B10009</v>
          </cell>
          <cell r="N4705" t="str">
            <v xml:space="preserve">POWER369945210  </v>
          </cell>
          <cell r="O4705" t="str">
            <v xml:space="preserve">POWER369945210 B10009 </v>
          </cell>
          <cell r="P4705" t="str">
            <v>45133 - Billable Expense - Unregulated</v>
          </cell>
          <cell r="Q4705" t="str">
            <v>Billable</v>
          </cell>
          <cell r="R4705" t="str">
            <v xml:space="preserve">POWER-45133-MUNI-45210- </v>
          </cell>
          <cell r="S4705" t="str">
            <v>POWER-45133-MUNI-45210-</v>
          </cell>
          <cell r="T4705" t="str">
            <v>POWER-45133-MUNI-45210</v>
          </cell>
          <cell r="U4705" t="str">
            <v>POWER-45133-MUNI-45210</v>
          </cell>
          <cell r="V4705" t="str">
            <v>INCSTMT.</v>
          </cell>
          <cell r="W4705" t="str">
            <v>NET_EARNINGS.</v>
          </cell>
          <cell r="X4705" t="str">
            <v>EBITDA.</v>
          </cell>
          <cell r="Y4705" t="str">
            <v>OPERATING EARNINGS.</v>
          </cell>
          <cell r="Z4705" t="str">
            <v>NET_OMA.</v>
          </cell>
          <cell r="AA4705" t="str">
            <v>OM&amp;A DIRECT.</v>
          </cell>
          <cell r="AB4705" t="str">
            <v>OM&amp;A EXPENSE OTHER.</v>
          </cell>
          <cell r="AC4705" t="str">
            <v>OTHER OM&amp;A EXPENSES.</v>
          </cell>
          <cell r="AD4705" t="str">
            <v>OTHER_OPERATING.</v>
          </cell>
          <cell r="AE4705" t="str">
            <v>OTHER_OPER_2.</v>
          </cell>
          <cell r="AF4705">
            <v>0</v>
          </cell>
          <cell r="AG4705">
            <v>0</v>
          </cell>
          <cell r="AH4705">
            <v>0</v>
          </cell>
        </row>
        <row r="4706">
          <cell r="K4706" t="str">
            <v>POWER3699</v>
          </cell>
          <cell r="L4706" t="str">
            <v xml:space="preserve">POWER369945210 </v>
          </cell>
          <cell r="M4706" t="str">
            <v>POWER369945210 B10048</v>
          </cell>
          <cell r="N4706" t="str">
            <v xml:space="preserve">POWER369945210  </v>
          </cell>
          <cell r="O4706" t="str">
            <v xml:space="preserve">POWER369945210 B10048 </v>
          </cell>
          <cell r="P4706" t="str">
            <v>45133 - Billable Expense - Unregulated</v>
          </cell>
          <cell r="Q4706" t="str">
            <v>Billable</v>
          </cell>
          <cell r="R4706" t="str">
            <v xml:space="preserve">POWER-45133-MUNI-45210- </v>
          </cell>
          <cell r="S4706" t="str">
            <v>POWER-45133-MUNI-45210-</v>
          </cell>
          <cell r="T4706" t="str">
            <v>POWER-45133-MUNI-45210</v>
          </cell>
          <cell r="U4706" t="str">
            <v>POWER-45133-MUNI-45210</v>
          </cell>
          <cell r="V4706" t="str">
            <v>INCSTMT.</v>
          </cell>
          <cell r="W4706" t="str">
            <v>NET_EARNINGS.</v>
          </cell>
          <cell r="X4706" t="str">
            <v>EBITDA.</v>
          </cell>
          <cell r="Y4706" t="str">
            <v>OPERATING EARNINGS.</v>
          </cell>
          <cell r="Z4706" t="str">
            <v>NET_OMA.</v>
          </cell>
          <cell r="AA4706" t="str">
            <v>OM&amp;A DIRECT.</v>
          </cell>
          <cell r="AB4706" t="str">
            <v>OM&amp;A EXPENSE OTHER.</v>
          </cell>
          <cell r="AC4706" t="str">
            <v>OTHER OM&amp;A EXPENSES.</v>
          </cell>
          <cell r="AD4706" t="str">
            <v>OTHER_OPERATING.</v>
          </cell>
          <cell r="AE4706" t="str">
            <v>OTHER_OPER_2.</v>
          </cell>
          <cell r="AF4706">
            <v>0</v>
          </cell>
          <cell r="AG4706">
            <v>0</v>
          </cell>
          <cell r="AH4706">
            <v>0</v>
          </cell>
        </row>
        <row r="4707">
          <cell r="K4707" t="str">
            <v>POWER4104</v>
          </cell>
          <cell r="L4707" t="str">
            <v xml:space="preserve">POWER410445210 </v>
          </cell>
          <cell r="M4707" t="str">
            <v>POWER410445210 B019</v>
          </cell>
          <cell r="N4707" t="str">
            <v xml:space="preserve">POWER410445210  </v>
          </cell>
          <cell r="O4707" t="str">
            <v xml:space="preserve">POWER410445210 B019 </v>
          </cell>
          <cell r="P4707" t="str">
            <v>45133 - Billable Expense - Unregulated</v>
          </cell>
          <cell r="Q4707" t="str">
            <v>Billable</v>
          </cell>
          <cell r="R4707" t="str">
            <v xml:space="preserve">POWER-45133-MUNI-45210- </v>
          </cell>
          <cell r="S4707" t="str">
            <v>POWER-45133-MUNI-45210-</v>
          </cell>
          <cell r="T4707" t="str">
            <v>POWER-45133-MUNI-45210</v>
          </cell>
          <cell r="U4707" t="str">
            <v>POWER-45133-MUNI-45210</v>
          </cell>
          <cell r="V4707" t="str">
            <v>INCSTMT.</v>
          </cell>
          <cell r="W4707" t="str">
            <v>NET_EARNINGS.</v>
          </cell>
          <cell r="X4707" t="str">
            <v>EBITDA.</v>
          </cell>
          <cell r="Y4707" t="str">
            <v>OPERATING EARNINGS.</v>
          </cell>
          <cell r="Z4707" t="str">
            <v>NET_OMA.</v>
          </cell>
          <cell r="AA4707" t="str">
            <v>OM&amp;A DIRECT.</v>
          </cell>
          <cell r="AB4707" t="str">
            <v>OM&amp;A EXPENSE OTHER.</v>
          </cell>
          <cell r="AC4707" t="str">
            <v>OTHER OM&amp;A EXPENSES.</v>
          </cell>
          <cell r="AD4707" t="str">
            <v>MANAGED_COSTS.</v>
          </cell>
          <cell r="AE4707" t="str">
            <v>CONSTRUCTION COSTS.</v>
          </cell>
          <cell r="AF4707" t="str">
            <v>CONTRACT CONSTRUCT.</v>
          </cell>
          <cell r="AG4707">
            <v>0</v>
          </cell>
          <cell r="AH4707">
            <v>0</v>
          </cell>
        </row>
        <row r="4708">
          <cell r="K4708" t="str">
            <v>POWER4104</v>
          </cell>
          <cell r="L4708" t="str">
            <v xml:space="preserve">POWER410445210 </v>
          </cell>
          <cell r="M4708" t="str">
            <v>POWER410445210 B020</v>
          </cell>
          <cell r="N4708" t="str">
            <v xml:space="preserve">POWER410445210  </v>
          </cell>
          <cell r="O4708" t="str">
            <v xml:space="preserve">POWER410445210 B020 </v>
          </cell>
          <cell r="P4708" t="str">
            <v>45133 - Billable Expense - Unregulated</v>
          </cell>
          <cell r="Q4708" t="str">
            <v>Billable</v>
          </cell>
          <cell r="R4708" t="str">
            <v xml:space="preserve">POWER-45133-MUNI-45210- </v>
          </cell>
          <cell r="S4708" t="str">
            <v>POWER-45133-MUNI-45210-</v>
          </cell>
          <cell r="T4708" t="str">
            <v>POWER-45133-MUNI-45210</v>
          </cell>
          <cell r="U4708" t="str">
            <v>POWER-45133-MUNI-45210</v>
          </cell>
          <cell r="V4708" t="str">
            <v>INCSTMT.</v>
          </cell>
          <cell r="W4708" t="str">
            <v>NET_EARNINGS.</v>
          </cell>
          <cell r="X4708" t="str">
            <v>EBITDA.</v>
          </cell>
          <cell r="Y4708" t="str">
            <v>OPERATING EARNINGS.</v>
          </cell>
          <cell r="Z4708" t="str">
            <v>NET_OMA.</v>
          </cell>
          <cell r="AA4708" t="str">
            <v>OM&amp;A DIRECT.</v>
          </cell>
          <cell r="AB4708" t="str">
            <v>OM&amp;A EXPENSE OTHER.</v>
          </cell>
          <cell r="AC4708" t="str">
            <v>OTHER OM&amp;A EXPENSES.</v>
          </cell>
          <cell r="AD4708" t="str">
            <v>MANAGED_COSTS.</v>
          </cell>
          <cell r="AE4708" t="str">
            <v>CONSTRUCTION COSTS.</v>
          </cell>
          <cell r="AF4708" t="str">
            <v>CONTRACT CONSTRUCT.</v>
          </cell>
          <cell r="AG4708">
            <v>0</v>
          </cell>
          <cell r="AH4708">
            <v>0</v>
          </cell>
        </row>
        <row r="4709">
          <cell r="K4709" t="str">
            <v>POWER4104</v>
          </cell>
          <cell r="L4709" t="str">
            <v xml:space="preserve">POWER410445210 </v>
          </cell>
          <cell r="M4709" t="str">
            <v>POWER410445210 B10008</v>
          </cell>
          <cell r="N4709" t="str">
            <v xml:space="preserve">POWER410445210  </v>
          </cell>
          <cell r="O4709" t="str">
            <v xml:space="preserve">POWER410445210 B10008 </v>
          </cell>
          <cell r="P4709" t="str">
            <v>45133 - Billable Expense - Unregulated</v>
          </cell>
          <cell r="Q4709" t="str">
            <v>Billable</v>
          </cell>
          <cell r="R4709" t="str">
            <v xml:space="preserve">POWER-45133-MUNI-45210- </v>
          </cell>
          <cell r="S4709" t="str">
            <v>POWER-45133-MUNI-45210-</v>
          </cell>
          <cell r="T4709" t="str">
            <v>POWER-45133-MUNI-45210</v>
          </cell>
          <cell r="U4709" t="str">
            <v>POWER-45133-MUNI-45210</v>
          </cell>
          <cell r="V4709" t="str">
            <v>INCSTMT.</v>
          </cell>
          <cell r="W4709" t="str">
            <v>NET_EARNINGS.</v>
          </cell>
          <cell r="X4709" t="str">
            <v>EBITDA.</v>
          </cell>
          <cell r="Y4709" t="str">
            <v>OPERATING EARNINGS.</v>
          </cell>
          <cell r="Z4709" t="str">
            <v>NET_OMA.</v>
          </cell>
          <cell r="AA4709" t="str">
            <v>OM&amp;A DIRECT.</v>
          </cell>
          <cell r="AB4709" t="str">
            <v>OM&amp;A EXPENSE OTHER.</v>
          </cell>
          <cell r="AC4709" t="str">
            <v>OTHER OM&amp;A EXPENSES.</v>
          </cell>
          <cell r="AD4709" t="str">
            <v>MANAGED_COSTS.</v>
          </cell>
          <cell r="AE4709" t="str">
            <v>CONSTRUCTION COSTS.</v>
          </cell>
          <cell r="AF4709" t="str">
            <v>CONTRACT CONSTRUCT.</v>
          </cell>
          <cell r="AG4709">
            <v>0</v>
          </cell>
          <cell r="AH4709">
            <v>0</v>
          </cell>
        </row>
        <row r="4710">
          <cell r="K4710" t="str">
            <v>POWER4104</v>
          </cell>
          <cell r="L4710" t="str">
            <v xml:space="preserve">POWER410445210 </v>
          </cell>
          <cell r="M4710" t="str">
            <v>POWER410445210 B10009</v>
          </cell>
          <cell r="N4710" t="str">
            <v xml:space="preserve">POWER410445210  </v>
          </cell>
          <cell r="O4710" t="str">
            <v xml:space="preserve">POWER410445210 B10009 </v>
          </cell>
          <cell r="P4710" t="str">
            <v>45133 - Billable Expense - Unregulated</v>
          </cell>
          <cell r="Q4710" t="str">
            <v>Billable</v>
          </cell>
          <cell r="R4710" t="str">
            <v xml:space="preserve">POWER-45133-MUNI-45210- </v>
          </cell>
          <cell r="S4710" t="str">
            <v>POWER-45133-MUNI-45210-</v>
          </cell>
          <cell r="T4710" t="str">
            <v>POWER-45133-MUNI-45210</v>
          </cell>
          <cell r="U4710" t="str">
            <v>POWER-45133-MUNI-45210</v>
          </cell>
          <cell r="V4710" t="str">
            <v>INCSTMT.</v>
          </cell>
          <cell r="W4710" t="str">
            <v>NET_EARNINGS.</v>
          </cell>
          <cell r="X4710" t="str">
            <v>EBITDA.</v>
          </cell>
          <cell r="Y4710" t="str">
            <v>OPERATING EARNINGS.</v>
          </cell>
          <cell r="Z4710" t="str">
            <v>NET_OMA.</v>
          </cell>
          <cell r="AA4710" t="str">
            <v>OM&amp;A DIRECT.</v>
          </cell>
          <cell r="AB4710" t="str">
            <v>OM&amp;A EXPENSE OTHER.</v>
          </cell>
          <cell r="AC4710" t="str">
            <v>OTHER OM&amp;A EXPENSES.</v>
          </cell>
          <cell r="AD4710" t="str">
            <v>MANAGED_COSTS.</v>
          </cell>
          <cell r="AE4710" t="str">
            <v>CONSTRUCTION COSTS.</v>
          </cell>
          <cell r="AF4710" t="str">
            <v>CONTRACT CONSTRUCT.</v>
          </cell>
          <cell r="AG4710">
            <v>0</v>
          </cell>
          <cell r="AH4710">
            <v>0</v>
          </cell>
        </row>
        <row r="4711">
          <cell r="K4711" t="str">
            <v>POWER4104</v>
          </cell>
          <cell r="L4711" t="str">
            <v xml:space="preserve">POWER410445210 </v>
          </cell>
          <cell r="M4711" t="str">
            <v>POWER410445210 B10048</v>
          </cell>
          <cell r="N4711" t="str">
            <v xml:space="preserve">POWER410445210  </v>
          </cell>
          <cell r="O4711" t="str">
            <v xml:space="preserve">POWER410445210 B10048 </v>
          </cell>
          <cell r="P4711" t="str">
            <v>45133 - Billable Expense - Unregulated</v>
          </cell>
          <cell r="Q4711" t="str">
            <v>Billable</v>
          </cell>
          <cell r="R4711" t="str">
            <v xml:space="preserve">POWER-45133-MUNI-45210- </v>
          </cell>
          <cell r="S4711" t="str">
            <v>POWER-45133-MUNI-45210-</v>
          </cell>
          <cell r="T4711" t="str">
            <v>POWER-45133-MUNI-45210</v>
          </cell>
          <cell r="U4711" t="str">
            <v>POWER-45133-MUNI-45210</v>
          </cell>
          <cell r="V4711" t="str">
            <v>INCSTMT.</v>
          </cell>
          <cell r="W4711" t="str">
            <v>NET_EARNINGS.</v>
          </cell>
          <cell r="X4711" t="str">
            <v>EBITDA.</v>
          </cell>
          <cell r="Y4711" t="str">
            <v>OPERATING EARNINGS.</v>
          </cell>
          <cell r="Z4711" t="str">
            <v>NET_OMA.</v>
          </cell>
          <cell r="AA4711" t="str">
            <v>OM&amp;A DIRECT.</v>
          </cell>
          <cell r="AB4711" t="str">
            <v>OM&amp;A EXPENSE OTHER.</v>
          </cell>
          <cell r="AC4711" t="str">
            <v>OTHER OM&amp;A EXPENSES.</v>
          </cell>
          <cell r="AD4711" t="str">
            <v>MANAGED_COSTS.</v>
          </cell>
          <cell r="AE4711" t="str">
            <v>CONSTRUCTION COSTS.</v>
          </cell>
          <cell r="AF4711" t="str">
            <v>CONTRACT CONSTRUCT.</v>
          </cell>
          <cell r="AG4711">
            <v>0</v>
          </cell>
          <cell r="AH4711">
            <v>0</v>
          </cell>
        </row>
        <row r="4712">
          <cell r="K4712" t="str">
            <v>POWER3699</v>
          </cell>
          <cell r="L4712" t="str">
            <v xml:space="preserve">POWER369945300 </v>
          </cell>
          <cell r="M4712" t="str">
            <v>POWER369945300 B019</v>
          </cell>
          <cell r="N4712" t="str">
            <v xml:space="preserve">POWER369945300  </v>
          </cell>
          <cell r="O4712" t="str">
            <v xml:space="preserve">POWER369945300 B019 </v>
          </cell>
          <cell r="P4712" t="str">
            <v>45133 - Billable Expense - Unregulated</v>
          </cell>
          <cell r="Q4712" t="str">
            <v>Billable</v>
          </cell>
          <cell r="R4712" t="str">
            <v xml:space="preserve">POWER-45133-MUNI-45300- </v>
          </cell>
          <cell r="S4712" t="str">
            <v>POWER-45133-MUNI-45300-</v>
          </cell>
          <cell r="T4712" t="str">
            <v>POWER-45133-MUNI-45300</v>
          </cell>
          <cell r="U4712" t="str">
            <v>POWER-45133-MUNI-45300</v>
          </cell>
          <cell r="V4712" t="str">
            <v>INCSTMT.</v>
          </cell>
          <cell r="W4712" t="str">
            <v>NET_EARNINGS.</v>
          </cell>
          <cell r="X4712" t="str">
            <v>EBITDA.</v>
          </cell>
          <cell r="Y4712" t="str">
            <v>OPERATING EARNINGS.</v>
          </cell>
          <cell r="Z4712" t="str">
            <v>NET_OMA.</v>
          </cell>
          <cell r="AA4712" t="str">
            <v>OM&amp;A DIRECT.</v>
          </cell>
          <cell r="AB4712" t="str">
            <v>OM&amp;A EXPENSE OTHER.</v>
          </cell>
          <cell r="AC4712" t="str">
            <v>OTHER OM&amp;A EXPENSES.</v>
          </cell>
          <cell r="AD4712" t="str">
            <v>OTHER_OPERATING.</v>
          </cell>
          <cell r="AE4712" t="str">
            <v>OTHER_OPER_2.</v>
          </cell>
          <cell r="AF4712">
            <v>0</v>
          </cell>
          <cell r="AG4712">
            <v>0</v>
          </cell>
          <cell r="AH4712">
            <v>0</v>
          </cell>
        </row>
        <row r="4713">
          <cell r="K4713" t="str">
            <v>POWER3699</v>
          </cell>
          <cell r="L4713" t="str">
            <v xml:space="preserve">POWER369945300 </v>
          </cell>
          <cell r="M4713" t="str">
            <v>POWER369945300 B020</v>
          </cell>
          <cell r="N4713" t="str">
            <v xml:space="preserve">POWER369945300  </v>
          </cell>
          <cell r="O4713" t="str">
            <v xml:space="preserve">POWER369945300 B020 </v>
          </cell>
          <cell r="P4713" t="str">
            <v>45133 - Billable Expense - Unregulated</v>
          </cell>
          <cell r="Q4713" t="str">
            <v>Billable</v>
          </cell>
          <cell r="R4713" t="str">
            <v xml:space="preserve">POWER-45133-MUNI-45300- </v>
          </cell>
          <cell r="S4713" t="str">
            <v>POWER-45133-MUNI-45300-</v>
          </cell>
          <cell r="T4713" t="str">
            <v>POWER-45133-MUNI-45300</v>
          </cell>
          <cell r="U4713" t="str">
            <v>POWER-45133-MUNI-45300</v>
          </cell>
          <cell r="V4713" t="str">
            <v>INCSTMT.</v>
          </cell>
          <cell r="W4713" t="str">
            <v>NET_EARNINGS.</v>
          </cell>
          <cell r="X4713" t="str">
            <v>EBITDA.</v>
          </cell>
          <cell r="Y4713" t="str">
            <v>OPERATING EARNINGS.</v>
          </cell>
          <cell r="Z4713" t="str">
            <v>NET_OMA.</v>
          </cell>
          <cell r="AA4713" t="str">
            <v>OM&amp;A DIRECT.</v>
          </cell>
          <cell r="AB4713" t="str">
            <v>OM&amp;A EXPENSE OTHER.</v>
          </cell>
          <cell r="AC4713" t="str">
            <v>OTHER OM&amp;A EXPENSES.</v>
          </cell>
          <cell r="AD4713" t="str">
            <v>OTHER_OPERATING.</v>
          </cell>
          <cell r="AE4713" t="str">
            <v>OTHER_OPER_2.</v>
          </cell>
          <cell r="AF4713">
            <v>0</v>
          </cell>
          <cell r="AG4713">
            <v>0</v>
          </cell>
          <cell r="AH4713">
            <v>0</v>
          </cell>
        </row>
        <row r="4714">
          <cell r="K4714" t="str">
            <v>POWER3699</v>
          </cell>
          <cell r="L4714" t="str">
            <v xml:space="preserve">POWER369945300 </v>
          </cell>
          <cell r="M4714" t="str">
            <v>POWER369945300 B10008</v>
          </cell>
          <cell r="N4714" t="str">
            <v xml:space="preserve">POWER369945300  </v>
          </cell>
          <cell r="O4714" t="str">
            <v xml:space="preserve">POWER369945300 B10008 </v>
          </cell>
          <cell r="P4714" t="str">
            <v>45133 - Billable Expense - Unregulated</v>
          </cell>
          <cell r="Q4714" t="str">
            <v>Billable</v>
          </cell>
          <cell r="R4714" t="str">
            <v xml:space="preserve">POWER-45133-MUNI-45300- </v>
          </cell>
          <cell r="S4714" t="str">
            <v>POWER-45133-MUNI-45300-</v>
          </cell>
          <cell r="T4714" t="str">
            <v>POWER-45133-MUNI-45300</v>
          </cell>
          <cell r="U4714" t="str">
            <v>POWER-45133-MUNI-45300</v>
          </cell>
          <cell r="V4714" t="str">
            <v>INCSTMT.</v>
          </cell>
          <cell r="W4714" t="str">
            <v>NET_EARNINGS.</v>
          </cell>
          <cell r="X4714" t="str">
            <v>EBITDA.</v>
          </cell>
          <cell r="Y4714" t="str">
            <v>OPERATING EARNINGS.</v>
          </cell>
          <cell r="Z4714" t="str">
            <v>NET_OMA.</v>
          </cell>
          <cell r="AA4714" t="str">
            <v>OM&amp;A DIRECT.</v>
          </cell>
          <cell r="AB4714" t="str">
            <v>OM&amp;A EXPENSE OTHER.</v>
          </cell>
          <cell r="AC4714" t="str">
            <v>OTHER OM&amp;A EXPENSES.</v>
          </cell>
          <cell r="AD4714" t="str">
            <v>OTHER_OPERATING.</v>
          </cell>
          <cell r="AE4714" t="str">
            <v>OTHER_OPER_2.</v>
          </cell>
          <cell r="AF4714">
            <v>0</v>
          </cell>
          <cell r="AG4714">
            <v>0</v>
          </cell>
          <cell r="AH4714">
            <v>0</v>
          </cell>
        </row>
        <row r="4715">
          <cell r="K4715" t="str">
            <v>POWER3699</v>
          </cell>
          <cell r="L4715" t="str">
            <v xml:space="preserve">POWER369945300 </v>
          </cell>
          <cell r="M4715" t="str">
            <v>POWER369945300 B10009</v>
          </cell>
          <cell r="N4715" t="str">
            <v xml:space="preserve">POWER369945300  </v>
          </cell>
          <cell r="O4715" t="str">
            <v xml:space="preserve">POWER369945300 B10009 </v>
          </cell>
          <cell r="P4715" t="str">
            <v>45133 - Billable Expense - Unregulated</v>
          </cell>
          <cell r="Q4715" t="str">
            <v>Billable</v>
          </cell>
          <cell r="R4715" t="str">
            <v xml:space="preserve">POWER-45133-MUNI-45300- </v>
          </cell>
          <cell r="S4715" t="str">
            <v>POWER-45133-MUNI-45300-</v>
          </cell>
          <cell r="T4715" t="str">
            <v>POWER-45133-MUNI-45300</v>
          </cell>
          <cell r="U4715" t="str">
            <v>POWER-45133-MUNI-45300</v>
          </cell>
          <cell r="V4715" t="str">
            <v>INCSTMT.</v>
          </cell>
          <cell r="W4715" t="str">
            <v>NET_EARNINGS.</v>
          </cell>
          <cell r="X4715" t="str">
            <v>EBITDA.</v>
          </cell>
          <cell r="Y4715" t="str">
            <v>OPERATING EARNINGS.</v>
          </cell>
          <cell r="Z4715" t="str">
            <v>NET_OMA.</v>
          </cell>
          <cell r="AA4715" t="str">
            <v>OM&amp;A DIRECT.</v>
          </cell>
          <cell r="AB4715" t="str">
            <v>OM&amp;A EXPENSE OTHER.</v>
          </cell>
          <cell r="AC4715" t="str">
            <v>OTHER OM&amp;A EXPENSES.</v>
          </cell>
          <cell r="AD4715" t="str">
            <v>OTHER_OPERATING.</v>
          </cell>
          <cell r="AE4715" t="str">
            <v>OTHER_OPER_2.</v>
          </cell>
          <cell r="AF4715">
            <v>0</v>
          </cell>
          <cell r="AG4715">
            <v>0</v>
          </cell>
          <cell r="AH4715">
            <v>0</v>
          </cell>
        </row>
        <row r="4716">
          <cell r="K4716" t="str">
            <v>POWER3699</v>
          </cell>
          <cell r="L4716" t="str">
            <v xml:space="preserve">POWER369945300 </v>
          </cell>
          <cell r="M4716" t="str">
            <v>POWER369945300 B10048</v>
          </cell>
          <cell r="N4716" t="str">
            <v xml:space="preserve">POWER369945300  </v>
          </cell>
          <cell r="O4716" t="str">
            <v xml:space="preserve">POWER369945300 B10048 </v>
          </cell>
          <cell r="P4716" t="str">
            <v>45133 - Billable Expense - Unregulated</v>
          </cell>
          <cell r="Q4716" t="str">
            <v>Billable</v>
          </cell>
          <cell r="R4716" t="str">
            <v xml:space="preserve">POWER-45133-MUNI-45300- </v>
          </cell>
          <cell r="S4716" t="str">
            <v>POWER-45133-MUNI-45300-</v>
          </cell>
          <cell r="T4716" t="str">
            <v>POWER-45133-MUNI-45300</v>
          </cell>
          <cell r="U4716" t="str">
            <v>POWER-45133-MUNI-45300</v>
          </cell>
          <cell r="V4716" t="str">
            <v>INCSTMT.</v>
          </cell>
          <cell r="W4716" t="str">
            <v>NET_EARNINGS.</v>
          </cell>
          <cell r="X4716" t="str">
            <v>EBITDA.</v>
          </cell>
          <cell r="Y4716" t="str">
            <v>OPERATING EARNINGS.</v>
          </cell>
          <cell r="Z4716" t="str">
            <v>NET_OMA.</v>
          </cell>
          <cell r="AA4716" t="str">
            <v>OM&amp;A DIRECT.</v>
          </cell>
          <cell r="AB4716" t="str">
            <v>OM&amp;A EXPENSE OTHER.</v>
          </cell>
          <cell r="AC4716" t="str">
            <v>OTHER OM&amp;A EXPENSES.</v>
          </cell>
          <cell r="AD4716" t="str">
            <v>OTHER_OPERATING.</v>
          </cell>
          <cell r="AE4716" t="str">
            <v>OTHER_OPER_2.</v>
          </cell>
          <cell r="AF4716">
            <v>0</v>
          </cell>
          <cell r="AG4716">
            <v>0</v>
          </cell>
          <cell r="AH4716">
            <v>0</v>
          </cell>
        </row>
        <row r="4717">
          <cell r="K4717" t="str">
            <v>POWER4104</v>
          </cell>
          <cell r="L4717" t="str">
            <v xml:space="preserve">POWER410445300 </v>
          </cell>
          <cell r="M4717" t="str">
            <v>POWER410445300 B019</v>
          </cell>
          <cell r="N4717" t="str">
            <v xml:space="preserve">POWER410445300  </v>
          </cell>
          <cell r="O4717" t="str">
            <v xml:space="preserve">POWER410445300 B019 </v>
          </cell>
          <cell r="P4717" t="str">
            <v>45133 - Billable Expense - Unregulated</v>
          </cell>
          <cell r="Q4717" t="str">
            <v>Billable</v>
          </cell>
          <cell r="R4717" t="str">
            <v xml:space="preserve">POWER-45133-MUNI-45300- </v>
          </cell>
          <cell r="S4717" t="str">
            <v>POWER-45133-MUNI-45300-</v>
          </cell>
          <cell r="T4717" t="str">
            <v>POWER-45133-MUNI-45300</v>
          </cell>
          <cell r="U4717" t="str">
            <v>POWER-45133-MUNI-45300</v>
          </cell>
          <cell r="V4717" t="str">
            <v>INCSTMT.</v>
          </cell>
          <cell r="W4717" t="str">
            <v>NET_EARNINGS.</v>
          </cell>
          <cell r="X4717" t="str">
            <v>EBITDA.</v>
          </cell>
          <cell r="Y4717" t="str">
            <v>OPERATING EARNINGS.</v>
          </cell>
          <cell r="Z4717" t="str">
            <v>NET_OMA.</v>
          </cell>
          <cell r="AA4717" t="str">
            <v>OM&amp;A DIRECT.</v>
          </cell>
          <cell r="AB4717" t="str">
            <v>OM&amp;A EXPENSE OTHER.</v>
          </cell>
          <cell r="AC4717" t="str">
            <v>OTHER OM&amp;A EXPENSES.</v>
          </cell>
          <cell r="AD4717" t="str">
            <v>MANAGED_COSTS.</v>
          </cell>
          <cell r="AE4717" t="str">
            <v>CONSTRUCTION COSTS.</v>
          </cell>
          <cell r="AF4717" t="str">
            <v>CONTRACT CONSTRUCT.</v>
          </cell>
          <cell r="AG4717">
            <v>0</v>
          </cell>
          <cell r="AH4717">
            <v>0</v>
          </cell>
        </row>
        <row r="4718">
          <cell r="K4718" t="str">
            <v>POWER4104</v>
          </cell>
          <cell r="L4718" t="str">
            <v xml:space="preserve">POWER410445300 </v>
          </cell>
          <cell r="M4718" t="str">
            <v>POWER410445300 B020</v>
          </cell>
          <cell r="N4718" t="str">
            <v xml:space="preserve">POWER410445300  </v>
          </cell>
          <cell r="O4718" t="str">
            <v xml:space="preserve">POWER410445300 B020 </v>
          </cell>
          <cell r="P4718" t="str">
            <v>45133 - Billable Expense - Unregulated</v>
          </cell>
          <cell r="Q4718" t="str">
            <v>Billable</v>
          </cell>
          <cell r="R4718" t="str">
            <v xml:space="preserve">POWER-45133-MUNI-45300- </v>
          </cell>
          <cell r="S4718" t="str">
            <v>POWER-45133-MUNI-45300-</v>
          </cell>
          <cell r="T4718" t="str">
            <v>POWER-45133-MUNI-45300</v>
          </cell>
          <cell r="U4718" t="str">
            <v>POWER-45133-MUNI-45300</v>
          </cell>
          <cell r="V4718" t="str">
            <v>INCSTMT.</v>
          </cell>
          <cell r="W4718" t="str">
            <v>NET_EARNINGS.</v>
          </cell>
          <cell r="X4718" t="str">
            <v>EBITDA.</v>
          </cell>
          <cell r="Y4718" t="str">
            <v>OPERATING EARNINGS.</v>
          </cell>
          <cell r="Z4718" t="str">
            <v>NET_OMA.</v>
          </cell>
          <cell r="AA4718" t="str">
            <v>OM&amp;A DIRECT.</v>
          </cell>
          <cell r="AB4718" t="str">
            <v>OM&amp;A EXPENSE OTHER.</v>
          </cell>
          <cell r="AC4718" t="str">
            <v>OTHER OM&amp;A EXPENSES.</v>
          </cell>
          <cell r="AD4718" t="str">
            <v>MANAGED_COSTS.</v>
          </cell>
          <cell r="AE4718" t="str">
            <v>CONSTRUCTION COSTS.</v>
          </cell>
          <cell r="AF4718" t="str">
            <v>CONTRACT CONSTRUCT.</v>
          </cell>
          <cell r="AG4718">
            <v>0</v>
          </cell>
          <cell r="AH4718">
            <v>0</v>
          </cell>
        </row>
        <row r="4719">
          <cell r="K4719" t="str">
            <v>POWER4104</v>
          </cell>
          <cell r="L4719" t="str">
            <v xml:space="preserve">POWER410445300 </v>
          </cell>
          <cell r="M4719" t="str">
            <v>POWER410445300 B10008</v>
          </cell>
          <cell r="N4719" t="str">
            <v xml:space="preserve">POWER410445300  </v>
          </cell>
          <cell r="O4719" t="str">
            <v xml:space="preserve">POWER410445300 B10008 </v>
          </cell>
          <cell r="P4719" t="str">
            <v>45133 - Billable Expense - Unregulated</v>
          </cell>
          <cell r="Q4719" t="str">
            <v>Billable</v>
          </cell>
          <cell r="R4719" t="str">
            <v xml:space="preserve">POWER-45133-MUNI-45300- </v>
          </cell>
          <cell r="S4719" t="str">
            <v>POWER-45133-MUNI-45300-</v>
          </cell>
          <cell r="T4719" t="str">
            <v>POWER-45133-MUNI-45300</v>
          </cell>
          <cell r="U4719" t="str">
            <v>POWER-45133-MUNI-45300</v>
          </cell>
          <cell r="V4719" t="str">
            <v>INCSTMT.</v>
          </cell>
          <cell r="W4719" t="str">
            <v>NET_EARNINGS.</v>
          </cell>
          <cell r="X4719" t="str">
            <v>EBITDA.</v>
          </cell>
          <cell r="Y4719" t="str">
            <v>OPERATING EARNINGS.</v>
          </cell>
          <cell r="Z4719" t="str">
            <v>NET_OMA.</v>
          </cell>
          <cell r="AA4719" t="str">
            <v>OM&amp;A DIRECT.</v>
          </cell>
          <cell r="AB4719" t="str">
            <v>OM&amp;A EXPENSE OTHER.</v>
          </cell>
          <cell r="AC4719" t="str">
            <v>OTHER OM&amp;A EXPENSES.</v>
          </cell>
          <cell r="AD4719" t="str">
            <v>MANAGED_COSTS.</v>
          </cell>
          <cell r="AE4719" t="str">
            <v>CONSTRUCTION COSTS.</v>
          </cell>
          <cell r="AF4719" t="str">
            <v>CONTRACT CONSTRUCT.</v>
          </cell>
          <cell r="AG4719">
            <v>0</v>
          </cell>
          <cell r="AH4719">
            <v>0</v>
          </cell>
        </row>
        <row r="4720">
          <cell r="K4720" t="str">
            <v>POWER4104</v>
          </cell>
          <cell r="L4720" t="str">
            <v xml:space="preserve">POWER410445300 </v>
          </cell>
          <cell r="M4720" t="str">
            <v>POWER410445300 B10009</v>
          </cell>
          <cell r="N4720" t="str">
            <v xml:space="preserve">POWER410445300  </v>
          </cell>
          <cell r="O4720" t="str">
            <v xml:space="preserve">POWER410445300 B10009 </v>
          </cell>
          <cell r="P4720" t="str">
            <v>45133 - Billable Expense - Unregulated</v>
          </cell>
          <cell r="Q4720" t="str">
            <v>Billable</v>
          </cell>
          <cell r="R4720" t="str">
            <v xml:space="preserve">POWER-45133-MUNI-45300- </v>
          </cell>
          <cell r="S4720" t="str">
            <v>POWER-45133-MUNI-45300-</v>
          </cell>
          <cell r="T4720" t="str">
            <v>POWER-45133-MUNI-45300</v>
          </cell>
          <cell r="U4720" t="str">
            <v>POWER-45133-MUNI-45300</v>
          </cell>
          <cell r="V4720" t="str">
            <v>INCSTMT.</v>
          </cell>
          <cell r="W4720" t="str">
            <v>NET_EARNINGS.</v>
          </cell>
          <cell r="X4720" t="str">
            <v>EBITDA.</v>
          </cell>
          <cell r="Y4720" t="str">
            <v>OPERATING EARNINGS.</v>
          </cell>
          <cell r="Z4720" t="str">
            <v>NET_OMA.</v>
          </cell>
          <cell r="AA4720" t="str">
            <v>OM&amp;A DIRECT.</v>
          </cell>
          <cell r="AB4720" t="str">
            <v>OM&amp;A EXPENSE OTHER.</v>
          </cell>
          <cell r="AC4720" t="str">
            <v>OTHER OM&amp;A EXPENSES.</v>
          </cell>
          <cell r="AD4720" t="str">
            <v>MANAGED_COSTS.</v>
          </cell>
          <cell r="AE4720" t="str">
            <v>CONSTRUCTION COSTS.</v>
          </cell>
          <cell r="AF4720" t="str">
            <v>CONTRACT CONSTRUCT.</v>
          </cell>
          <cell r="AG4720">
            <v>0</v>
          </cell>
          <cell r="AH4720">
            <v>0</v>
          </cell>
        </row>
        <row r="4721">
          <cell r="K4721" t="str">
            <v>POWER4104</v>
          </cell>
          <cell r="L4721" t="str">
            <v xml:space="preserve">POWER410445300 </v>
          </cell>
          <cell r="M4721" t="str">
            <v>POWER410445300 B10048</v>
          </cell>
          <cell r="N4721" t="str">
            <v xml:space="preserve">POWER410445300  </v>
          </cell>
          <cell r="O4721" t="str">
            <v xml:space="preserve">POWER410445300 B10048 </v>
          </cell>
          <cell r="P4721" t="str">
            <v>45133 - Billable Expense - Unregulated</v>
          </cell>
          <cell r="Q4721" t="str">
            <v>Billable</v>
          </cell>
          <cell r="R4721" t="str">
            <v xml:space="preserve">POWER-45133-MUNI-45300- </v>
          </cell>
          <cell r="S4721" t="str">
            <v>POWER-45133-MUNI-45300-</v>
          </cell>
          <cell r="T4721" t="str">
            <v>POWER-45133-MUNI-45300</v>
          </cell>
          <cell r="U4721" t="str">
            <v>POWER-45133-MUNI-45300</v>
          </cell>
          <cell r="V4721" t="str">
            <v>INCSTMT.</v>
          </cell>
          <cell r="W4721" t="str">
            <v>NET_EARNINGS.</v>
          </cell>
          <cell r="X4721" t="str">
            <v>EBITDA.</v>
          </cell>
          <cell r="Y4721" t="str">
            <v>OPERATING EARNINGS.</v>
          </cell>
          <cell r="Z4721" t="str">
            <v>NET_OMA.</v>
          </cell>
          <cell r="AA4721" t="str">
            <v>OM&amp;A DIRECT.</v>
          </cell>
          <cell r="AB4721" t="str">
            <v>OM&amp;A EXPENSE OTHER.</v>
          </cell>
          <cell r="AC4721" t="str">
            <v>OTHER OM&amp;A EXPENSES.</v>
          </cell>
          <cell r="AD4721" t="str">
            <v>MANAGED_COSTS.</v>
          </cell>
          <cell r="AE4721" t="str">
            <v>CONSTRUCTION COSTS.</v>
          </cell>
          <cell r="AF4721" t="str">
            <v>CONTRACT CONSTRUCT.</v>
          </cell>
          <cell r="AG4721">
            <v>0</v>
          </cell>
          <cell r="AH4721">
            <v>0</v>
          </cell>
        </row>
        <row r="4722">
          <cell r="K4722" t="str">
            <v>POWER3699</v>
          </cell>
          <cell r="L4722" t="str">
            <v xml:space="preserve">POWER369945700 </v>
          </cell>
          <cell r="M4722" t="str">
            <v>POWER369945700 B10008</v>
          </cell>
          <cell r="N4722" t="str">
            <v xml:space="preserve">POWER369945700  </v>
          </cell>
          <cell r="O4722" t="str">
            <v xml:space="preserve">POWER369945700 B10008 </v>
          </cell>
          <cell r="P4722" t="str">
            <v>45133 - Billable Expense - Unregulated</v>
          </cell>
          <cell r="Q4722" t="str">
            <v>Billable</v>
          </cell>
          <cell r="R4722" t="str">
            <v xml:space="preserve">POWER-45133-MUNI-45700- </v>
          </cell>
          <cell r="S4722" t="str">
            <v>POWER-45133-MUNI-45700-</v>
          </cell>
          <cell r="T4722" t="str">
            <v>POWER-45133-MUNI-45700</v>
          </cell>
          <cell r="U4722" t="str">
            <v>POWER-45133-MUNI-45700</v>
          </cell>
          <cell r="V4722" t="str">
            <v>INCSTMT.</v>
          </cell>
          <cell r="W4722" t="str">
            <v>NET_EARNINGS.</v>
          </cell>
          <cell r="X4722" t="str">
            <v>EBITDA.</v>
          </cell>
          <cell r="Y4722" t="str">
            <v>OPERATING EARNINGS.</v>
          </cell>
          <cell r="Z4722" t="str">
            <v>NET_OMA.</v>
          </cell>
          <cell r="AA4722" t="str">
            <v>OM&amp;A DIRECT.</v>
          </cell>
          <cell r="AB4722" t="str">
            <v>OM&amp;A EXPENSE OTHER.</v>
          </cell>
          <cell r="AC4722" t="str">
            <v>OTHER OM&amp;A EXPENSES.</v>
          </cell>
          <cell r="AD4722" t="str">
            <v>OTHER_OPERATING.</v>
          </cell>
          <cell r="AE4722" t="str">
            <v>OTHER_OPER_2.</v>
          </cell>
          <cell r="AF4722">
            <v>0</v>
          </cell>
          <cell r="AG4722">
            <v>0</v>
          </cell>
          <cell r="AH4722">
            <v>0</v>
          </cell>
        </row>
        <row r="4723">
          <cell r="K4723" t="str">
            <v>POWER3699</v>
          </cell>
          <cell r="L4723" t="str">
            <v xml:space="preserve">POWER369945700 </v>
          </cell>
          <cell r="M4723" t="str">
            <v>POWER369945700 B10048</v>
          </cell>
          <cell r="N4723" t="str">
            <v xml:space="preserve">POWER369945700  </v>
          </cell>
          <cell r="O4723" t="str">
            <v xml:space="preserve">POWER369945700 B10048 </v>
          </cell>
          <cell r="P4723" t="str">
            <v>45133 - Billable Expense - Unregulated</v>
          </cell>
          <cell r="Q4723" t="str">
            <v>Billable</v>
          </cell>
          <cell r="R4723" t="str">
            <v xml:space="preserve">POWER-45133-MUNI-45700- </v>
          </cell>
          <cell r="S4723" t="str">
            <v>POWER-45133-MUNI-45700-</v>
          </cell>
          <cell r="T4723" t="str">
            <v>POWER-45133-MUNI-45700</v>
          </cell>
          <cell r="U4723" t="str">
            <v>POWER-45133-MUNI-45700</v>
          </cell>
          <cell r="V4723" t="str">
            <v>INCSTMT.</v>
          </cell>
          <cell r="W4723" t="str">
            <v>NET_EARNINGS.</v>
          </cell>
          <cell r="X4723" t="str">
            <v>EBITDA.</v>
          </cell>
          <cell r="Y4723" t="str">
            <v>OPERATING EARNINGS.</v>
          </cell>
          <cell r="Z4723" t="str">
            <v>NET_OMA.</v>
          </cell>
          <cell r="AA4723" t="str">
            <v>OM&amp;A DIRECT.</v>
          </cell>
          <cell r="AB4723" t="str">
            <v>OM&amp;A EXPENSE OTHER.</v>
          </cell>
          <cell r="AC4723" t="str">
            <v>OTHER OM&amp;A EXPENSES.</v>
          </cell>
          <cell r="AD4723" t="str">
            <v>OTHER_OPERATING.</v>
          </cell>
          <cell r="AE4723" t="str">
            <v>OTHER_OPER_2.</v>
          </cell>
          <cell r="AF4723">
            <v>0</v>
          </cell>
          <cell r="AG4723">
            <v>0</v>
          </cell>
          <cell r="AH4723">
            <v>0</v>
          </cell>
        </row>
        <row r="4724">
          <cell r="K4724" t="str">
            <v>POWER3820</v>
          </cell>
          <cell r="L4724" t="str">
            <v xml:space="preserve">POWER382045700 </v>
          </cell>
          <cell r="M4724" t="str">
            <v>POWER382045700 B019</v>
          </cell>
          <cell r="N4724" t="str">
            <v xml:space="preserve">POWER382045700  </v>
          </cell>
          <cell r="O4724" t="str">
            <v xml:space="preserve">POWER382045700 B019 </v>
          </cell>
          <cell r="P4724" t="str">
            <v>45133 - Billable Expense - Unregulated</v>
          </cell>
          <cell r="Q4724" t="str">
            <v>Billable</v>
          </cell>
          <cell r="R4724" t="str">
            <v xml:space="preserve">POWER-45133-MUNI-45700- </v>
          </cell>
          <cell r="S4724" t="str">
            <v>POWER-45133-MUNI-45700-</v>
          </cell>
          <cell r="T4724" t="str">
            <v>POWER-45133-MUNI-45700</v>
          </cell>
          <cell r="U4724" t="str">
            <v>POWER-45133-MUNI-45700</v>
          </cell>
          <cell r="V4724" t="str">
            <v>INCSTMT.</v>
          </cell>
          <cell r="W4724" t="str">
            <v>NET_EARNINGS.</v>
          </cell>
          <cell r="X4724" t="str">
            <v>EBITDA.</v>
          </cell>
          <cell r="Y4724" t="str">
            <v>OPERATING EARNINGS.</v>
          </cell>
          <cell r="Z4724" t="str">
            <v>NET_OMA.</v>
          </cell>
          <cell r="AA4724" t="str">
            <v>OM&amp;A DIRECT.</v>
          </cell>
          <cell r="AB4724" t="str">
            <v>OM&amp;A EXPENSE OTHER.</v>
          </cell>
          <cell r="AC4724" t="str">
            <v>OTHER OM&amp;A EXPENSES.</v>
          </cell>
          <cell r="AD4724" t="str">
            <v>OTHER_OPERATING.</v>
          </cell>
          <cell r="AE4724" t="str">
            <v>PHONES.</v>
          </cell>
          <cell r="AF4724">
            <v>0</v>
          </cell>
          <cell r="AG4724">
            <v>0</v>
          </cell>
          <cell r="AH4724">
            <v>0</v>
          </cell>
        </row>
        <row r="4725">
          <cell r="K4725" t="str">
            <v>POWER4104</v>
          </cell>
          <cell r="L4725" t="str">
            <v xml:space="preserve">POWER410445700 </v>
          </cell>
          <cell r="M4725" t="str">
            <v>POWER410445700 B10008</v>
          </cell>
          <cell r="N4725" t="str">
            <v xml:space="preserve">POWER410445700  </v>
          </cell>
          <cell r="O4725" t="str">
            <v xml:space="preserve">POWER410445700 B10008 </v>
          </cell>
          <cell r="P4725" t="str">
            <v>45133 - Billable Expense - Unregulated</v>
          </cell>
          <cell r="Q4725" t="str">
            <v>Billable</v>
          </cell>
          <cell r="R4725" t="str">
            <v xml:space="preserve">POWER-45133-MUNI-45700- </v>
          </cell>
          <cell r="S4725" t="str">
            <v>POWER-45133-MUNI-45700-</v>
          </cell>
          <cell r="T4725" t="str">
            <v>POWER-45133-MUNI-45700</v>
          </cell>
          <cell r="U4725" t="str">
            <v>POWER-45133-MUNI-45700</v>
          </cell>
          <cell r="V4725" t="str">
            <v>INCSTMT.</v>
          </cell>
          <cell r="W4725" t="str">
            <v>NET_EARNINGS.</v>
          </cell>
          <cell r="X4725" t="str">
            <v>EBITDA.</v>
          </cell>
          <cell r="Y4725" t="str">
            <v>OPERATING EARNINGS.</v>
          </cell>
          <cell r="Z4725" t="str">
            <v>NET_OMA.</v>
          </cell>
          <cell r="AA4725" t="str">
            <v>OM&amp;A DIRECT.</v>
          </cell>
          <cell r="AB4725" t="str">
            <v>OM&amp;A EXPENSE OTHER.</v>
          </cell>
          <cell r="AC4725" t="str">
            <v>OTHER OM&amp;A EXPENSES.</v>
          </cell>
          <cell r="AD4725" t="str">
            <v>MANAGED_COSTS.</v>
          </cell>
          <cell r="AE4725" t="str">
            <v>CONSTRUCTION COSTS.</v>
          </cell>
          <cell r="AF4725" t="str">
            <v>CONTRACT CONSTRUCT.</v>
          </cell>
          <cell r="AG4725">
            <v>0</v>
          </cell>
          <cell r="AH4725">
            <v>0</v>
          </cell>
        </row>
        <row r="4726">
          <cell r="K4726" t="str">
            <v>POWER4104</v>
          </cell>
          <cell r="L4726" t="str">
            <v xml:space="preserve">POWER410445700 </v>
          </cell>
          <cell r="M4726" t="str">
            <v>POWER410445700 B10048</v>
          </cell>
          <cell r="N4726" t="str">
            <v xml:space="preserve">POWER410445700  </v>
          </cell>
          <cell r="O4726" t="str">
            <v xml:space="preserve">POWER410445700 B10048 </v>
          </cell>
          <cell r="P4726" t="str">
            <v>45133 - Billable Expense - Unregulated</v>
          </cell>
          <cell r="Q4726" t="str">
            <v>Billable</v>
          </cell>
          <cell r="R4726" t="str">
            <v xml:space="preserve">POWER-45133-MUNI-45700- </v>
          </cell>
          <cell r="S4726" t="str">
            <v>POWER-45133-MUNI-45700-</v>
          </cell>
          <cell r="T4726" t="str">
            <v>POWER-45133-MUNI-45700</v>
          </cell>
          <cell r="U4726" t="str">
            <v>POWER-45133-MUNI-45700</v>
          </cell>
          <cell r="V4726" t="str">
            <v>INCSTMT.</v>
          </cell>
          <cell r="W4726" t="str">
            <v>NET_EARNINGS.</v>
          </cell>
          <cell r="X4726" t="str">
            <v>EBITDA.</v>
          </cell>
          <cell r="Y4726" t="str">
            <v>OPERATING EARNINGS.</v>
          </cell>
          <cell r="Z4726" t="str">
            <v>NET_OMA.</v>
          </cell>
          <cell r="AA4726" t="str">
            <v>OM&amp;A DIRECT.</v>
          </cell>
          <cell r="AB4726" t="str">
            <v>OM&amp;A EXPENSE OTHER.</v>
          </cell>
          <cell r="AC4726" t="str">
            <v>OTHER OM&amp;A EXPENSES.</v>
          </cell>
          <cell r="AD4726" t="str">
            <v>MANAGED_COSTS.</v>
          </cell>
          <cell r="AE4726" t="str">
            <v>CONSTRUCTION COSTS.</v>
          </cell>
          <cell r="AF4726" t="str">
            <v>CONTRACT CONSTRUCT.</v>
          </cell>
          <cell r="AG4726">
            <v>0</v>
          </cell>
          <cell r="AH4726">
            <v>0</v>
          </cell>
        </row>
        <row r="4727">
          <cell r="K4727" t="str">
            <v>POWER3699</v>
          </cell>
          <cell r="L4727" t="str">
            <v xml:space="preserve">POWER369945710 </v>
          </cell>
          <cell r="M4727" t="str">
            <v>POWER369945710 B019</v>
          </cell>
          <cell r="N4727" t="str">
            <v xml:space="preserve">POWER369945710  </v>
          </cell>
          <cell r="O4727" t="str">
            <v xml:space="preserve">POWER369945710 B019 </v>
          </cell>
          <cell r="P4727" t="str">
            <v>45133 - Billable Expense - Unregulated</v>
          </cell>
          <cell r="Q4727" t="str">
            <v>Billable</v>
          </cell>
          <cell r="R4727" t="str">
            <v xml:space="preserve">POWER-45133-MUNI-45710- </v>
          </cell>
          <cell r="S4727" t="str">
            <v>POWER-45133-MUNI-45710-</v>
          </cell>
          <cell r="T4727" t="str">
            <v>POWER-45133-MUNI-45710</v>
          </cell>
          <cell r="U4727" t="str">
            <v>POWER-45133-MUNI-45710</v>
          </cell>
          <cell r="V4727" t="str">
            <v>INCSTMT.</v>
          </cell>
          <cell r="W4727" t="str">
            <v>NET_EARNINGS.</v>
          </cell>
          <cell r="X4727" t="str">
            <v>EBITDA.</v>
          </cell>
          <cell r="Y4727" t="str">
            <v>OPERATING EARNINGS.</v>
          </cell>
          <cell r="Z4727" t="str">
            <v>NET_OMA.</v>
          </cell>
          <cell r="AA4727" t="str">
            <v>OM&amp;A DIRECT.</v>
          </cell>
          <cell r="AB4727" t="str">
            <v>OM&amp;A EXPENSE OTHER.</v>
          </cell>
          <cell r="AC4727" t="str">
            <v>OTHER OM&amp;A EXPENSES.</v>
          </cell>
          <cell r="AD4727" t="str">
            <v>OTHER_OPERATING.</v>
          </cell>
          <cell r="AE4727" t="str">
            <v>OTHER_OPER_2.</v>
          </cell>
          <cell r="AF4727">
            <v>0</v>
          </cell>
          <cell r="AG4727">
            <v>0</v>
          </cell>
          <cell r="AH4727">
            <v>0</v>
          </cell>
        </row>
        <row r="4728">
          <cell r="K4728" t="str">
            <v>POWER4104</v>
          </cell>
          <cell r="L4728" t="str">
            <v xml:space="preserve">POWER410445710 </v>
          </cell>
          <cell r="M4728" t="str">
            <v>POWER410445710 B019</v>
          </cell>
          <cell r="N4728" t="str">
            <v xml:space="preserve">POWER410445710  </v>
          </cell>
          <cell r="O4728" t="str">
            <v xml:space="preserve">POWER410445710 B019 </v>
          </cell>
          <cell r="P4728" t="str">
            <v>45133 - Billable Expense - Unregulated</v>
          </cell>
          <cell r="Q4728" t="str">
            <v>Billable</v>
          </cell>
          <cell r="R4728" t="str">
            <v xml:space="preserve">POWER-45133-MUNI-45710- </v>
          </cell>
          <cell r="S4728" t="str">
            <v>POWER-45133-MUNI-45710-</v>
          </cell>
          <cell r="T4728" t="str">
            <v>POWER-45133-MUNI-45710</v>
          </cell>
          <cell r="U4728" t="str">
            <v>POWER-45133-MUNI-45710</v>
          </cell>
          <cell r="V4728" t="str">
            <v>INCSTMT.</v>
          </cell>
          <cell r="W4728" t="str">
            <v>NET_EARNINGS.</v>
          </cell>
          <cell r="X4728" t="str">
            <v>EBITDA.</v>
          </cell>
          <cell r="Y4728" t="str">
            <v>OPERATING EARNINGS.</v>
          </cell>
          <cell r="Z4728" t="str">
            <v>NET_OMA.</v>
          </cell>
          <cell r="AA4728" t="str">
            <v>OM&amp;A DIRECT.</v>
          </cell>
          <cell r="AB4728" t="str">
            <v>OM&amp;A EXPENSE OTHER.</v>
          </cell>
          <cell r="AC4728" t="str">
            <v>OTHER OM&amp;A EXPENSES.</v>
          </cell>
          <cell r="AD4728" t="str">
            <v>MANAGED_COSTS.</v>
          </cell>
          <cell r="AE4728" t="str">
            <v>CONSTRUCTION COSTS.</v>
          </cell>
          <cell r="AF4728" t="str">
            <v>CONTRACT CONSTRUCT.</v>
          </cell>
          <cell r="AG4728">
            <v>0</v>
          </cell>
          <cell r="AH4728">
            <v>0</v>
          </cell>
        </row>
        <row r="4729">
          <cell r="K4729" t="str">
            <v>POWER3250</v>
          </cell>
          <cell r="L4729" t="str">
            <v xml:space="preserve">POWER325045720 </v>
          </cell>
          <cell r="M4729" t="str">
            <v>POWER325045720 B019</v>
          </cell>
          <cell r="N4729" t="str">
            <v xml:space="preserve">POWER325045720  </v>
          </cell>
          <cell r="O4729" t="str">
            <v xml:space="preserve">POWER325045720 B019 </v>
          </cell>
          <cell r="P4729" t="str">
            <v>45133 - Billable Expense - Unregulated</v>
          </cell>
          <cell r="Q4729" t="str">
            <v>Billable</v>
          </cell>
          <cell r="R4729" t="str">
            <v xml:space="preserve">POWER-45133-MUNI-45720- </v>
          </cell>
          <cell r="S4729" t="str">
            <v>POWER-45133-MUNI-45720-</v>
          </cell>
          <cell r="T4729" t="str">
            <v>POWER-45133-MUNI-45720</v>
          </cell>
          <cell r="U4729" t="str">
            <v>POWER-45133-MUNI-45720</v>
          </cell>
          <cell r="V4729" t="str">
            <v>INCSTMT.</v>
          </cell>
          <cell r="W4729" t="str">
            <v>NET_EARNINGS.</v>
          </cell>
          <cell r="X4729" t="str">
            <v>EBITDA.</v>
          </cell>
          <cell r="Y4729" t="str">
            <v>OPERATING EARNINGS.</v>
          </cell>
          <cell r="Z4729" t="str">
            <v>NET_OMA.</v>
          </cell>
          <cell r="AA4729" t="str">
            <v>OM&amp;A DIRECT.</v>
          </cell>
          <cell r="AB4729" t="str">
            <v>CONTR &amp; CONSULTING.</v>
          </cell>
          <cell r="AC4729">
            <v>0</v>
          </cell>
          <cell r="AD4729">
            <v>0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</row>
        <row r="4730">
          <cell r="K4730" t="str">
            <v>POWER3250</v>
          </cell>
          <cell r="L4730" t="str">
            <v xml:space="preserve">POWER325045720 </v>
          </cell>
          <cell r="M4730" t="str">
            <v>POWER325045720 B020</v>
          </cell>
          <cell r="N4730" t="str">
            <v xml:space="preserve">POWER325045720  </v>
          </cell>
          <cell r="O4730" t="str">
            <v xml:space="preserve">POWER325045720 B020 </v>
          </cell>
          <cell r="P4730" t="str">
            <v>45133 - Billable Expense - Unregulated</v>
          </cell>
          <cell r="Q4730" t="str">
            <v>Billable</v>
          </cell>
          <cell r="R4730" t="str">
            <v xml:space="preserve">POWER-45133-MUNI-45720- </v>
          </cell>
          <cell r="S4730" t="str">
            <v>POWER-45133-MUNI-45720-</v>
          </cell>
          <cell r="T4730" t="str">
            <v>POWER-45133-MUNI-45720</v>
          </cell>
          <cell r="U4730" t="str">
            <v>POWER-45133-MUNI-45720</v>
          </cell>
          <cell r="V4730" t="str">
            <v>INCSTMT.</v>
          </cell>
          <cell r="W4730" t="str">
            <v>NET_EARNINGS.</v>
          </cell>
          <cell r="X4730" t="str">
            <v>EBITDA.</v>
          </cell>
          <cell r="Y4730" t="str">
            <v>OPERATING EARNINGS.</v>
          </cell>
          <cell r="Z4730" t="str">
            <v>NET_OMA.</v>
          </cell>
          <cell r="AA4730" t="str">
            <v>OM&amp;A DIRECT.</v>
          </cell>
          <cell r="AB4730" t="str">
            <v>CONTR &amp; CONSULTING.</v>
          </cell>
          <cell r="AC4730">
            <v>0</v>
          </cell>
          <cell r="AD4730">
            <v>0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</row>
        <row r="4731">
          <cell r="K4731" t="str">
            <v>POWER3250</v>
          </cell>
          <cell r="L4731" t="str">
            <v xml:space="preserve">POWER325045720 </v>
          </cell>
          <cell r="M4731" t="str">
            <v>POWER325045720 B10008</v>
          </cell>
          <cell r="N4731" t="str">
            <v xml:space="preserve">POWER325045720  </v>
          </cell>
          <cell r="O4731" t="str">
            <v xml:space="preserve">POWER325045720 B10008 </v>
          </cell>
          <cell r="P4731" t="str">
            <v>45133 - Billable Expense - Unregulated</v>
          </cell>
          <cell r="Q4731" t="str">
            <v>Billable</v>
          </cell>
          <cell r="R4731" t="str">
            <v xml:space="preserve">POWER-45133-MUNI-45720- </v>
          </cell>
          <cell r="S4731" t="str">
            <v>POWER-45133-MUNI-45720-</v>
          </cell>
          <cell r="T4731" t="str">
            <v>POWER-45133-MUNI-45720</v>
          </cell>
          <cell r="U4731" t="str">
            <v>POWER-45133-MUNI-45720</v>
          </cell>
          <cell r="V4731" t="str">
            <v>INCSTMT.</v>
          </cell>
          <cell r="W4731" t="str">
            <v>NET_EARNINGS.</v>
          </cell>
          <cell r="X4731" t="str">
            <v>EBITDA.</v>
          </cell>
          <cell r="Y4731" t="str">
            <v>OPERATING EARNINGS.</v>
          </cell>
          <cell r="Z4731" t="str">
            <v>NET_OMA.</v>
          </cell>
          <cell r="AA4731" t="str">
            <v>OM&amp;A DIRECT.</v>
          </cell>
          <cell r="AB4731" t="str">
            <v>CONTR &amp; CONSULTING.</v>
          </cell>
          <cell r="AC4731">
            <v>0</v>
          </cell>
          <cell r="AD4731">
            <v>0</v>
          </cell>
          <cell r="AE4731">
            <v>0</v>
          </cell>
          <cell r="AF4731">
            <v>0</v>
          </cell>
          <cell r="AG4731">
            <v>0</v>
          </cell>
          <cell r="AH4731">
            <v>0</v>
          </cell>
        </row>
        <row r="4732">
          <cell r="K4732" t="str">
            <v>POWER3250</v>
          </cell>
          <cell r="L4732" t="str">
            <v xml:space="preserve">POWER325045720 </v>
          </cell>
          <cell r="M4732" t="str">
            <v>POWER325045720 B10009</v>
          </cell>
          <cell r="N4732" t="str">
            <v xml:space="preserve">POWER325045720  </v>
          </cell>
          <cell r="O4732" t="str">
            <v xml:space="preserve">POWER325045720 B10009 </v>
          </cell>
          <cell r="P4732" t="str">
            <v>45133 - Billable Expense - Unregulated</v>
          </cell>
          <cell r="Q4732" t="str">
            <v>Billable</v>
          </cell>
          <cell r="R4732" t="str">
            <v xml:space="preserve">POWER-45133-MUNI-45720- </v>
          </cell>
          <cell r="S4732" t="str">
            <v>POWER-45133-MUNI-45720-</v>
          </cell>
          <cell r="T4732" t="str">
            <v>POWER-45133-MUNI-45720</v>
          </cell>
          <cell r="U4732" t="str">
            <v>POWER-45133-MUNI-45720</v>
          </cell>
          <cell r="V4732" t="str">
            <v>INCSTMT.</v>
          </cell>
          <cell r="W4732" t="str">
            <v>NET_EARNINGS.</v>
          </cell>
          <cell r="X4732" t="str">
            <v>EBITDA.</v>
          </cell>
          <cell r="Y4732" t="str">
            <v>OPERATING EARNINGS.</v>
          </cell>
          <cell r="Z4732" t="str">
            <v>NET_OMA.</v>
          </cell>
          <cell r="AA4732" t="str">
            <v>OM&amp;A DIRECT.</v>
          </cell>
          <cell r="AB4732" t="str">
            <v>CONTR &amp; CONSULTING.</v>
          </cell>
          <cell r="AC4732">
            <v>0</v>
          </cell>
          <cell r="AD4732">
            <v>0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</row>
        <row r="4733">
          <cell r="K4733" t="str">
            <v>POWER3250</v>
          </cell>
          <cell r="L4733" t="str">
            <v xml:space="preserve">POWER325045720 </v>
          </cell>
          <cell r="M4733" t="str">
            <v>POWER325045720 B10048</v>
          </cell>
          <cell r="N4733" t="str">
            <v xml:space="preserve">POWER325045720  </v>
          </cell>
          <cell r="O4733" t="str">
            <v xml:space="preserve">POWER325045720 B10048 </v>
          </cell>
          <cell r="P4733" t="str">
            <v>45133 - Billable Expense - Unregulated</v>
          </cell>
          <cell r="Q4733" t="str">
            <v>Billable</v>
          </cell>
          <cell r="R4733" t="str">
            <v xml:space="preserve">POWER-45133-MUNI-45720- </v>
          </cell>
          <cell r="S4733" t="str">
            <v>POWER-45133-MUNI-45720-</v>
          </cell>
          <cell r="T4733" t="str">
            <v>POWER-45133-MUNI-45720</v>
          </cell>
          <cell r="U4733" t="str">
            <v>POWER-45133-MUNI-45720</v>
          </cell>
          <cell r="V4733" t="str">
            <v>INCSTMT.</v>
          </cell>
          <cell r="W4733" t="str">
            <v>NET_EARNINGS.</v>
          </cell>
          <cell r="X4733" t="str">
            <v>EBITDA.</v>
          </cell>
          <cell r="Y4733" t="str">
            <v>OPERATING EARNINGS.</v>
          </cell>
          <cell r="Z4733" t="str">
            <v>NET_OMA.</v>
          </cell>
          <cell r="AA4733" t="str">
            <v>OM&amp;A DIRECT.</v>
          </cell>
          <cell r="AB4733" t="str">
            <v>CONTR &amp; CONSULTING.</v>
          </cell>
          <cell r="AC4733">
            <v>0</v>
          </cell>
          <cell r="AD4733">
            <v>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</row>
        <row r="4734">
          <cell r="K4734" t="str">
            <v>POWER3410</v>
          </cell>
          <cell r="L4734" t="str">
            <v xml:space="preserve">POWER341045720 </v>
          </cell>
          <cell r="M4734" t="str">
            <v>POWER341045720 B019</v>
          </cell>
          <cell r="N4734" t="str">
            <v xml:space="preserve">POWER341045720  </v>
          </cell>
          <cell r="O4734" t="str">
            <v xml:space="preserve">POWER341045720 B019 </v>
          </cell>
          <cell r="P4734" t="str">
            <v>45133 - Billable Expense - Unregulated</v>
          </cell>
          <cell r="Q4734" t="str">
            <v>Billable</v>
          </cell>
          <cell r="R4734" t="str">
            <v xml:space="preserve">POWER-45133-MUNI-45720- </v>
          </cell>
          <cell r="S4734" t="str">
            <v>POWER-45133-MUNI-45720-</v>
          </cell>
          <cell r="T4734" t="str">
            <v>POWER-45133-MUNI-45720</v>
          </cell>
          <cell r="U4734" t="str">
            <v>POWER-45133-MUNI-45720</v>
          </cell>
          <cell r="V4734" t="str">
            <v>INCSTMT.</v>
          </cell>
          <cell r="W4734" t="str">
            <v>NET_EARNINGS.</v>
          </cell>
          <cell r="X4734" t="str">
            <v>EBITDA.</v>
          </cell>
          <cell r="Y4734" t="str">
            <v>OPERATING EARNINGS.</v>
          </cell>
          <cell r="Z4734" t="str">
            <v>NET_OMA.</v>
          </cell>
          <cell r="AA4734" t="str">
            <v>OM&amp;A DIRECT.</v>
          </cell>
          <cell r="AB4734" t="str">
            <v>OM&amp;A EXPENSE OTHER.</v>
          </cell>
          <cell r="AC4734" t="str">
            <v>OTHER OM&amp;A EXPENSES.</v>
          </cell>
          <cell r="AD4734" t="str">
            <v>BUSINESS EXPENSES.</v>
          </cell>
          <cell r="AE4734" t="str">
            <v>OTHER_BUSN_EXP.</v>
          </cell>
          <cell r="AF4734">
            <v>0</v>
          </cell>
          <cell r="AG4734">
            <v>0</v>
          </cell>
          <cell r="AH4734">
            <v>0</v>
          </cell>
        </row>
        <row r="4735">
          <cell r="K4735" t="str">
            <v>POWER3600</v>
          </cell>
          <cell r="L4735" t="str">
            <v xml:space="preserve">POWER360045720 </v>
          </cell>
          <cell r="M4735" t="str">
            <v>POWER360045720 B019</v>
          </cell>
          <cell r="N4735" t="str">
            <v xml:space="preserve">POWER360045720  </v>
          </cell>
          <cell r="O4735" t="str">
            <v xml:space="preserve">POWER360045720 B019 </v>
          </cell>
          <cell r="P4735" t="str">
            <v>45133 - Billable Expense - Unregulated</v>
          </cell>
          <cell r="Q4735" t="str">
            <v>Billable</v>
          </cell>
          <cell r="R4735" t="str">
            <v xml:space="preserve">POWER-45133-MUNI-45720- </v>
          </cell>
          <cell r="S4735" t="str">
            <v>POWER-45133-MUNI-45720-</v>
          </cell>
          <cell r="T4735" t="str">
            <v>POWER-45133-MUNI-45720</v>
          </cell>
          <cell r="U4735" t="str">
            <v>POWER-45133-MUNI-45720</v>
          </cell>
          <cell r="V4735" t="str">
            <v>INCSTMT.</v>
          </cell>
          <cell r="W4735" t="str">
            <v>NET_EARNINGS.</v>
          </cell>
          <cell r="X4735" t="str">
            <v>EBITDA.</v>
          </cell>
          <cell r="Y4735" t="str">
            <v>OPERATING EARNINGS.</v>
          </cell>
          <cell r="Z4735" t="str">
            <v>NET_OMA.</v>
          </cell>
          <cell r="AA4735" t="str">
            <v>OM&amp;A DIRECT.</v>
          </cell>
          <cell r="AB4735" t="str">
            <v>OM&amp;A EXPENSE OTHER.</v>
          </cell>
          <cell r="AC4735" t="str">
            <v>OTHER OM&amp;A EXPENSES.</v>
          </cell>
          <cell r="AD4735" t="str">
            <v>MANAGED_COSTS.</v>
          </cell>
          <cell r="AE4735" t="str">
            <v>BUILD_LEASE_MAINT.</v>
          </cell>
          <cell r="AF4735">
            <v>0</v>
          </cell>
          <cell r="AG4735">
            <v>0</v>
          </cell>
          <cell r="AH4735">
            <v>0</v>
          </cell>
        </row>
        <row r="4736">
          <cell r="K4736" t="str">
            <v>POWER3610</v>
          </cell>
          <cell r="L4736" t="str">
            <v xml:space="preserve">POWER361045720 </v>
          </cell>
          <cell r="M4736" t="str">
            <v>POWER361045720 B019</v>
          </cell>
          <cell r="N4736" t="str">
            <v xml:space="preserve">POWER361045720  </v>
          </cell>
          <cell r="O4736" t="str">
            <v xml:space="preserve">POWER361045720 B019 </v>
          </cell>
          <cell r="P4736" t="str">
            <v>45133 - Billable Expense - Unregulated</v>
          </cell>
          <cell r="Q4736" t="str">
            <v>Billable</v>
          </cell>
          <cell r="R4736" t="str">
            <v xml:space="preserve">POWER-45133-MUNI-45720- </v>
          </cell>
          <cell r="S4736" t="str">
            <v>POWER-45133-MUNI-45720-</v>
          </cell>
          <cell r="T4736" t="str">
            <v>POWER-45133-MUNI-45720</v>
          </cell>
          <cell r="U4736" t="str">
            <v>POWER-45133-MUNI-45720</v>
          </cell>
          <cell r="V4736" t="str">
            <v>INCSTMT.</v>
          </cell>
          <cell r="W4736" t="str">
            <v>NET_EARNINGS.</v>
          </cell>
          <cell r="X4736" t="str">
            <v>EBITDA.</v>
          </cell>
          <cell r="Y4736" t="str">
            <v>OPERATING EARNINGS.</v>
          </cell>
          <cell r="Z4736" t="str">
            <v>NET_OMA.</v>
          </cell>
          <cell r="AA4736" t="str">
            <v>OM&amp;A DIRECT.</v>
          </cell>
          <cell r="AB4736" t="str">
            <v>OM&amp;A EXPENSE OTHER.</v>
          </cell>
          <cell r="AC4736" t="str">
            <v>OTHER OM&amp;A EXPENSES.</v>
          </cell>
          <cell r="AD4736" t="str">
            <v>MANAGED_COSTS.</v>
          </cell>
          <cell r="AE4736" t="str">
            <v>BUILD_LEASE_MAINT.</v>
          </cell>
          <cell r="AF4736">
            <v>0</v>
          </cell>
          <cell r="AG4736">
            <v>0</v>
          </cell>
          <cell r="AH4736">
            <v>0</v>
          </cell>
        </row>
        <row r="4737">
          <cell r="K4737" t="str">
            <v>POWER3620</v>
          </cell>
          <cell r="L4737" t="str">
            <v xml:space="preserve">POWER362045720 </v>
          </cell>
          <cell r="M4737" t="str">
            <v>POWER362045720 B019</v>
          </cell>
          <cell r="N4737" t="str">
            <v xml:space="preserve">POWER362045720  </v>
          </cell>
          <cell r="O4737" t="str">
            <v xml:space="preserve">POWER362045720 B019 </v>
          </cell>
          <cell r="P4737" t="str">
            <v>45133 - Billable Expense - Unregulated</v>
          </cell>
          <cell r="Q4737" t="str">
            <v>Billable</v>
          </cell>
          <cell r="R4737" t="str">
            <v xml:space="preserve">POWER-45133-MUNI-45720- </v>
          </cell>
          <cell r="S4737" t="str">
            <v>POWER-45133-MUNI-45720-</v>
          </cell>
          <cell r="T4737" t="str">
            <v>POWER-45133-MUNI-45720</v>
          </cell>
          <cell r="U4737" t="str">
            <v>POWER-45133-MUNI-45720</v>
          </cell>
          <cell r="V4737" t="str">
            <v>INCSTMT.</v>
          </cell>
          <cell r="W4737" t="str">
            <v>NET_EARNINGS.</v>
          </cell>
          <cell r="X4737" t="str">
            <v>EBITDA.</v>
          </cell>
          <cell r="Y4737" t="str">
            <v>OPERATING EARNINGS.</v>
          </cell>
          <cell r="Z4737" t="str">
            <v>NET_OMA.</v>
          </cell>
          <cell r="AA4737" t="str">
            <v>OM&amp;A DIRECT.</v>
          </cell>
          <cell r="AB4737" t="str">
            <v>OM&amp;A EXPENSE OTHER.</v>
          </cell>
          <cell r="AC4737" t="str">
            <v>OTHER OM&amp;A EXPENSES.</v>
          </cell>
          <cell r="AD4737" t="str">
            <v>MANAGED_COSTS.</v>
          </cell>
          <cell r="AE4737" t="str">
            <v>BUILD_LEASE_MAINT.</v>
          </cell>
          <cell r="AF4737">
            <v>0</v>
          </cell>
          <cell r="AG4737">
            <v>0</v>
          </cell>
          <cell r="AH4737">
            <v>0</v>
          </cell>
        </row>
        <row r="4738">
          <cell r="K4738" t="str">
            <v>POWER3699</v>
          </cell>
          <cell r="L4738" t="str">
            <v xml:space="preserve">POWER369945720 </v>
          </cell>
          <cell r="M4738" t="str">
            <v>POWER369945720 B019</v>
          </cell>
          <cell r="N4738" t="str">
            <v xml:space="preserve">POWER369945720  </v>
          </cell>
          <cell r="O4738" t="str">
            <v xml:space="preserve">POWER369945720 B019 </v>
          </cell>
          <cell r="P4738" t="str">
            <v>45133 - Billable Expense - Unregulated</v>
          </cell>
          <cell r="Q4738" t="str">
            <v>Billable</v>
          </cell>
          <cell r="R4738" t="str">
            <v xml:space="preserve">POWER-45133-MUNI-45720- </v>
          </cell>
          <cell r="S4738" t="str">
            <v>POWER-45133-MUNI-45720-</v>
          </cell>
          <cell r="T4738" t="str">
            <v>POWER-45133-MUNI-45720</v>
          </cell>
          <cell r="U4738" t="str">
            <v>POWER-45133-MUNI-45720</v>
          </cell>
          <cell r="V4738" t="str">
            <v>INCSTMT.</v>
          </cell>
          <cell r="W4738" t="str">
            <v>NET_EARNINGS.</v>
          </cell>
          <cell r="X4738" t="str">
            <v>EBITDA.</v>
          </cell>
          <cell r="Y4738" t="str">
            <v>OPERATING EARNINGS.</v>
          </cell>
          <cell r="Z4738" t="str">
            <v>NET_OMA.</v>
          </cell>
          <cell r="AA4738" t="str">
            <v>OM&amp;A DIRECT.</v>
          </cell>
          <cell r="AB4738" t="str">
            <v>OM&amp;A EXPENSE OTHER.</v>
          </cell>
          <cell r="AC4738" t="str">
            <v>OTHER OM&amp;A EXPENSES.</v>
          </cell>
          <cell r="AD4738" t="str">
            <v>OTHER_OPERATING.</v>
          </cell>
          <cell r="AE4738" t="str">
            <v>OTHER_OPER_2.</v>
          </cell>
          <cell r="AF4738">
            <v>0</v>
          </cell>
          <cell r="AG4738">
            <v>0</v>
          </cell>
          <cell r="AH4738">
            <v>0</v>
          </cell>
        </row>
        <row r="4739">
          <cell r="K4739" t="str">
            <v>POWER3699</v>
          </cell>
          <cell r="L4739" t="str">
            <v xml:space="preserve">POWER369945720 </v>
          </cell>
          <cell r="M4739" t="str">
            <v>POWER369945720 B020</v>
          </cell>
          <cell r="N4739" t="str">
            <v xml:space="preserve">POWER369945720  </v>
          </cell>
          <cell r="O4739" t="str">
            <v xml:space="preserve">POWER369945720 B020 </v>
          </cell>
          <cell r="P4739" t="str">
            <v>45133 - Billable Expense - Unregulated</v>
          </cell>
          <cell r="Q4739" t="str">
            <v>Billable</v>
          </cell>
          <cell r="R4739" t="str">
            <v xml:space="preserve">POWER-45133-MUNI-45720- </v>
          </cell>
          <cell r="S4739" t="str">
            <v>POWER-45133-MUNI-45720-</v>
          </cell>
          <cell r="T4739" t="str">
            <v>POWER-45133-MUNI-45720</v>
          </cell>
          <cell r="U4739" t="str">
            <v>POWER-45133-MUNI-45720</v>
          </cell>
          <cell r="V4739" t="str">
            <v>INCSTMT.</v>
          </cell>
          <cell r="W4739" t="str">
            <v>NET_EARNINGS.</v>
          </cell>
          <cell r="X4739" t="str">
            <v>EBITDA.</v>
          </cell>
          <cell r="Y4739" t="str">
            <v>OPERATING EARNINGS.</v>
          </cell>
          <cell r="Z4739" t="str">
            <v>NET_OMA.</v>
          </cell>
          <cell r="AA4739" t="str">
            <v>OM&amp;A DIRECT.</v>
          </cell>
          <cell r="AB4739" t="str">
            <v>OM&amp;A EXPENSE OTHER.</v>
          </cell>
          <cell r="AC4739" t="str">
            <v>OTHER OM&amp;A EXPENSES.</v>
          </cell>
          <cell r="AD4739" t="str">
            <v>OTHER_OPERATING.</v>
          </cell>
          <cell r="AE4739" t="str">
            <v>OTHER_OPER_2.</v>
          </cell>
          <cell r="AF4739">
            <v>0</v>
          </cell>
          <cell r="AG4739">
            <v>0</v>
          </cell>
          <cell r="AH4739">
            <v>0</v>
          </cell>
        </row>
        <row r="4740">
          <cell r="K4740" t="str">
            <v>POWER3699</v>
          </cell>
          <cell r="L4740" t="str">
            <v xml:space="preserve">POWER369945720 </v>
          </cell>
          <cell r="M4740" t="str">
            <v>POWER369945720 B10008</v>
          </cell>
          <cell r="N4740" t="str">
            <v xml:space="preserve">POWER369945720  </v>
          </cell>
          <cell r="O4740" t="str">
            <v xml:space="preserve">POWER369945720 B10008 </v>
          </cell>
          <cell r="P4740" t="str">
            <v>45133 - Billable Expense - Unregulated</v>
          </cell>
          <cell r="Q4740" t="str">
            <v>Billable</v>
          </cell>
          <cell r="R4740" t="str">
            <v xml:space="preserve">POWER-45133-MUNI-45720- </v>
          </cell>
          <cell r="S4740" t="str">
            <v>POWER-45133-MUNI-45720-</v>
          </cell>
          <cell r="T4740" t="str">
            <v>POWER-45133-MUNI-45720</v>
          </cell>
          <cell r="U4740" t="str">
            <v>POWER-45133-MUNI-45720</v>
          </cell>
          <cell r="V4740" t="str">
            <v>INCSTMT.</v>
          </cell>
          <cell r="W4740" t="str">
            <v>NET_EARNINGS.</v>
          </cell>
          <cell r="X4740" t="str">
            <v>EBITDA.</v>
          </cell>
          <cell r="Y4740" t="str">
            <v>OPERATING EARNINGS.</v>
          </cell>
          <cell r="Z4740" t="str">
            <v>NET_OMA.</v>
          </cell>
          <cell r="AA4740" t="str">
            <v>OM&amp;A DIRECT.</v>
          </cell>
          <cell r="AB4740" t="str">
            <v>OM&amp;A EXPENSE OTHER.</v>
          </cell>
          <cell r="AC4740" t="str">
            <v>OTHER OM&amp;A EXPENSES.</v>
          </cell>
          <cell r="AD4740" t="str">
            <v>OTHER_OPERATING.</v>
          </cell>
          <cell r="AE4740" t="str">
            <v>OTHER_OPER_2.</v>
          </cell>
          <cell r="AF4740">
            <v>0</v>
          </cell>
          <cell r="AG4740">
            <v>0</v>
          </cell>
          <cell r="AH4740">
            <v>0</v>
          </cell>
        </row>
        <row r="4741">
          <cell r="K4741" t="str">
            <v>POWER3699</v>
          </cell>
          <cell r="L4741" t="str">
            <v xml:space="preserve">POWER369945720 </v>
          </cell>
          <cell r="M4741" t="str">
            <v>POWER369945720 B10009</v>
          </cell>
          <cell r="N4741" t="str">
            <v xml:space="preserve">POWER369945720  </v>
          </cell>
          <cell r="O4741" t="str">
            <v xml:space="preserve">POWER369945720 B10009 </v>
          </cell>
          <cell r="P4741" t="str">
            <v>45133 - Billable Expense - Unregulated</v>
          </cell>
          <cell r="Q4741" t="str">
            <v>Billable</v>
          </cell>
          <cell r="R4741" t="str">
            <v xml:space="preserve">POWER-45133-MUNI-45720- </v>
          </cell>
          <cell r="S4741" t="str">
            <v>POWER-45133-MUNI-45720-</v>
          </cell>
          <cell r="T4741" t="str">
            <v>POWER-45133-MUNI-45720</v>
          </cell>
          <cell r="U4741" t="str">
            <v>POWER-45133-MUNI-45720</v>
          </cell>
          <cell r="V4741" t="str">
            <v>INCSTMT.</v>
          </cell>
          <cell r="W4741" t="str">
            <v>NET_EARNINGS.</v>
          </cell>
          <cell r="X4741" t="str">
            <v>EBITDA.</v>
          </cell>
          <cell r="Y4741" t="str">
            <v>OPERATING EARNINGS.</v>
          </cell>
          <cell r="Z4741" t="str">
            <v>NET_OMA.</v>
          </cell>
          <cell r="AA4741" t="str">
            <v>OM&amp;A DIRECT.</v>
          </cell>
          <cell r="AB4741" t="str">
            <v>OM&amp;A EXPENSE OTHER.</v>
          </cell>
          <cell r="AC4741" t="str">
            <v>OTHER OM&amp;A EXPENSES.</v>
          </cell>
          <cell r="AD4741" t="str">
            <v>OTHER_OPERATING.</v>
          </cell>
          <cell r="AE4741" t="str">
            <v>OTHER_OPER_2.</v>
          </cell>
          <cell r="AF4741">
            <v>0</v>
          </cell>
          <cell r="AG4741">
            <v>0</v>
          </cell>
          <cell r="AH4741">
            <v>0</v>
          </cell>
        </row>
        <row r="4742">
          <cell r="K4742" t="str">
            <v>POWER3699</v>
          </cell>
          <cell r="L4742" t="str">
            <v xml:space="preserve">POWER369945720 </v>
          </cell>
          <cell r="M4742" t="str">
            <v>POWER369945720 B10048</v>
          </cell>
          <cell r="N4742" t="str">
            <v xml:space="preserve">POWER369945720  </v>
          </cell>
          <cell r="O4742" t="str">
            <v xml:space="preserve">POWER369945720 B10048 </v>
          </cell>
          <cell r="P4742" t="str">
            <v>45133 - Billable Expense - Unregulated</v>
          </cell>
          <cell r="Q4742" t="str">
            <v>Billable</v>
          </cell>
          <cell r="R4742" t="str">
            <v xml:space="preserve">POWER-45133-MUNI-45720- </v>
          </cell>
          <cell r="S4742" t="str">
            <v>POWER-45133-MUNI-45720-</v>
          </cell>
          <cell r="T4742" t="str">
            <v>POWER-45133-MUNI-45720</v>
          </cell>
          <cell r="U4742" t="str">
            <v>POWER-45133-MUNI-45720</v>
          </cell>
          <cell r="V4742" t="str">
            <v>INCSTMT.</v>
          </cell>
          <cell r="W4742" t="str">
            <v>NET_EARNINGS.</v>
          </cell>
          <cell r="X4742" t="str">
            <v>EBITDA.</v>
          </cell>
          <cell r="Y4742" t="str">
            <v>OPERATING EARNINGS.</v>
          </cell>
          <cell r="Z4742" t="str">
            <v>NET_OMA.</v>
          </cell>
          <cell r="AA4742" t="str">
            <v>OM&amp;A DIRECT.</v>
          </cell>
          <cell r="AB4742" t="str">
            <v>OM&amp;A EXPENSE OTHER.</v>
          </cell>
          <cell r="AC4742" t="str">
            <v>OTHER OM&amp;A EXPENSES.</v>
          </cell>
          <cell r="AD4742" t="str">
            <v>OTHER_OPERATING.</v>
          </cell>
          <cell r="AE4742" t="str">
            <v>OTHER_OPER_2.</v>
          </cell>
          <cell r="AF4742">
            <v>0</v>
          </cell>
          <cell r="AG4742">
            <v>0</v>
          </cell>
          <cell r="AH4742">
            <v>0</v>
          </cell>
        </row>
        <row r="4743">
          <cell r="K4743" t="str">
            <v>POWER3820</v>
          </cell>
          <cell r="L4743" t="str">
            <v xml:space="preserve">POWER382045720 </v>
          </cell>
          <cell r="M4743" t="str">
            <v>POWER382045720 B019</v>
          </cell>
          <cell r="N4743" t="str">
            <v xml:space="preserve">POWER382045720  </v>
          </cell>
          <cell r="O4743" t="str">
            <v xml:space="preserve">POWER382045720 B019 </v>
          </cell>
          <cell r="P4743" t="str">
            <v>45133 - Billable Expense - Unregulated</v>
          </cell>
          <cell r="Q4743" t="str">
            <v>Billable</v>
          </cell>
          <cell r="R4743" t="str">
            <v xml:space="preserve">POWER-45133-MUNI-45720- </v>
          </cell>
          <cell r="S4743" t="str">
            <v>POWER-45133-MUNI-45720-</v>
          </cell>
          <cell r="T4743" t="str">
            <v>POWER-45133-MUNI-45720</v>
          </cell>
          <cell r="U4743" t="str">
            <v>POWER-45133-MUNI-45720</v>
          </cell>
          <cell r="V4743" t="str">
            <v>INCSTMT.</v>
          </cell>
          <cell r="W4743" t="str">
            <v>NET_EARNINGS.</v>
          </cell>
          <cell r="X4743" t="str">
            <v>EBITDA.</v>
          </cell>
          <cell r="Y4743" t="str">
            <v>OPERATING EARNINGS.</v>
          </cell>
          <cell r="Z4743" t="str">
            <v>NET_OMA.</v>
          </cell>
          <cell r="AA4743" t="str">
            <v>OM&amp;A DIRECT.</v>
          </cell>
          <cell r="AB4743" t="str">
            <v>OM&amp;A EXPENSE OTHER.</v>
          </cell>
          <cell r="AC4743" t="str">
            <v>OTHER OM&amp;A EXPENSES.</v>
          </cell>
          <cell r="AD4743" t="str">
            <v>OTHER_OPERATING.</v>
          </cell>
          <cell r="AE4743" t="str">
            <v>PHONES.</v>
          </cell>
          <cell r="AF4743">
            <v>0</v>
          </cell>
          <cell r="AG4743">
            <v>0</v>
          </cell>
          <cell r="AH4743">
            <v>0</v>
          </cell>
        </row>
        <row r="4744">
          <cell r="K4744" t="str">
            <v>POWER3856</v>
          </cell>
          <cell r="L4744" t="str">
            <v xml:space="preserve">POWER385645720 </v>
          </cell>
          <cell r="M4744" t="str">
            <v>POWER385645720 B020</v>
          </cell>
          <cell r="N4744" t="str">
            <v xml:space="preserve">POWER385645720  </v>
          </cell>
          <cell r="O4744" t="str">
            <v xml:space="preserve">POWER385645720 B020 </v>
          </cell>
          <cell r="P4744" t="str">
            <v>45133 - Billable Expense - Unregulated</v>
          </cell>
          <cell r="Q4744" t="str">
            <v>Billable</v>
          </cell>
          <cell r="R4744" t="str">
            <v xml:space="preserve">POWER-45133-MUNI-45720- </v>
          </cell>
          <cell r="S4744" t="str">
            <v>POWER-45133-MUNI-45720-</v>
          </cell>
          <cell r="T4744" t="str">
            <v>POWER-45133-MUNI-45720</v>
          </cell>
          <cell r="U4744" t="str">
            <v>POWER-45133-MUNI-45720</v>
          </cell>
          <cell r="V4744" t="str">
            <v>INCSTMT.</v>
          </cell>
          <cell r="W4744" t="str">
            <v>NET_EARNINGS.</v>
          </cell>
          <cell r="X4744" t="str">
            <v>EBITDA.</v>
          </cell>
          <cell r="Y4744" t="str">
            <v>OPERATING EARNINGS.</v>
          </cell>
          <cell r="Z4744" t="str">
            <v>NET_OMA.</v>
          </cell>
          <cell r="AA4744" t="str">
            <v>OM&amp;A DIRECT.</v>
          </cell>
          <cell r="AB4744" t="str">
            <v>OM&amp;A EXPENSE OTHER.</v>
          </cell>
          <cell r="AC4744" t="str">
            <v>OTHER OM&amp;A EXPENSES.</v>
          </cell>
          <cell r="AD4744" t="str">
            <v>OTHER_OPERATING.</v>
          </cell>
          <cell r="AE4744" t="str">
            <v>OTHER_HRDWRE_SFTWRE.</v>
          </cell>
          <cell r="AF4744">
            <v>0</v>
          </cell>
          <cell r="AG4744">
            <v>0</v>
          </cell>
          <cell r="AH4744">
            <v>0</v>
          </cell>
        </row>
        <row r="4745">
          <cell r="K4745" t="str">
            <v>POWER3856</v>
          </cell>
          <cell r="L4745" t="str">
            <v xml:space="preserve">POWER385645720 </v>
          </cell>
          <cell r="M4745" t="str">
            <v>POWER385645720 B10008</v>
          </cell>
          <cell r="N4745" t="str">
            <v xml:space="preserve">POWER385645720  </v>
          </cell>
          <cell r="O4745" t="str">
            <v xml:space="preserve">POWER385645720 B10008 </v>
          </cell>
          <cell r="P4745" t="str">
            <v>45133 - Billable Expense - Unregulated</v>
          </cell>
          <cell r="Q4745" t="str">
            <v>Billable</v>
          </cell>
          <cell r="R4745" t="str">
            <v xml:space="preserve">POWER-45133-MUNI-45720- </v>
          </cell>
          <cell r="S4745" t="str">
            <v>POWER-45133-MUNI-45720-</v>
          </cell>
          <cell r="T4745" t="str">
            <v>POWER-45133-MUNI-45720</v>
          </cell>
          <cell r="U4745" t="str">
            <v>POWER-45133-MUNI-45720</v>
          </cell>
          <cell r="V4745" t="str">
            <v>INCSTMT.</v>
          </cell>
          <cell r="W4745" t="str">
            <v>NET_EARNINGS.</v>
          </cell>
          <cell r="X4745" t="str">
            <v>EBITDA.</v>
          </cell>
          <cell r="Y4745" t="str">
            <v>OPERATING EARNINGS.</v>
          </cell>
          <cell r="Z4745" t="str">
            <v>NET_OMA.</v>
          </cell>
          <cell r="AA4745" t="str">
            <v>OM&amp;A DIRECT.</v>
          </cell>
          <cell r="AB4745" t="str">
            <v>OM&amp;A EXPENSE OTHER.</v>
          </cell>
          <cell r="AC4745" t="str">
            <v>OTHER OM&amp;A EXPENSES.</v>
          </cell>
          <cell r="AD4745" t="str">
            <v>OTHER_OPERATING.</v>
          </cell>
          <cell r="AE4745" t="str">
            <v>OTHER_HRDWRE_SFTWRE.</v>
          </cell>
          <cell r="AF4745">
            <v>0</v>
          </cell>
          <cell r="AG4745">
            <v>0</v>
          </cell>
          <cell r="AH4745">
            <v>0</v>
          </cell>
        </row>
        <row r="4746">
          <cell r="K4746" t="str">
            <v>POWER3856</v>
          </cell>
          <cell r="L4746" t="str">
            <v xml:space="preserve">POWER385645720 </v>
          </cell>
          <cell r="M4746" t="str">
            <v>POWER385645720 B10009</v>
          </cell>
          <cell r="N4746" t="str">
            <v xml:space="preserve">POWER385645720  </v>
          </cell>
          <cell r="O4746" t="str">
            <v xml:space="preserve">POWER385645720 B10009 </v>
          </cell>
          <cell r="P4746" t="str">
            <v>45133 - Billable Expense - Unregulated</v>
          </cell>
          <cell r="Q4746" t="str">
            <v>Billable</v>
          </cell>
          <cell r="R4746" t="str">
            <v xml:space="preserve">POWER-45133-MUNI-45720- </v>
          </cell>
          <cell r="S4746" t="str">
            <v>POWER-45133-MUNI-45720-</v>
          </cell>
          <cell r="T4746" t="str">
            <v>POWER-45133-MUNI-45720</v>
          </cell>
          <cell r="U4746" t="str">
            <v>POWER-45133-MUNI-45720</v>
          </cell>
          <cell r="V4746" t="str">
            <v>INCSTMT.</v>
          </cell>
          <cell r="W4746" t="str">
            <v>NET_EARNINGS.</v>
          </cell>
          <cell r="X4746" t="str">
            <v>EBITDA.</v>
          </cell>
          <cell r="Y4746" t="str">
            <v>OPERATING EARNINGS.</v>
          </cell>
          <cell r="Z4746" t="str">
            <v>NET_OMA.</v>
          </cell>
          <cell r="AA4746" t="str">
            <v>OM&amp;A DIRECT.</v>
          </cell>
          <cell r="AB4746" t="str">
            <v>OM&amp;A EXPENSE OTHER.</v>
          </cell>
          <cell r="AC4746" t="str">
            <v>OTHER OM&amp;A EXPENSES.</v>
          </cell>
          <cell r="AD4746" t="str">
            <v>OTHER_OPERATING.</v>
          </cell>
          <cell r="AE4746" t="str">
            <v>OTHER_HRDWRE_SFTWRE.</v>
          </cell>
          <cell r="AF4746">
            <v>0</v>
          </cell>
          <cell r="AG4746">
            <v>0</v>
          </cell>
          <cell r="AH4746">
            <v>0</v>
          </cell>
        </row>
        <row r="4747">
          <cell r="K4747" t="str">
            <v>POWER3857</v>
          </cell>
          <cell r="L4747" t="str">
            <v xml:space="preserve">POWER385745720 </v>
          </cell>
          <cell r="M4747" t="str">
            <v>POWER385745720 B019</v>
          </cell>
          <cell r="N4747" t="str">
            <v xml:space="preserve">POWER385745720  </v>
          </cell>
          <cell r="O4747" t="str">
            <v xml:space="preserve">POWER385745720 B019 </v>
          </cell>
          <cell r="P4747" t="str">
            <v>45133 - Billable Expense - Unregulated</v>
          </cell>
          <cell r="Q4747" t="str">
            <v>Billable</v>
          </cell>
          <cell r="R4747" t="str">
            <v xml:space="preserve">POWER-45133-MUNI-45720- </v>
          </cell>
          <cell r="S4747" t="str">
            <v>POWER-45133-MUNI-45720-</v>
          </cell>
          <cell r="T4747" t="str">
            <v>POWER-45133-MUNI-45720</v>
          </cell>
          <cell r="U4747" t="str">
            <v>POWER-45133-MUNI-45720</v>
          </cell>
          <cell r="V4747" t="str">
            <v>INCSTMT.</v>
          </cell>
          <cell r="W4747" t="str">
            <v>NET_EARNINGS.</v>
          </cell>
          <cell r="X4747" t="str">
            <v>EBITDA.</v>
          </cell>
          <cell r="Y4747" t="str">
            <v>OPERATING EARNINGS.</v>
          </cell>
          <cell r="Z4747" t="str">
            <v>NET_OMA.</v>
          </cell>
          <cell r="AA4747" t="str">
            <v>OM&amp;A DIRECT.</v>
          </cell>
          <cell r="AB4747" t="str">
            <v>OM&amp;A EXPENSE OTHER.</v>
          </cell>
          <cell r="AC4747" t="str">
            <v>OTHER OM&amp;A EXPENSES.</v>
          </cell>
          <cell r="AD4747" t="str">
            <v>MANAGED_COSTS.</v>
          </cell>
          <cell r="AE4747" t="str">
            <v>HRDWRE_SFTWRE_MAINT.</v>
          </cell>
          <cell r="AF4747">
            <v>0</v>
          </cell>
          <cell r="AG4747">
            <v>0</v>
          </cell>
          <cell r="AH4747">
            <v>0</v>
          </cell>
        </row>
        <row r="4748">
          <cell r="K4748" t="str">
            <v>POWER3857</v>
          </cell>
          <cell r="L4748" t="str">
            <v xml:space="preserve">POWER385745720 </v>
          </cell>
          <cell r="M4748" t="str">
            <v>POWER385745720 B020</v>
          </cell>
          <cell r="N4748" t="str">
            <v xml:space="preserve">POWER385745720  </v>
          </cell>
          <cell r="O4748" t="str">
            <v xml:space="preserve">POWER385745720 B020 </v>
          </cell>
          <cell r="P4748" t="str">
            <v>45133 - Billable Expense - Unregulated</v>
          </cell>
          <cell r="Q4748" t="str">
            <v>Billable</v>
          </cell>
          <cell r="R4748" t="str">
            <v xml:space="preserve">POWER-45133-MUNI-45720- </v>
          </cell>
          <cell r="S4748" t="str">
            <v>POWER-45133-MUNI-45720-</v>
          </cell>
          <cell r="T4748" t="str">
            <v>POWER-45133-MUNI-45720</v>
          </cell>
          <cell r="U4748" t="str">
            <v>POWER-45133-MUNI-45720</v>
          </cell>
          <cell r="V4748" t="str">
            <v>INCSTMT.</v>
          </cell>
          <cell r="W4748" t="str">
            <v>NET_EARNINGS.</v>
          </cell>
          <cell r="X4748" t="str">
            <v>EBITDA.</v>
          </cell>
          <cell r="Y4748" t="str">
            <v>OPERATING EARNINGS.</v>
          </cell>
          <cell r="Z4748" t="str">
            <v>NET_OMA.</v>
          </cell>
          <cell r="AA4748" t="str">
            <v>OM&amp;A DIRECT.</v>
          </cell>
          <cell r="AB4748" t="str">
            <v>OM&amp;A EXPENSE OTHER.</v>
          </cell>
          <cell r="AC4748" t="str">
            <v>OTHER OM&amp;A EXPENSES.</v>
          </cell>
          <cell r="AD4748" t="str">
            <v>MANAGED_COSTS.</v>
          </cell>
          <cell r="AE4748" t="str">
            <v>HRDWRE_SFTWRE_MAINT.</v>
          </cell>
          <cell r="AF4748">
            <v>0</v>
          </cell>
          <cell r="AG4748">
            <v>0</v>
          </cell>
          <cell r="AH4748">
            <v>0</v>
          </cell>
        </row>
        <row r="4749">
          <cell r="K4749" t="str">
            <v>POWER3857</v>
          </cell>
          <cell r="L4749" t="str">
            <v xml:space="preserve">POWER385745720 </v>
          </cell>
          <cell r="M4749" t="str">
            <v>POWER385745720 B10008</v>
          </cell>
          <cell r="N4749" t="str">
            <v xml:space="preserve">POWER385745720  </v>
          </cell>
          <cell r="O4749" t="str">
            <v xml:space="preserve">POWER385745720 B10008 </v>
          </cell>
          <cell r="P4749" t="str">
            <v>45133 - Billable Expense - Unregulated</v>
          </cell>
          <cell r="Q4749" t="str">
            <v>Billable</v>
          </cell>
          <cell r="R4749" t="str">
            <v xml:space="preserve">POWER-45133-MUNI-45720- </v>
          </cell>
          <cell r="S4749" t="str">
            <v>POWER-45133-MUNI-45720-</v>
          </cell>
          <cell r="T4749" t="str">
            <v>POWER-45133-MUNI-45720</v>
          </cell>
          <cell r="U4749" t="str">
            <v>POWER-45133-MUNI-45720</v>
          </cell>
          <cell r="V4749" t="str">
            <v>INCSTMT.</v>
          </cell>
          <cell r="W4749" t="str">
            <v>NET_EARNINGS.</v>
          </cell>
          <cell r="X4749" t="str">
            <v>EBITDA.</v>
          </cell>
          <cell r="Y4749" t="str">
            <v>OPERATING EARNINGS.</v>
          </cell>
          <cell r="Z4749" t="str">
            <v>NET_OMA.</v>
          </cell>
          <cell r="AA4749" t="str">
            <v>OM&amp;A DIRECT.</v>
          </cell>
          <cell r="AB4749" t="str">
            <v>OM&amp;A EXPENSE OTHER.</v>
          </cell>
          <cell r="AC4749" t="str">
            <v>OTHER OM&amp;A EXPENSES.</v>
          </cell>
          <cell r="AD4749" t="str">
            <v>MANAGED_COSTS.</v>
          </cell>
          <cell r="AE4749" t="str">
            <v>HRDWRE_SFTWRE_MAINT.</v>
          </cell>
          <cell r="AF4749">
            <v>0</v>
          </cell>
          <cell r="AG4749">
            <v>0</v>
          </cell>
          <cell r="AH4749">
            <v>0</v>
          </cell>
        </row>
        <row r="4750">
          <cell r="K4750" t="str">
            <v>POWER3857</v>
          </cell>
          <cell r="L4750" t="str">
            <v xml:space="preserve">POWER385745720 </v>
          </cell>
          <cell r="M4750" t="str">
            <v>POWER385745720 B10009</v>
          </cell>
          <cell r="N4750" t="str">
            <v xml:space="preserve">POWER385745720  </v>
          </cell>
          <cell r="O4750" t="str">
            <v xml:space="preserve">POWER385745720 B10009 </v>
          </cell>
          <cell r="P4750" t="str">
            <v>45133 - Billable Expense - Unregulated</v>
          </cell>
          <cell r="Q4750" t="str">
            <v>Billable</v>
          </cell>
          <cell r="R4750" t="str">
            <v xml:space="preserve">POWER-45133-MUNI-45720- </v>
          </cell>
          <cell r="S4750" t="str">
            <v>POWER-45133-MUNI-45720-</v>
          </cell>
          <cell r="T4750" t="str">
            <v>POWER-45133-MUNI-45720</v>
          </cell>
          <cell r="U4750" t="str">
            <v>POWER-45133-MUNI-45720</v>
          </cell>
          <cell r="V4750" t="str">
            <v>INCSTMT.</v>
          </cell>
          <cell r="W4750" t="str">
            <v>NET_EARNINGS.</v>
          </cell>
          <cell r="X4750" t="str">
            <v>EBITDA.</v>
          </cell>
          <cell r="Y4750" t="str">
            <v>OPERATING EARNINGS.</v>
          </cell>
          <cell r="Z4750" t="str">
            <v>NET_OMA.</v>
          </cell>
          <cell r="AA4750" t="str">
            <v>OM&amp;A DIRECT.</v>
          </cell>
          <cell r="AB4750" t="str">
            <v>OM&amp;A EXPENSE OTHER.</v>
          </cell>
          <cell r="AC4750" t="str">
            <v>OTHER OM&amp;A EXPENSES.</v>
          </cell>
          <cell r="AD4750" t="str">
            <v>MANAGED_COSTS.</v>
          </cell>
          <cell r="AE4750" t="str">
            <v>HRDWRE_SFTWRE_MAINT.</v>
          </cell>
          <cell r="AF4750">
            <v>0</v>
          </cell>
          <cell r="AG4750">
            <v>0</v>
          </cell>
          <cell r="AH4750">
            <v>0</v>
          </cell>
        </row>
        <row r="4751">
          <cell r="K4751" t="str">
            <v>POWER4101</v>
          </cell>
          <cell r="L4751" t="str">
            <v xml:space="preserve">POWER410145720 </v>
          </cell>
          <cell r="M4751" t="str">
            <v>POWER410145720 B019</v>
          </cell>
          <cell r="N4751" t="str">
            <v xml:space="preserve">POWER410145720  </v>
          </cell>
          <cell r="O4751" t="str">
            <v xml:space="preserve">POWER410145720 B019 </v>
          </cell>
          <cell r="P4751" t="str">
            <v>45133 - Billable Expense - Unregulated</v>
          </cell>
          <cell r="Q4751" t="str">
            <v>Billable</v>
          </cell>
          <cell r="R4751" t="str">
            <v xml:space="preserve">POWER-45133-MUNI-45720- </v>
          </cell>
          <cell r="S4751" t="str">
            <v>POWER-45133-MUNI-45720-</v>
          </cell>
          <cell r="T4751" t="str">
            <v>POWER-45133-MUNI-45720</v>
          </cell>
          <cell r="U4751" t="str">
            <v>POWER-45133-MUNI-45720</v>
          </cell>
          <cell r="V4751" t="str">
            <v>INCSTMT.</v>
          </cell>
          <cell r="W4751" t="str">
            <v>NET_EARNINGS.</v>
          </cell>
          <cell r="X4751" t="str">
            <v>EBITDA.</v>
          </cell>
          <cell r="Y4751" t="str">
            <v>OPERATING EARNINGS.</v>
          </cell>
          <cell r="Z4751" t="str">
            <v>NET_OMA.</v>
          </cell>
          <cell r="AA4751" t="str">
            <v>OM&amp;A DIRECT.</v>
          </cell>
          <cell r="AB4751" t="str">
            <v>OM&amp;A EXPENSE OTHER.</v>
          </cell>
          <cell r="AC4751" t="str">
            <v>OTHER OM&amp;A EXPENSES.</v>
          </cell>
          <cell r="AD4751" t="str">
            <v>MANAGED_COSTS.</v>
          </cell>
          <cell r="AE4751" t="str">
            <v>CONSTRUCTION COSTS.</v>
          </cell>
          <cell r="AF4751" t="str">
            <v>CONTRACT CONSTRUCT.</v>
          </cell>
          <cell r="AG4751">
            <v>0</v>
          </cell>
          <cell r="AH4751">
            <v>0</v>
          </cell>
        </row>
        <row r="4752">
          <cell r="K4752" t="str">
            <v>POWER4101</v>
          </cell>
          <cell r="L4752" t="str">
            <v xml:space="preserve">POWER410145720 </v>
          </cell>
          <cell r="M4752" t="str">
            <v>POWER410145720 B10048</v>
          </cell>
          <cell r="N4752" t="str">
            <v xml:space="preserve">POWER410145720  </v>
          </cell>
          <cell r="O4752" t="str">
            <v xml:space="preserve">POWER410145720 B10048 </v>
          </cell>
          <cell r="P4752" t="str">
            <v>45133 - Billable Expense - Unregulated</v>
          </cell>
          <cell r="Q4752" t="str">
            <v>Billable</v>
          </cell>
          <cell r="R4752" t="str">
            <v xml:space="preserve">POWER-45133-MUNI-45720- </v>
          </cell>
          <cell r="S4752" t="str">
            <v>POWER-45133-MUNI-45720-</v>
          </cell>
          <cell r="T4752" t="str">
            <v>POWER-45133-MUNI-45720</v>
          </cell>
          <cell r="U4752" t="str">
            <v>POWER-45133-MUNI-45720</v>
          </cell>
          <cell r="V4752" t="str">
            <v>INCSTMT.</v>
          </cell>
          <cell r="W4752" t="str">
            <v>NET_EARNINGS.</v>
          </cell>
          <cell r="X4752" t="str">
            <v>EBITDA.</v>
          </cell>
          <cell r="Y4752" t="str">
            <v>OPERATING EARNINGS.</v>
          </cell>
          <cell r="Z4752" t="str">
            <v>NET_OMA.</v>
          </cell>
          <cell r="AA4752" t="str">
            <v>OM&amp;A DIRECT.</v>
          </cell>
          <cell r="AB4752" t="str">
            <v>OM&amp;A EXPENSE OTHER.</v>
          </cell>
          <cell r="AC4752" t="str">
            <v>OTHER OM&amp;A EXPENSES.</v>
          </cell>
          <cell r="AD4752" t="str">
            <v>MANAGED_COSTS.</v>
          </cell>
          <cell r="AE4752" t="str">
            <v>CONSTRUCTION COSTS.</v>
          </cell>
          <cell r="AF4752" t="str">
            <v>CONTRACT CONSTRUCT.</v>
          </cell>
          <cell r="AG4752">
            <v>0</v>
          </cell>
          <cell r="AH4752">
            <v>0</v>
          </cell>
        </row>
        <row r="4753">
          <cell r="K4753" t="str">
            <v>POWER4102</v>
          </cell>
          <cell r="L4753" t="str">
            <v xml:space="preserve">POWER410245720 </v>
          </cell>
          <cell r="M4753" t="str">
            <v>POWER410245720 B019</v>
          </cell>
          <cell r="N4753" t="str">
            <v xml:space="preserve">POWER410245720  </v>
          </cell>
          <cell r="O4753" t="str">
            <v xml:space="preserve">POWER410245720 B019 </v>
          </cell>
          <cell r="P4753" t="str">
            <v>45133 - Billable Expense - Unregulated</v>
          </cell>
          <cell r="Q4753" t="str">
            <v>Billable</v>
          </cell>
          <cell r="R4753" t="str">
            <v xml:space="preserve">POWER-45133-MUNI-45720- </v>
          </cell>
          <cell r="S4753" t="str">
            <v>POWER-45133-MUNI-45720-</v>
          </cell>
          <cell r="T4753" t="str">
            <v>POWER-45133-MUNI-45720</v>
          </cell>
          <cell r="U4753" t="str">
            <v>POWER-45133-MUNI-45720</v>
          </cell>
          <cell r="V4753" t="str">
            <v>INCSTMT.</v>
          </cell>
          <cell r="W4753" t="str">
            <v>NET_EARNINGS.</v>
          </cell>
          <cell r="X4753" t="str">
            <v>EBITDA.</v>
          </cell>
          <cell r="Y4753" t="str">
            <v>OPERATING EARNINGS.</v>
          </cell>
          <cell r="Z4753" t="str">
            <v>NET_OMA.</v>
          </cell>
          <cell r="AA4753" t="str">
            <v>OM&amp;A DIRECT.</v>
          </cell>
          <cell r="AB4753" t="str">
            <v>OM&amp;A EXPENSE OTHER.</v>
          </cell>
          <cell r="AC4753" t="str">
            <v>OTHER OM&amp;A EXPENSES.</v>
          </cell>
          <cell r="AD4753" t="str">
            <v>MANAGED_COSTS.</v>
          </cell>
          <cell r="AE4753" t="str">
            <v>CONSTRUCTION COSTS.</v>
          </cell>
          <cell r="AF4753" t="str">
            <v>CONTRACT CONSTRUCT.</v>
          </cell>
          <cell r="AG4753">
            <v>0</v>
          </cell>
          <cell r="AH4753">
            <v>0</v>
          </cell>
        </row>
        <row r="4754">
          <cell r="K4754" t="str">
            <v>POWER4103</v>
          </cell>
          <cell r="L4754" t="str">
            <v xml:space="preserve">POWER410345720 </v>
          </cell>
          <cell r="M4754" t="str">
            <v>POWER410345720 B019</v>
          </cell>
          <cell r="N4754" t="str">
            <v xml:space="preserve">POWER410345720  </v>
          </cell>
          <cell r="O4754" t="str">
            <v xml:space="preserve">POWER410345720 B019 </v>
          </cell>
          <cell r="P4754" t="str">
            <v>45133 - Billable Expense - Unregulated</v>
          </cell>
          <cell r="Q4754" t="str">
            <v>Billable</v>
          </cell>
          <cell r="R4754" t="str">
            <v xml:space="preserve">POWER-45133-MUNI-45720- </v>
          </cell>
          <cell r="S4754" t="str">
            <v>POWER-45133-MUNI-45720-</v>
          </cell>
          <cell r="T4754" t="str">
            <v>POWER-45133-MUNI-45720</v>
          </cell>
          <cell r="U4754" t="str">
            <v>POWER-45133-MUNI-45720</v>
          </cell>
          <cell r="V4754" t="str">
            <v>INCSTMT.</v>
          </cell>
          <cell r="W4754" t="str">
            <v>NET_EARNINGS.</v>
          </cell>
          <cell r="X4754" t="str">
            <v>EBITDA.</v>
          </cell>
          <cell r="Y4754" t="str">
            <v>OPERATING EARNINGS.</v>
          </cell>
          <cell r="Z4754" t="str">
            <v>NET_OMA.</v>
          </cell>
          <cell r="AA4754" t="str">
            <v>OM&amp;A DIRECT.</v>
          </cell>
          <cell r="AB4754" t="str">
            <v>OM&amp;A EXPENSE OTHER.</v>
          </cell>
          <cell r="AC4754" t="str">
            <v>OTHER OM&amp;A EXPENSES.</v>
          </cell>
          <cell r="AD4754" t="str">
            <v>MANAGED_COSTS.</v>
          </cell>
          <cell r="AE4754" t="str">
            <v>CONSTRUCTION COSTS.</v>
          </cell>
          <cell r="AF4754" t="str">
            <v>CONTRACT CONSTRUCT.</v>
          </cell>
          <cell r="AG4754">
            <v>0</v>
          </cell>
          <cell r="AH4754">
            <v>0</v>
          </cell>
        </row>
        <row r="4755">
          <cell r="K4755" t="str">
            <v>POWER4104</v>
          </cell>
          <cell r="L4755" t="str">
            <v xml:space="preserve">POWER410445720 </v>
          </cell>
          <cell r="M4755" t="str">
            <v>POWER410445720 B019</v>
          </cell>
          <cell r="N4755" t="str">
            <v xml:space="preserve">POWER410445720  </v>
          </cell>
          <cell r="O4755" t="str">
            <v xml:space="preserve">POWER410445720 B019 </v>
          </cell>
          <cell r="P4755" t="str">
            <v>45133 - Billable Expense - Unregulated</v>
          </cell>
          <cell r="Q4755" t="str">
            <v>Billable</v>
          </cell>
          <cell r="R4755" t="str">
            <v xml:space="preserve">POWER-45133-MUNI-45720- </v>
          </cell>
          <cell r="S4755" t="str">
            <v>POWER-45133-MUNI-45720-</v>
          </cell>
          <cell r="T4755" t="str">
            <v>POWER-45133-MUNI-45720</v>
          </cell>
          <cell r="U4755" t="str">
            <v>POWER-45133-MUNI-45720</v>
          </cell>
          <cell r="V4755" t="str">
            <v>INCSTMT.</v>
          </cell>
          <cell r="W4755" t="str">
            <v>NET_EARNINGS.</v>
          </cell>
          <cell r="X4755" t="str">
            <v>EBITDA.</v>
          </cell>
          <cell r="Y4755" t="str">
            <v>OPERATING EARNINGS.</v>
          </cell>
          <cell r="Z4755" t="str">
            <v>NET_OMA.</v>
          </cell>
          <cell r="AA4755" t="str">
            <v>OM&amp;A DIRECT.</v>
          </cell>
          <cell r="AB4755" t="str">
            <v>OM&amp;A EXPENSE OTHER.</v>
          </cell>
          <cell r="AC4755" t="str">
            <v>OTHER OM&amp;A EXPENSES.</v>
          </cell>
          <cell r="AD4755" t="str">
            <v>MANAGED_COSTS.</v>
          </cell>
          <cell r="AE4755" t="str">
            <v>CONSTRUCTION COSTS.</v>
          </cell>
          <cell r="AF4755" t="str">
            <v>CONTRACT CONSTRUCT.</v>
          </cell>
          <cell r="AG4755">
            <v>0</v>
          </cell>
          <cell r="AH4755">
            <v>0</v>
          </cell>
        </row>
        <row r="4756">
          <cell r="K4756" t="str">
            <v>POWER4104</v>
          </cell>
          <cell r="L4756" t="str">
            <v xml:space="preserve">POWER410445720 </v>
          </cell>
          <cell r="M4756" t="str">
            <v>POWER410445720 B020</v>
          </cell>
          <cell r="N4756" t="str">
            <v xml:space="preserve">POWER410445720  </v>
          </cell>
          <cell r="O4756" t="str">
            <v xml:space="preserve">POWER410445720 B020 </v>
          </cell>
          <cell r="P4756" t="str">
            <v>45133 - Billable Expense - Unregulated</v>
          </cell>
          <cell r="Q4756" t="str">
            <v>Billable</v>
          </cell>
          <cell r="R4756" t="str">
            <v xml:space="preserve">POWER-45133-MUNI-45720- </v>
          </cell>
          <cell r="S4756" t="str">
            <v>POWER-45133-MUNI-45720-</v>
          </cell>
          <cell r="T4756" t="str">
            <v>POWER-45133-MUNI-45720</v>
          </cell>
          <cell r="U4756" t="str">
            <v>POWER-45133-MUNI-45720</v>
          </cell>
          <cell r="V4756" t="str">
            <v>INCSTMT.</v>
          </cell>
          <cell r="W4756" t="str">
            <v>NET_EARNINGS.</v>
          </cell>
          <cell r="X4756" t="str">
            <v>EBITDA.</v>
          </cell>
          <cell r="Y4756" t="str">
            <v>OPERATING EARNINGS.</v>
          </cell>
          <cell r="Z4756" t="str">
            <v>NET_OMA.</v>
          </cell>
          <cell r="AA4756" t="str">
            <v>OM&amp;A DIRECT.</v>
          </cell>
          <cell r="AB4756" t="str">
            <v>OM&amp;A EXPENSE OTHER.</v>
          </cell>
          <cell r="AC4756" t="str">
            <v>OTHER OM&amp;A EXPENSES.</v>
          </cell>
          <cell r="AD4756" t="str">
            <v>MANAGED_COSTS.</v>
          </cell>
          <cell r="AE4756" t="str">
            <v>CONSTRUCTION COSTS.</v>
          </cell>
          <cell r="AF4756" t="str">
            <v>CONTRACT CONSTRUCT.</v>
          </cell>
          <cell r="AG4756">
            <v>0</v>
          </cell>
          <cell r="AH4756">
            <v>0</v>
          </cell>
        </row>
        <row r="4757">
          <cell r="K4757" t="str">
            <v>POWER4104</v>
          </cell>
          <cell r="L4757" t="str">
            <v xml:space="preserve">POWER410445720 </v>
          </cell>
          <cell r="M4757" t="str">
            <v>POWER410445720 B10008</v>
          </cell>
          <cell r="N4757" t="str">
            <v xml:space="preserve">POWER410445720  </v>
          </cell>
          <cell r="O4757" t="str">
            <v xml:space="preserve">POWER410445720 B10008 </v>
          </cell>
          <cell r="P4757" t="str">
            <v>45133 - Billable Expense - Unregulated</v>
          </cell>
          <cell r="Q4757" t="str">
            <v>Billable</v>
          </cell>
          <cell r="R4757" t="str">
            <v xml:space="preserve">POWER-45133-MUNI-45720- </v>
          </cell>
          <cell r="S4757" t="str">
            <v>POWER-45133-MUNI-45720-</v>
          </cell>
          <cell r="T4757" t="str">
            <v>POWER-45133-MUNI-45720</v>
          </cell>
          <cell r="U4757" t="str">
            <v>POWER-45133-MUNI-45720</v>
          </cell>
          <cell r="V4757" t="str">
            <v>INCSTMT.</v>
          </cell>
          <cell r="W4757" t="str">
            <v>NET_EARNINGS.</v>
          </cell>
          <cell r="X4757" t="str">
            <v>EBITDA.</v>
          </cell>
          <cell r="Y4757" t="str">
            <v>OPERATING EARNINGS.</v>
          </cell>
          <cell r="Z4757" t="str">
            <v>NET_OMA.</v>
          </cell>
          <cell r="AA4757" t="str">
            <v>OM&amp;A DIRECT.</v>
          </cell>
          <cell r="AB4757" t="str">
            <v>OM&amp;A EXPENSE OTHER.</v>
          </cell>
          <cell r="AC4757" t="str">
            <v>OTHER OM&amp;A EXPENSES.</v>
          </cell>
          <cell r="AD4757" t="str">
            <v>MANAGED_COSTS.</v>
          </cell>
          <cell r="AE4757" t="str">
            <v>CONSTRUCTION COSTS.</v>
          </cell>
          <cell r="AF4757" t="str">
            <v>CONTRACT CONSTRUCT.</v>
          </cell>
          <cell r="AG4757">
            <v>0</v>
          </cell>
          <cell r="AH4757">
            <v>0</v>
          </cell>
        </row>
        <row r="4758">
          <cell r="K4758" t="str">
            <v>POWER4104</v>
          </cell>
          <cell r="L4758" t="str">
            <v xml:space="preserve">POWER410445720 </v>
          </cell>
          <cell r="M4758" t="str">
            <v>POWER410445720 B10009</v>
          </cell>
          <cell r="N4758" t="str">
            <v xml:space="preserve">POWER410445720  </v>
          </cell>
          <cell r="O4758" t="str">
            <v xml:space="preserve">POWER410445720 B10009 </v>
          </cell>
          <cell r="P4758" t="str">
            <v>45133 - Billable Expense - Unregulated</v>
          </cell>
          <cell r="Q4758" t="str">
            <v>Billable</v>
          </cell>
          <cell r="R4758" t="str">
            <v xml:space="preserve">POWER-45133-MUNI-45720- </v>
          </cell>
          <cell r="S4758" t="str">
            <v>POWER-45133-MUNI-45720-</v>
          </cell>
          <cell r="T4758" t="str">
            <v>POWER-45133-MUNI-45720</v>
          </cell>
          <cell r="U4758" t="str">
            <v>POWER-45133-MUNI-45720</v>
          </cell>
          <cell r="V4758" t="str">
            <v>INCSTMT.</v>
          </cell>
          <cell r="W4758" t="str">
            <v>NET_EARNINGS.</v>
          </cell>
          <cell r="X4758" t="str">
            <v>EBITDA.</v>
          </cell>
          <cell r="Y4758" t="str">
            <v>OPERATING EARNINGS.</v>
          </cell>
          <cell r="Z4758" t="str">
            <v>NET_OMA.</v>
          </cell>
          <cell r="AA4758" t="str">
            <v>OM&amp;A DIRECT.</v>
          </cell>
          <cell r="AB4758" t="str">
            <v>OM&amp;A EXPENSE OTHER.</v>
          </cell>
          <cell r="AC4758" t="str">
            <v>OTHER OM&amp;A EXPENSES.</v>
          </cell>
          <cell r="AD4758" t="str">
            <v>MANAGED_COSTS.</v>
          </cell>
          <cell r="AE4758" t="str">
            <v>CONSTRUCTION COSTS.</v>
          </cell>
          <cell r="AF4758" t="str">
            <v>CONTRACT CONSTRUCT.</v>
          </cell>
          <cell r="AG4758">
            <v>0</v>
          </cell>
          <cell r="AH4758">
            <v>0</v>
          </cell>
        </row>
        <row r="4759">
          <cell r="K4759" t="str">
            <v>POWER4104</v>
          </cell>
          <cell r="L4759" t="str">
            <v xml:space="preserve">POWER410445720 </v>
          </cell>
          <cell r="M4759" t="str">
            <v>POWER410445720 B10048</v>
          </cell>
          <cell r="N4759" t="str">
            <v xml:space="preserve">POWER410445720  </v>
          </cell>
          <cell r="O4759" t="str">
            <v xml:space="preserve">POWER410445720 B10048 </v>
          </cell>
          <cell r="P4759" t="str">
            <v>45133 - Billable Expense - Unregulated</v>
          </cell>
          <cell r="Q4759" t="str">
            <v>Billable</v>
          </cell>
          <cell r="R4759" t="str">
            <v xml:space="preserve">POWER-45133-MUNI-45720- </v>
          </cell>
          <cell r="S4759" t="str">
            <v>POWER-45133-MUNI-45720-</v>
          </cell>
          <cell r="T4759" t="str">
            <v>POWER-45133-MUNI-45720</v>
          </cell>
          <cell r="U4759" t="str">
            <v>POWER-45133-MUNI-45720</v>
          </cell>
          <cell r="V4759" t="str">
            <v>INCSTMT.</v>
          </cell>
          <cell r="W4759" t="str">
            <v>NET_EARNINGS.</v>
          </cell>
          <cell r="X4759" t="str">
            <v>EBITDA.</v>
          </cell>
          <cell r="Y4759" t="str">
            <v>OPERATING EARNINGS.</v>
          </cell>
          <cell r="Z4759" t="str">
            <v>NET_OMA.</v>
          </cell>
          <cell r="AA4759" t="str">
            <v>OM&amp;A DIRECT.</v>
          </cell>
          <cell r="AB4759" t="str">
            <v>OM&amp;A EXPENSE OTHER.</v>
          </cell>
          <cell r="AC4759" t="str">
            <v>OTHER OM&amp;A EXPENSES.</v>
          </cell>
          <cell r="AD4759" t="str">
            <v>MANAGED_COSTS.</v>
          </cell>
          <cell r="AE4759" t="str">
            <v>CONSTRUCTION COSTS.</v>
          </cell>
          <cell r="AF4759" t="str">
            <v>CONTRACT CONSTRUCT.</v>
          </cell>
          <cell r="AG4759">
            <v>0</v>
          </cell>
          <cell r="AH4759">
            <v>0</v>
          </cell>
        </row>
        <row r="4760">
          <cell r="K4760" t="str">
            <v>POWER4200</v>
          </cell>
          <cell r="L4760" t="str">
            <v xml:space="preserve">POWER420045720 </v>
          </cell>
          <cell r="M4760" t="str">
            <v>POWER420045720 B019</v>
          </cell>
          <cell r="N4760" t="str">
            <v xml:space="preserve">POWER420045720  </v>
          </cell>
          <cell r="O4760" t="str">
            <v xml:space="preserve">POWER420045720 B019 </v>
          </cell>
          <cell r="P4760" t="str">
            <v>45133 - Billable Expense - Unregulated</v>
          </cell>
          <cell r="Q4760" t="str">
            <v>Billable</v>
          </cell>
          <cell r="R4760" t="str">
            <v xml:space="preserve">POWER-45133-MUNI-45720- </v>
          </cell>
          <cell r="S4760" t="str">
            <v>POWER-45133-MUNI-45720-</v>
          </cell>
          <cell r="T4760" t="str">
            <v>POWER-45133-MUNI-45720</v>
          </cell>
          <cell r="U4760" t="str">
            <v>POWER-45133-MUNI-45720</v>
          </cell>
          <cell r="V4760" t="str">
            <v>INCSTMT.</v>
          </cell>
          <cell r="W4760" t="str">
            <v>NET_EARNINGS.</v>
          </cell>
          <cell r="X4760" t="str">
            <v>EBITDA.</v>
          </cell>
          <cell r="Y4760" t="str">
            <v>OPERATING EARNINGS.</v>
          </cell>
          <cell r="Z4760" t="str">
            <v>NET_OMA.</v>
          </cell>
          <cell r="AA4760" t="str">
            <v>OM&amp;A DIRECT.</v>
          </cell>
          <cell r="AB4760" t="str">
            <v>OM&amp;A EXPENSE OTHER.</v>
          </cell>
          <cell r="AC4760" t="str">
            <v>OTHER OM&amp;A EXPENSES.</v>
          </cell>
          <cell r="AD4760" t="str">
            <v>MANAGED_COSTS.</v>
          </cell>
          <cell r="AE4760" t="str">
            <v>CONSTRUCTION COSTS.</v>
          </cell>
          <cell r="AF4760" t="str">
            <v>CONSTRCT_MATERIALS.</v>
          </cell>
          <cell r="AG4760" t="str">
            <v>MATERIALS.</v>
          </cell>
          <cell r="AH4760">
            <v>0</v>
          </cell>
        </row>
        <row r="4761">
          <cell r="K4761" t="str">
            <v>POWER4240</v>
          </cell>
          <cell r="L4761" t="str">
            <v xml:space="preserve">POWER424045720 </v>
          </cell>
          <cell r="M4761" t="str">
            <v>POWER424045720 B019</v>
          </cell>
          <cell r="N4761" t="str">
            <v xml:space="preserve">POWER424045720  </v>
          </cell>
          <cell r="O4761" t="str">
            <v xml:space="preserve">POWER424045720 B019 </v>
          </cell>
          <cell r="P4761" t="str">
            <v>45133 - Billable Expense - Unregulated</v>
          </cell>
          <cell r="Q4761" t="str">
            <v>Billable</v>
          </cell>
          <cell r="R4761" t="str">
            <v xml:space="preserve">POWER-45133-MUNI-45720- </v>
          </cell>
          <cell r="S4761" t="str">
            <v>POWER-45133-MUNI-45720-</v>
          </cell>
          <cell r="T4761" t="str">
            <v>POWER-45133-MUNI-45720</v>
          </cell>
          <cell r="U4761" t="str">
            <v>POWER-45133-MUNI-45720</v>
          </cell>
          <cell r="V4761" t="str">
            <v>INCSTMT.</v>
          </cell>
          <cell r="W4761" t="str">
            <v>NET_EARNINGS.</v>
          </cell>
          <cell r="X4761" t="str">
            <v>EBITDA.</v>
          </cell>
          <cell r="Y4761" t="str">
            <v>OPERATING EARNINGS.</v>
          </cell>
          <cell r="Z4761" t="str">
            <v>NET_OMA.</v>
          </cell>
          <cell r="AA4761" t="str">
            <v>OM&amp;A DIRECT.</v>
          </cell>
          <cell r="AB4761" t="str">
            <v>OM&amp;A EXPENSE OTHER.</v>
          </cell>
          <cell r="AC4761" t="str">
            <v>OTHER OM&amp;A EXPENSES.</v>
          </cell>
          <cell r="AD4761" t="str">
            <v>MANAGED_COSTS.</v>
          </cell>
          <cell r="AE4761" t="str">
            <v>CONSTRUCTION COSTS.</v>
          </cell>
          <cell r="AF4761" t="str">
            <v>CONSTRCT_MATERIALS.</v>
          </cell>
          <cell r="AG4761" t="str">
            <v>MATERIALS.</v>
          </cell>
          <cell r="AH4761">
            <v>0</v>
          </cell>
        </row>
        <row r="4762">
          <cell r="K4762" t="str">
            <v>POWER4401</v>
          </cell>
          <cell r="L4762" t="str">
            <v xml:space="preserve">POWER440145720 </v>
          </cell>
          <cell r="M4762" t="str">
            <v>POWER440145720 B020</v>
          </cell>
          <cell r="N4762" t="str">
            <v xml:space="preserve">POWER440145720  </v>
          </cell>
          <cell r="O4762" t="str">
            <v xml:space="preserve">POWER440145720 B020 </v>
          </cell>
          <cell r="P4762" t="str">
            <v>45133 - Billable Expense - Unregulated</v>
          </cell>
          <cell r="Q4762" t="str">
            <v>Billable</v>
          </cell>
          <cell r="R4762" t="str">
            <v xml:space="preserve">POWER-45133-MUNI-45720- </v>
          </cell>
          <cell r="S4762" t="str">
            <v>POWER-45133-MUNI-45720-</v>
          </cell>
          <cell r="T4762" t="str">
            <v>POWER-45133-MUNI-45720</v>
          </cell>
          <cell r="U4762" t="str">
            <v>POWER-45133-MUNI-45720</v>
          </cell>
          <cell r="V4762" t="str">
            <v>INCSTMT.</v>
          </cell>
          <cell r="W4762" t="str">
            <v>NET_EARNINGS.</v>
          </cell>
          <cell r="X4762" t="str">
            <v>EBITDA.</v>
          </cell>
          <cell r="Y4762" t="str">
            <v>OPERATING EARNINGS.</v>
          </cell>
          <cell r="Z4762" t="str">
            <v>NET_OMA.</v>
          </cell>
          <cell r="AA4762" t="str">
            <v>OM&amp;A DIRECT.</v>
          </cell>
          <cell r="AB4762" t="str">
            <v>OM&amp;A EXPENSE OTHER.</v>
          </cell>
          <cell r="AC4762" t="str">
            <v>CONTRIBUTIONS CIAC.</v>
          </cell>
          <cell r="AD4762">
            <v>0</v>
          </cell>
          <cell r="AE4762">
            <v>0</v>
          </cell>
          <cell r="AF4762">
            <v>0</v>
          </cell>
          <cell r="AG4762">
            <v>0</v>
          </cell>
          <cell r="AH4762">
            <v>0</v>
          </cell>
        </row>
        <row r="4763">
          <cell r="K4763" t="str">
            <v>POWER4401</v>
          </cell>
          <cell r="L4763" t="str">
            <v xml:space="preserve">POWER440145720 </v>
          </cell>
          <cell r="M4763" t="str">
            <v>POWER440145720 B10008</v>
          </cell>
          <cell r="N4763" t="str">
            <v xml:space="preserve">POWER440145720  </v>
          </cell>
          <cell r="O4763" t="str">
            <v xml:space="preserve">POWER440145720 B10008 </v>
          </cell>
          <cell r="P4763" t="str">
            <v>45133 - Billable Expense - Unregulated</v>
          </cell>
          <cell r="Q4763" t="str">
            <v>Billable</v>
          </cell>
          <cell r="R4763" t="str">
            <v xml:space="preserve">POWER-45133-MUNI-45720- </v>
          </cell>
          <cell r="S4763" t="str">
            <v>POWER-45133-MUNI-45720-</v>
          </cell>
          <cell r="T4763" t="str">
            <v>POWER-45133-MUNI-45720</v>
          </cell>
          <cell r="U4763" t="str">
            <v>POWER-45133-MUNI-45720</v>
          </cell>
          <cell r="V4763" t="str">
            <v>INCSTMT.</v>
          </cell>
          <cell r="W4763" t="str">
            <v>NET_EARNINGS.</v>
          </cell>
          <cell r="X4763" t="str">
            <v>EBITDA.</v>
          </cell>
          <cell r="Y4763" t="str">
            <v>OPERATING EARNINGS.</v>
          </cell>
          <cell r="Z4763" t="str">
            <v>NET_OMA.</v>
          </cell>
          <cell r="AA4763" t="str">
            <v>OM&amp;A DIRECT.</v>
          </cell>
          <cell r="AB4763" t="str">
            <v>OM&amp;A EXPENSE OTHER.</v>
          </cell>
          <cell r="AC4763" t="str">
            <v>CONTRIBUTIONS CIAC.</v>
          </cell>
          <cell r="AD4763">
            <v>0</v>
          </cell>
          <cell r="AE4763">
            <v>0</v>
          </cell>
          <cell r="AF4763">
            <v>0</v>
          </cell>
          <cell r="AG4763">
            <v>0</v>
          </cell>
          <cell r="AH4763">
            <v>0</v>
          </cell>
        </row>
        <row r="4764">
          <cell r="K4764" t="str">
            <v>POWER5522</v>
          </cell>
          <cell r="L4764" t="str">
            <v xml:space="preserve">POWER552245720 </v>
          </cell>
          <cell r="M4764" t="str">
            <v>POWER552245720 B019</v>
          </cell>
          <cell r="N4764" t="str">
            <v xml:space="preserve">POWER552245720  </v>
          </cell>
          <cell r="O4764" t="str">
            <v xml:space="preserve">POWER552245720 B019 </v>
          </cell>
          <cell r="P4764" t="str">
            <v>45133 - Billable Expense - Unregulated</v>
          </cell>
          <cell r="Q4764" t="str">
            <v>Billable</v>
          </cell>
          <cell r="R4764" t="str">
            <v xml:space="preserve">POWER-45133-MUNI-45720- </v>
          </cell>
          <cell r="S4764" t="str">
            <v>POWER-45133-MUNI-45720-</v>
          </cell>
          <cell r="T4764" t="str">
            <v>POWER-45133-MUNI-45720</v>
          </cell>
          <cell r="U4764" t="str">
            <v>POWER-45133-MUNI-45720</v>
          </cell>
          <cell r="V4764" t="str">
            <v>INCSTMT.</v>
          </cell>
          <cell r="W4764" t="str">
            <v>NET_EARNINGS.</v>
          </cell>
          <cell r="X4764" t="str">
            <v>EBITDA.</v>
          </cell>
          <cell r="Y4764" t="str">
            <v>OPERATING EARNINGS.</v>
          </cell>
          <cell r="Z4764" t="str">
            <v>NET_OMA.</v>
          </cell>
          <cell r="AA4764" t="str">
            <v>OM&amp;A DIRECT.</v>
          </cell>
          <cell r="AB4764" t="str">
            <v>OM&amp;A EXPENSE OTHER.</v>
          </cell>
          <cell r="AC4764" t="str">
            <v>OTHER OM&amp;A EXPENSES.</v>
          </cell>
          <cell r="AD4764" t="str">
            <v>MANAGED_COSTS.</v>
          </cell>
          <cell r="AE4764" t="str">
            <v>OTHER CHARGES.</v>
          </cell>
          <cell r="AF4764" t="str">
            <v>OTHER_COSTS.</v>
          </cell>
          <cell r="AG4764" t="str">
            <v>OTHER EXCL CIAC.</v>
          </cell>
          <cell r="AH4764" t="str">
            <v>WRITE OFFS.</v>
          </cell>
        </row>
        <row r="4765">
          <cell r="K4765" t="str">
            <v>POWER5522</v>
          </cell>
          <cell r="L4765" t="str">
            <v xml:space="preserve">POWER552245720 </v>
          </cell>
          <cell r="M4765" t="str">
            <v>POWER552245720 B10009</v>
          </cell>
          <cell r="N4765" t="str">
            <v xml:space="preserve">POWER552245720  </v>
          </cell>
          <cell r="O4765" t="str">
            <v xml:space="preserve">POWER552245720 B10009 </v>
          </cell>
          <cell r="P4765" t="str">
            <v>45133 - Billable Expense - Unregulated</v>
          </cell>
          <cell r="Q4765" t="str">
            <v>Billable</v>
          </cell>
          <cell r="R4765" t="str">
            <v xml:space="preserve">POWER-45133-MUNI-45720- </v>
          </cell>
          <cell r="S4765" t="str">
            <v>POWER-45133-MUNI-45720-</v>
          </cell>
          <cell r="T4765" t="str">
            <v>POWER-45133-MUNI-45720</v>
          </cell>
          <cell r="U4765" t="str">
            <v>POWER-45133-MUNI-45720</v>
          </cell>
          <cell r="V4765" t="str">
            <v>INCSTMT.</v>
          </cell>
          <cell r="W4765" t="str">
            <v>NET_EARNINGS.</v>
          </cell>
          <cell r="X4765" t="str">
            <v>EBITDA.</v>
          </cell>
          <cell r="Y4765" t="str">
            <v>OPERATING EARNINGS.</v>
          </cell>
          <cell r="Z4765" t="str">
            <v>NET_OMA.</v>
          </cell>
          <cell r="AA4765" t="str">
            <v>OM&amp;A DIRECT.</v>
          </cell>
          <cell r="AB4765" t="str">
            <v>OM&amp;A EXPENSE OTHER.</v>
          </cell>
          <cell r="AC4765" t="str">
            <v>OTHER OM&amp;A EXPENSES.</v>
          </cell>
          <cell r="AD4765" t="str">
            <v>MANAGED_COSTS.</v>
          </cell>
          <cell r="AE4765" t="str">
            <v>OTHER CHARGES.</v>
          </cell>
          <cell r="AF4765" t="str">
            <v>OTHER_COSTS.</v>
          </cell>
          <cell r="AG4765" t="str">
            <v>OTHER EXCL CIAC.</v>
          </cell>
          <cell r="AH4765" t="str">
            <v>WRITE OFFS.</v>
          </cell>
        </row>
        <row r="4766">
          <cell r="K4766" t="str">
            <v>POWER5821</v>
          </cell>
          <cell r="L4766" t="str">
            <v xml:space="preserve">POWER582143630 </v>
          </cell>
          <cell r="M4766" t="str">
            <v>POWER582143630 B10052</v>
          </cell>
          <cell r="N4766" t="str">
            <v xml:space="preserve">POWER582143630 </v>
          </cell>
          <cell r="O4766" t="str">
            <v>POWER582143630 B10052</v>
          </cell>
          <cell r="P4766" t="str">
            <v>45133 - Billable Expense - Unregulated</v>
          </cell>
          <cell r="Q4766" t="str">
            <v>Billable</v>
          </cell>
          <cell r="R4766" t="str">
            <v xml:space="preserve">POWER-45133-MUNI-BAOH-43630- </v>
          </cell>
          <cell r="S4766" t="str">
            <v>POWER-45133-MUNI-BAOH-43630-</v>
          </cell>
          <cell r="T4766" t="str">
            <v>POWER-45133-MUNI-BAOH-43630</v>
          </cell>
          <cell r="U4766" t="str">
            <v>POWER-45133-MUNI-BAOH-43630</v>
          </cell>
          <cell r="V4766" t="str">
            <v>INCSTMT.</v>
          </cell>
          <cell r="W4766" t="str">
            <v>NET_EARNINGS.</v>
          </cell>
          <cell r="X4766" t="str">
            <v>EBITDA.</v>
          </cell>
          <cell r="Y4766" t="str">
            <v>OPERATING EARNINGS.</v>
          </cell>
          <cell r="Z4766" t="str">
            <v>NET_OMA.</v>
          </cell>
          <cell r="AA4766" t="str">
            <v>OM&amp;A DIRECT.</v>
          </cell>
          <cell r="AB4766" t="str">
            <v>OM&amp;A EXPENSE OTHER.</v>
          </cell>
          <cell r="AC4766" t="str">
            <v>ADMIN OH ALLOCATION.</v>
          </cell>
          <cell r="AD4766" t="str">
            <v>OPEX BILLABLE.</v>
          </cell>
          <cell r="AE4766">
            <v>0</v>
          </cell>
          <cell r="AF4766">
            <v>0</v>
          </cell>
          <cell r="AG4766">
            <v>0</v>
          </cell>
          <cell r="AH4766">
            <v>0</v>
          </cell>
        </row>
        <row r="4767">
          <cell r="K4767" t="str">
            <v>POWER5821</v>
          </cell>
          <cell r="L4767" t="str">
            <v xml:space="preserve">POWER582144001 </v>
          </cell>
          <cell r="M4767" t="str">
            <v>POWER582144001 B019</v>
          </cell>
          <cell r="N4767" t="str">
            <v xml:space="preserve">POWER582144001 </v>
          </cell>
          <cell r="O4767" t="str">
            <v>POWER582144001 B019</v>
          </cell>
          <cell r="P4767" t="str">
            <v>45133 - Billable Expense - Unregulated</v>
          </cell>
          <cell r="Q4767" t="str">
            <v>Billable</v>
          </cell>
          <cell r="R4767" t="str">
            <v xml:space="preserve">POWER-45133-MUNI-BAOH-44001- </v>
          </cell>
          <cell r="S4767" t="str">
            <v>POWER-45133-MUNI-BAOH-44001-</v>
          </cell>
          <cell r="T4767" t="str">
            <v>POWER-45133-MUNI-BAOH-44001</v>
          </cell>
          <cell r="U4767" t="str">
            <v>POWER-45133-MUNI-BAOH-44001</v>
          </cell>
          <cell r="V4767" t="str">
            <v>INCSTMT.</v>
          </cell>
          <cell r="W4767" t="str">
            <v>NET_EARNINGS.</v>
          </cell>
          <cell r="X4767" t="str">
            <v>EBITDA.</v>
          </cell>
          <cell r="Y4767" t="str">
            <v>OPERATING EARNINGS.</v>
          </cell>
          <cell r="Z4767" t="str">
            <v>NET_OMA.</v>
          </cell>
          <cell r="AA4767" t="str">
            <v>OM&amp;A DIRECT.</v>
          </cell>
          <cell r="AB4767" t="str">
            <v>OM&amp;A EXPENSE OTHER.</v>
          </cell>
          <cell r="AC4767" t="str">
            <v>ADMIN OH ALLOCATION.</v>
          </cell>
          <cell r="AD4767" t="str">
            <v>OPEX BILLABLE.</v>
          </cell>
          <cell r="AE4767">
            <v>0</v>
          </cell>
          <cell r="AF4767">
            <v>0</v>
          </cell>
          <cell r="AG4767">
            <v>0</v>
          </cell>
          <cell r="AH4767">
            <v>0</v>
          </cell>
        </row>
        <row r="4768">
          <cell r="K4768" t="str">
            <v>POWER5821</v>
          </cell>
          <cell r="L4768" t="str">
            <v xml:space="preserve">POWER582144001 </v>
          </cell>
          <cell r="M4768" t="str">
            <v>POWER582144001 B020</v>
          </cell>
          <cell r="N4768" t="str">
            <v xml:space="preserve">POWER582144001 </v>
          </cell>
          <cell r="O4768" t="str">
            <v>POWER582144001 B020</v>
          </cell>
          <cell r="P4768" t="str">
            <v>45133 - Billable Expense - Unregulated</v>
          </cell>
          <cell r="Q4768" t="str">
            <v>Billable</v>
          </cell>
          <cell r="R4768" t="str">
            <v xml:space="preserve">POWER-45133-MUNI-BAOH-44001- </v>
          </cell>
          <cell r="S4768" t="str">
            <v>POWER-45133-MUNI-BAOH-44001-</v>
          </cell>
          <cell r="T4768" t="str">
            <v>POWER-45133-MUNI-BAOH-44001</v>
          </cell>
          <cell r="U4768" t="str">
            <v>POWER-45133-MUNI-BAOH-44001</v>
          </cell>
          <cell r="V4768" t="str">
            <v>INCSTMT.</v>
          </cell>
          <cell r="W4768" t="str">
            <v>NET_EARNINGS.</v>
          </cell>
          <cell r="X4768" t="str">
            <v>EBITDA.</v>
          </cell>
          <cell r="Y4768" t="str">
            <v>OPERATING EARNINGS.</v>
          </cell>
          <cell r="Z4768" t="str">
            <v>NET_OMA.</v>
          </cell>
          <cell r="AA4768" t="str">
            <v>OM&amp;A DIRECT.</v>
          </cell>
          <cell r="AB4768" t="str">
            <v>OM&amp;A EXPENSE OTHER.</v>
          </cell>
          <cell r="AC4768" t="str">
            <v>ADMIN OH ALLOCATION.</v>
          </cell>
          <cell r="AD4768" t="str">
            <v>OPEX BILLABLE.</v>
          </cell>
          <cell r="AE4768">
            <v>0</v>
          </cell>
          <cell r="AF4768">
            <v>0</v>
          </cell>
          <cell r="AG4768">
            <v>0</v>
          </cell>
          <cell r="AH4768">
            <v>0</v>
          </cell>
        </row>
        <row r="4769">
          <cell r="K4769" t="str">
            <v>POWER5821</v>
          </cell>
          <cell r="L4769" t="str">
            <v xml:space="preserve">POWER582144001 </v>
          </cell>
          <cell r="M4769" t="str">
            <v>POWER582144001 B10008</v>
          </cell>
          <cell r="N4769" t="str">
            <v xml:space="preserve">POWER582144001 </v>
          </cell>
          <cell r="O4769" t="str">
            <v>POWER582144001 B10008</v>
          </cell>
          <cell r="P4769" t="str">
            <v>45133 - Billable Expense - Unregulated</v>
          </cell>
          <cell r="Q4769" t="str">
            <v>Billable</v>
          </cell>
          <cell r="R4769" t="str">
            <v xml:space="preserve">POWER-45133-MUNI-BAOH-44001- </v>
          </cell>
          <cell r="S4769" t="str">
            <v>POWER-45133-MUNI-BAOH-44001-</v>
          </cell>
          <cell r="T4769" t="str">
            <v>POWER-45133-MUNI-BAOH-44001</v>
          </cell>
          <cell r="U4769" t="str">
            <v>POWER-45133-MUNI-BAOH-44001</v>
          </cell>
          <cell r="V4769" t="str">
            <v>INCSTMT.</v>
          </cell>
          <cell r="W4769" t="str">
            <v>NET_EARNINGS.</v>
          </cell>
          <cell r="X4769" t="str">
            <v>EBITDA.</v>
          </cell>
          <cell r="Y4769" t="str">
            <v>OPERATING EARNINGS.</v>
          </cell>
          <cell r="Z4769" t="str">
            <v>NET_OMA.</v>
          </cell>
          <cell r="AA4769" t="str">
            <v>OM&amp;A DIRECT.</v>
          </cell>
          <cell r="AB4769" t="str">
            <v>OM&amp;A EXPENSE OTHER.</v>
          </cell>
          <cell r="AC4769" t="str">
            <v>ADMIN OH ALLOCATION.</v>
          </cell>
          <cell r="AD4769" t="str">
            <v>OPEX BILLABLE.</v>
          </cell>
          <cell r="AE4769">
            <v>0</v>
          </cell>
          <cell r="AF4769">
            <v>0</v>
          </cell>
          <cell r="AG4769">
            <v>0</v>
          </cell>
          <cell r="AH4769">
            <v>0</v>
          </cell>
        </row>
        <row r="4770">
          <cell r="K4770" t="str">
            <v>POWER5821</v>
          </cell>
          <cell r="L4770" t="str">
            <v xml:space="preserve">POWER582144001 </v>
          </cell>
          <cell r="M4770" t="str">
            <v>POWER582144001 B10009</v>
          </cell>
          <cell r="N4770" t="str">
            <v xml:space="preserve">POWER582144001 </v>
          </cell>
          <cell r="O4770" t="str">
            <v>POWER582144001 B10009</v>
          </cell>
          <cell r="P4770" t="str">
            <v>45133 - Billable Expense - Unregulated</v>
          </cell>
          <cell r="Q4770" t="str">
            <v>Billable</v>
          </cell>
          <cell r="R4770" t="str">
            <v xml:space="preserve">POWER-45133-MUNI-BAOH-44001- </v>
          </cell>
          <cell r="S4770" t="str">
            <v>POWER-45133-MUNI-BAOH-44001-</v>
          </cell>
          <cell r="T4770" t="str">
            <v>POWER-45133-MUNI-BAOH-44001</v>
          </cell>
          <cell r="U4770" t="str">
            <v>POWER-45133-MUNI-BAOH-44001</v>
          </cell>
          <cell r="V4770" t="str">
            <v>INCSTMT.</v>
          </cell>
          <cell r="W4770" t="str">
            <v>NET_EARNINGS.</v>
          </cell>
          <cell r="X4770" t="str">
            <v>EBITDA.</v>
          </cell>
          <cell r="Y4770" t="str">
            <v>OPERATING EARNINGS.</v>
          </cell>
          <cell r="Z4770" t="str">
            <v>NET_OMA.</v>
          </cell>
          <cell r="AA4770" t="str">
            <v>OM&amp;A DIRECT.</v>
          </cell>
          <cell r="AB4770" t="str">
            <v>OM&amp;A EXPENSE OTHER.</v>
          </cell>
          <cell r="AC4770" t="str">
            <v>ADMIN OH ALLOCATION.</v>
          </cell>
          <cell r="AD4770" t="str">
            <v>OPEX BILLABLE.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</row>
        <row r="4771">
          <cell r="K4771" t="str">
            <v>POWER5821</v>
          </cell>
          <cell r="L4771" t="str">
            <v xml:space="preserve">POWER582144001 </v>
          </cell>
          <cell r="M4771" t="str">
            <v>POWER582144001 B10048</v>
          </cell>
          <cell r="N4771" t="str">
            <v xml:space="preserve">POWER582144001 </v>
          </cell>
          <cell r="O4771" t="str">
            <v>POWER582144001 B10048</v>
          </cell>
          <cell r="P4771" t="str">
            <v>45133 - Billable Expense - Unregulated</v>
          </cell>
          <cell r="Q4771" t="str">
            <v>Billable</v>
          </cell>
          <cell r="R4771" t="str">
            <v xml:space="preserve">POWER-45133-MUNI-BAOH-44001- </v>
          </cell>
          <cell r="S4771" t="str">
            <v>POWER-45133-MUNI-BAOH-44001-</v>
          </cell>
          <cell r="T4771" t="str">
            <v>POWER-45133-MUNI-BAOH-44001</v>
          </cell>
          <cell r="U4771" t="str">
            <v>POWER-45133-MUNI-BAOH-44001</v>
          </cell>
          <cell r="V4771" t="str">
            <v>INCSTMT.</v>
          </cell>
          <cell r="W4771" t="str">
            <v>NET_EARNINGS.</v>
          </cell>
          <cell r="X4771" t="str">
            <v>EBITDA.</v>
          </cell>
          <cell r="Y4771" t="str">
            <v>OPERATING EARNINGS.</v>
          </cell>
          <cell r="Z4771" t="str">
            <v>NET_OMA.</v>
          </cell>
          <cell r="AA4771" t="str">
            <v>OM&amp;A DIRECT.</v>
          </cell>
          <cell r="AB4771" t="str">
            <v>OM&amp;A EXPENSE OTHER.</v>
          </cell>
          <cell r="AC4771" t="str">
            <v>ADMIN OH ALLOCATION.</v>
          </cell>
          <cell r="AD4771" t="str">
            <v>OPEX BILLABLE.</v>
          </cell>
          <cell r="AE4771">
            <v>0</v>
          </cell>
          <cell r="AF4771">
            <v>0</v>
          </cell>
          <cell r="AG4771">
            <v>0</v>
          </cell>
          <cell r="AH4771">
            <v>0</v>
          </cell>
        </row>
        <row r="4772">
          <cell r="K4772" t="str">
            <v>POWER5821</v>
          </cell>
          <cell r="L4772" t="str">
            <v xml:space="preserve">POWER582145001 </v>
          </cell>
          <cell r="M4772" t="str">
            <v>POWER582145001 B019</v>
          </cell>
          <cell r="N4772" t="str">
            <v xml:space="preserve">POWER582145001 </v>
          </cell>
          <cell r="O4772" t="str">
            <v>POWER582145001 B019</v>
          </cell>
          <cell r="P4772" t="str">
            <v>45133 - Billable Expense - Unregulated</v>
          </cell>
          <cell r="Q4772" t="str">
            <v>Billable</v>
          </cell>
          <cell r="R4772" t="str">
            <v xml:space="preserve">POWER-45133-MUNI-BAOH-45001- </v>
          </cell>
          <cell r="S4772" t="str">
            <v>POWER-45133-MUNI-BAOH-45001-</v>
          </cell>
          <cell r="T4772" t="str">
            <v>POWER-45133-MUNI-BAOH-45001</v>
          </cell>
          <cell r="U4772" t="str">
            <v>POWER-45133-MUNI-BAOH-45001</v>
          </cell>
          <cell r="V4772" t="str">
            <v>INCSTMT.</v>
          </cell>
          <cell r="W4772" t="str">
            <v>NET_EARNINGS.</v>
          </cell>
          <cell r="X4772" t="str">
            <v>EBITDA.</v>
          </cell>
          <cell r="Y4772" t="str">
            <v>OPERATING EARNINGS.</v>
          </cell>
          <cell r="Z4772" t="str">
            <v>NET_OMA.</v>
          </cell>
          <cell r="AA4772" t="str">
            <v>OM&amp;A DIRECT.</v>
          </cell>
          <cell r="AB4772" t="str">
            <v>OM&amp;A EXPENSE OTHER.</v>
          </cell>
          <cell r="AC4772" t="str">
            <v>ADMIN OH ALLOCATION.</v>
          </cell>
          <cell r="AD4772" t="str">
            <v>OPEX BILLABLE.</v>
          </cell>
          <cell r="AE4772">
            <v>0</v>
          </cell>
          <cell r="AF4772">
            <v>0</v>
          </cell>
          <cell r="AG4772">
            <v>0</v>
          </cell>
          <cell r="AH4772">
            <v>0</v>
          </cell>
        </row>
        <row r="4773">
          <cell r="K4773" t="str">
            <v>POWER5821</v>
          </cell>
          <cell r="L4773" t="str">
            <v xml:space="preserve">POWER582145001 </v>
          </cell>
          <cell r="M4773" t="str">
            <v>POWER582145001 B020</v>
          </cell>
          <cell r="N4773" t="str">
            <v xml:space="preserve">POWER582145001 </v>
          </cell>
          <cell r="O4773" t="str">
            <v>POWER582145001 B020</v>
          </cell>
          <cell r="P4773" t="str">
            <v>45133 - Billable Expense - Unregulated</v>
          </cell>
          <cell r="Q4773" t="str">
            <v>Billable</v>
          </cell>
          <cell r="R4773" t="str">
            <v xml:space="preserve">POWER-45133-MUNI-BAOH-45001- </v>
          </cell>
          <cell r="S4773" t="str">
            <v>POWER-45133-MUNI-BAOH-45001-</v>
          </cell>
          <cell r="T4773" t="str">
            <v>POWER-45133-MUNI-BAOH-45001</v>
          </cell>
          <cell r="U4773" t="str">
            <v>POWER-45133-MUNI-BAOH-45001</v>
          </cell>
          <cell r="V4773" t="str">
            <v>INCSTMT.</v>
          </cell>
          <cell r="W4773" t="str">
            <v>NET_EARNINGS.</v>
          </cell>
          <cell r="X4773" t="str">
            <v>EBITDA.</v>
          </cell>
          <cell r="Y4773" t="str">
            <v>OPERATING EARNINGS.</v>
          </cell>
          <cell r="Z4773" t="str">
            <v>NET_OMA.</v>
          </cell>
          <cell r="AA4773" t="str">
            <v>OM&amp;A DIRECT.</v>
          </cell>
          <cell r="AB4773" t="str">
            <v>OM&amp;A EXPENSE OTHER.</v>
          </cell>
          <cell r="AC4773" t="str">
            <v>ADMIN OH ALLOCATION.</v>
          </cell>
          <cell r="AD4773" t="str">
            <v>OPEX BILLABLE.</v>
          </cell>
          <cell r="AE4773">
            <v>0</v>
          </cell>
          <cell r="AF4773">
            <v>0</v>
          </cell>
          <cell r="AG4773">
            <v>0</v>
          </cell>
          <cell r="AH4773">
            <v>0</v>
          </cell>
        </row>
        <row r="4774">
          <cell r="K4774" t="str">
            <v>POWER5821</v>
          </cell>
          <cell r="L4774" t="str">
            <v xml:space="preserve">POWER582145001 </v>
          </cell>
          <cell r="M4774" t="str">
            <v>POWER582145001 B10008</v>
          </cell>
          <cell r="N4774" t="str">
            <v xml:space="preserve">POWER582145001 </v>
          </cell>
          <cell r="O4774" t="str">
            <v>POWER582145001 B10008</v>
          </cell>
          <cell r="P4774" t="str">
            <v>45133 - Billable Expense - Unregulated</v>
          </cell>
          <cell r="Q4774" t="str">
            <v>Billable</v>
          </cell>
          <cell r="R4774" t="str">
            <v xml:space="preserve">POWER-45133-MUNI-BAOH-45001- </v>
          </cell>
          <cell r="S4774" t="str">
            <v>POWER-45133-MUNI-BAOH-45001-</v>
          </cell>
          <cell r="T4774" t="str">
            <v>POWER-45133-MUNI-BAOH-45001</v>
          </cell>
          <cell r="U4774" t="str">
            <v>POWER-45133-MUNI-BAOH-45001</v>
          </cell>
          <cell r="V4774" t="str">
            <v>INCSTMT.</v>
          </cell>
          <cell r="W4774" t="str">
            <v>NET_EARNINGS.</v>
          </cell>
          <cell r="X4774" t="str">
            <v>EBITDA.</v>
          </cell>
          <cell r="Y4774" t="str">
            <v>OPERATING EARNINGS.</v>
          </cell>
          <cell r="Z4774" t="str">
            <v>NET_OMA.</v>
          </cell>
          <cell r="AA4774" t="str">
            <v>OM&amp;A DIRECT.</v>
          </cell>
          <cell r="AB4774" t="str">
            <v>OM&amp;A EXPENSE OTHER.</v>
          </cell>
          <cell r="AC4774" t="str">
            <v>ADMIN OH ALLOCATION.</v>
          </cell>
          <cell r="AD4774" t="str">
            <v>OPEX BILLABLE.</v>
          </cell>
          <cell r="AE4774">
            <v>0</v>
          </cell>
          <cell r="AF4774">
            <v>0</v>
          </cell>
          <cell r="AG4774">
            <v>0</v>
          </cell>
          <cell r="AH4774">
            <v>0</v>
          </cell>
        </row>
        <row r="4775">
          <cell r="K4775" t="str">
            <v>POWER5821</v>
          </cell>
          <cell r="L4775" t="str">
            <v xml:space="preserve">POWER582145001 </v>
          </cell>
          <cell r="M4775" t="str">
            <v>POWER582145001 B10009</v>
          </cell>
          <cell r="N4775" t="str">
            <v xml:space="preserve">POWER582145001 </v>
          </cell>
          <cell r="O4775" t="str">
            <v>POWER582145001 B10009</v>
          </cell>
          <cell r="P4775" t="str">
            <v>45133 - Billable Expense - Unregulated</v>
          </cell>
          <cell r="Q4775" t="str">
            <v>Billable</v>
          </cell>
          <cell r="R4775" t="str">
            <v xml:space="preserve">POWER-45133-MUNI-BAOH-45001- </v>
          </cell>
          <cell r="S4775" t="str">
            <v>POWER-45133-MUNI-BAOH-45001-</v>
          </cell>
          <cell r="T4775" t="str">
            <v>POWER-45133-MUNI-BAOH-45001</v>
          </cell>
          <cell r="U4775" t="str">
            <v>POWER-45133-MUNI-BAOH-45001</v>
          </cell>
          <cell r="V4775" t="str">
            <v>INCSTMT.</v>
          </cell>
          <cell r="W4775" t="str">
            <v>NET_EARNINGS.</v>
          </cell>
          <cell r="X4775" t="str">
            <v>EBITDA.</v>
          </cell>
          <cell r="Y4775" t="str">
            <v>OPERATING EARNINGS.</v>
          </cell>
          <cell r="Z4775" t="str">
            <v>NET_OMA.</v>
          </cell>
          <cell r="AA4775" t="str">
            <v>OM&amp;A DIRECT.</v>
          </cell>
          <cell r="AB4775" t="str">
            <v>OM&amp;A EXPENSE OTHER.</v>
          </cell>
          <cell r="AC4775" t="str">
            <v>ADMIN OH ALLOCATION.</v>
          </cell>
          <cell r="AD4775" t="str">
            <v>OPEX BILLABLE.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</row>
        <row r="4776">
          <cell r="K4776" t="str">
            <v>POWER5821</v>
          </cell>
          <cell r="L4776" t="str">
            <v xml:space="preserve">POWER582145001 </v>
          </cell>
          <cell r="M4776" t="str">
            <v>POWER582145001 B10048</v>
          </cell>
          <cell r="N4776" t="str">
            <v xml:space="preserve">POWER582145001 </v>
          </cell>
          <cell r="O4776" t="str">
            <v>POWER582145001 B10048</v>
          </cell>
          <cell r="P4776" t="str">
            <v>45133 - Billable Expense - Unregulated</v>
          </cell>
          <cell r="Q4776" t="str">
            <v>Billable</v>
          </cell>
          <cell r="R4776" t="str">
            <v xml:space="preserve">POWER-45133-MUNI-BAOH-45001- </v>
          </cell>
          <cell r="S4776" t="str">
            <v>POWER-45133-MUNI-BAOH-45001-</v>
          </cell>
          <cell r="T4776" t="str">
            <v>POWER-45133-MUNI-BAOH-45001</v>
          </cell>
          <cell r="U4776" t="str">
            <v>POWER-45133-MUNI-BAOH-45001</v>
          </cell>
          <cell r="V4776" t="str">
            <v>INCSTMT.</v>
          </cell>
          <cell r="W4776" t="str">
            <v>NET_EARNINGS.</v>
          </cell>
          <cell r="X4776" t="str">
            <v>EBITDA.</v>
          </cell>
          <cell r="Y4776" t="str">
            <v>OPERATING EARNINGS.</v>
          </cell>
          <cell r="Z4776" t="str">
            <v>NET_OMA.</v>
          </cell>
          <cell r="AA4776" t="str">
            <v>OM&amp;A DIRECT.</v>
          </cell>
          <cell r="AB4776" t="str">
            <v>OM&amp;A EXPENSE OTHER.</v>
          </cell>
          <cell r="AC4776" t="str">
            <v>ADMIN OH ALLOCATION.</v>
          </cell>
          <cell r="AD4776" t="str">
            <v>OPEX BILLABLE.</v>
          </cell>
          <cell r="AE4776">
            <v>0</v>
          </cell>
          <cell r="AF4776">
            <v>0</v>
          </cell>
          <cell r="AG4776">
            <v>0</v>
          </cell>
          <cell r="AH4776">
            <v>0</v>
          </cell>
        </row>
        <row r="4777">
          <cell r="K4777" t="str">
            <v>POWER5821</v>
          </cell>
          <cell r="L4777" t="str">
            <v xml:space="preserve">POWER582145100 </v>
          </cell>
          <cell r="M4777" t="str">
            <v>POWER582145100 B019</v>
          </cell>
          <cell r="N4777" t="str">
            <v xml:space="preserve">POWER582145100 </v>
          </cell>
          <cell r="O4777" t="str">
            <v>POWER582145100 B019</v>
          </cell>
          <cell r="P4777" t="str">
            <v>45133 - Billable Expense - Unregulated</v>
          </cell>
          <cell r="Q4777" t="str">
            <v>Billable</v>
          </cell>
          <cell r="R4777" t="str">
            <v xml:space="preserve">POWER-45133-MUNI-BAOH-45100- </v>
          </cell>
          <cell r="S4777" t="str">
            <v>POWER-45133-MUNI-BAOH-45100-</v>
          </cell>
          <cell r="T4777" t="str">
            <v>POWER-45133-MUNI-BAOH-45100</v>
          </cell>
          <cell r="U4777" t="str">
            <v>POWER-45133-MUNI-BAOH-45100</v>
          </cell>
          <cell r="V4777" t="str">
            <v>INCSTMT.</v>
          </cell>
          <cell r="W4777" t="str">
            <v>NET_EARNINGS.</v>
          </cell>
          <cell r="X4777" t="str">
            <v>EBITDA.</v>
          </cell>
          <cell r="Y4777" t="str">
            <v>OPERATING EARNINGS.</v>
          </cell>
          <cell r="Z4777" t="str">
            <v>NET_OMA.</v>
          </cell>
          <cell r="AA4777" t="str">
            <v>OM&amp;A DIRECT.</v>
          </cell>
          <cell r="AB4777" t="str">
            <v>OM&amp;A EXPENSE OTHER.</v>
          </cell>
          <cell r="AC4777" t="str">
            <v>ADMIN OH ALLOCATION.</v>
          </cell>
          <cell r="AD4777" t="str">
            <v>OPEX BILLABLE.</v>
          </cell>
          <cell r="AE4777">
            <v>0</v>
          </cell>
          <cell r="AF4777">
            <v>0</v>
          </cell>
          <cell r="AG4777">
            <v>0</v>
          </cell>
          <cell r="AH4777">
            <v>0</v>
          </cell>
        </row>
        <row r="4778">
          <cell r="K4778" t="str">
            <v>POWER5821</v>
          </cell>
          <cell r="L4778" t="str">
            <v xml:space="preserve">POWER582145100 </v>
          </cell>
          <cell r="M4778" t="str">
            <v>POWER582145100 B020</v>
          </cell>
          <cell r="N4778" t="str">
            <v xml:space="preserve">POWER582145100 </v>
          </cell>
          <cell r="O4778" t="str">
            <v>POWER582145100 B020</v>
          </cell>
          <cell r="P4778" t="str">
            <v>45133 - Billable Expense - Unregulated</v>
          </cell>
          <cell r="Q4778" t="str">
            <v>Billable</v>
          </cell>
          <cell r="R4778" t="str">
            <v xml:space="preserve">POWER-45133-MUNI-BAOH-45100- </v>
          </cell>
          <cell r="S4778" t="str">
            <v>POWER-45133-MUNI-BAOH-45100-</v>
          </cell>
          <cell r="T4778" t="str">
            <v>POWER-45133-MUNI-BAOH-45100</v>
          </cell>
          <cell r="U4778" t="str">
            <v>POWER-45133-MUNI-BAOH-45100</v>
          </cell>
          <cell r="V4778" t="str">
            <v>INCSTMT.</v>
          </cell>
          <cell r="W4778" t="str">
            <v>NET_EARNINGS.</v>
          </cell>
          <cell r="X4778" t="str">
            <v>EBITDA.</v>
          </cell>
          <cell r="Y4778" t="str">
            <v>OPERATING EARNINGS.</v>
          </cell>
          <cell r="Z4778" t="str">
            <v>NET_OMA.</v>
          </cell>
          <cell r="AA4778" t="str">
            <v>OM&amp;A DIRECT.</v>
          </cell>
          <cell r="AB4778" t="str">
            <v>OM&amp;A EXPENSE OTHER.</v>
          </cell>
          <cell r="AC4778" t="str">
            <v>ADMIN OH ALLOCATION.</v>
          </cell>
          <cell r="AD4778" t="str">
            <v>OPEX BILLABLE.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</row>
        <row r="4779">
          <cell r="K4779" t="str">
            <v>POWER5821</v>
          </cell>
          <cell r="L4779" t="str">
            <v xml:space="preserve">POWER582145100 </v>
          </cell>
          <cell r="M4779" t="str">
            <v>POWER582145100 B10008</v>
          </cell>
          <cell r="N4779" t="str">
            <v xml:space="preserve">POWER582145100 </v>
          </cell>
          <cell r="O4779" t="str">
            <v>POWER582145100 B10008</v>
          </cell>
          <cell r="P4779" t="str">
            <v>45133 - Billable Expense - Unregulated</v>
          </cell>
          <cell r="Q4779" t="str">
            <v>Billable</v>
          </cell>
          <cell r="R4779" t="str">
            <v xml:space="preserve">POWER-45133-MUNI-BAOH-45100- </v>
          </cell>
          <cell r="S4779" t="str">
            <v>POWER-45133-MUNI-BAOH-45100-</v>
          </cell>
          <cell r="T4779" t="str">
            <v>POWER-45133-MUNI-BAOH-45100</v>
          </cell>
          <cell r="U4779" t="str">
            <v>POWER-45133-MUNI-BAOH-45100</v>
          </cell>
          <cell r="V4779" t="str">
            <v>INCSTMT.</v>
          </cell>
          <cell r="W4779" t="str">
            <v>NET_EARNINGS.</v>
          </cell>
          <cell r="X4779" t="str">
            <v>EBITDA.</v>
          </cell>
          <cell r="Y4779" t="str">
            <v>OPERATING EARNINGS.</v>
          </cell>
          <cell r="Z4779" t="str">
            <v>NET_OMA.</v>
          </cell>
          <cell r="AA4779" t="str">
            <v>OM&amp;A DIRECT.</v>
          </cell>
          <cell r="AB4779" t="str">
            <v>OM&amp;A EXPENSE OTHER.</v>
          </cell>
          <cell r="AC4779" t="str">
            <v>ADMIN OH ALLOCATION.</v>
          </cell>
          <cell r="AD4779" t="str">
            <v>OPEX BILLABLE.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</row>
        <row r="4780">
          <cell r="K4780" t="str">
            <v>POWER5821</v>
          </cell>
          <cell r="L4780" t="str">
            <v xml:space="preserve">POWER582145100 </v>
          </cell>
          <cell r="M4780" t="str">
            <v>POWER582145100 B10009</v>
          </cell>
          <cell r="N4780" t="str">
            <v xml:space="preserve">POWER582145100 </v>
          </cell>
          <cell r="O4780" t="str">
            <v>POWER582145100 B10009</v>
          </cell>
          <cell r="P4780" t="str">
            <v>45133 - Billable Expense - Unregulated</v>
          </cell>
          <cell r="Q4780" t="str">
            <v>Billable</v>
          </cell>
          <cell r="R4780" t="str">
            <v xml:space="preserve">POWER-45133-MUNI-BAOH-45100- </v>
          </cell>
          <cell r="S4780" t="str">
            <v>POWER-45133-MUNI-BAOH-45100-</v>
          </cell>
          <cell r="T4780" t="str">
            <v>POWER-45133-MUNI-BAOH-45100</v>
          </cell>
          <cell r="U4780" t="str">
            <v>POWER-45133-MUNI-BAOH-45100</v>
          </cell>
          <cell r="V4780" t="str">
            <v>INCSTMT.</v>
          </cell>
          <cell r="W4780" t="str">
            <v>NET_EARNINGS.</v>
          </cell>
          <cell r="X4780" t="str">
            <v>EBITDA.</v>
          </cell>
          <cell r="Y4780" t="str">
            <v>OPERATING EARNINGS.</v>
          </cell>
          <cell r="Z4780" t="str">
            <v>NET_OMA.</v>
          </cell>
          <cell r="AA4780" t="str">
            <v>OM&amp;A DIRECT.</v>
          </cell>
          <cell r="AB4780" t="str">
            <v>OM&amp;A EXPENSE OTHER.</v>
          </cell>
          <cell r="AC4780" t="str">
            <v>ADMIN OH ALLOCATION.</v>
          </cell>
          <cell r="AD4780" t="str">
            <v>OPEX BILLABLE.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</row>
        <row r="4781">
          <cell r="K4781" t="str">
            <v>POWER5821</v>
          </cell>
          <cell r="L4781" t="str">
            <v xml:space="preserve">POWER582145100 </v>
          </cell>
          <cell r="M4781" t="str">
            <v>POWER582145100 B10048</v>
          </cell>
          <cell r="N4781" t="str">
            <v xml:space="preserve">POWER582145100 </v>
          </cell>
          <cell r="O4781" t="str">
            <v>POWER582145100 B10048</v>
          </cell>
          <cell r="P4781" t="str">
            <v>45133 - Billable Expense - Unregulated</v>
          </cell>
          <cell r="Q4781" t="str">
            <v>Billable</v>
          </cell>
          <cell r="R4781" t="str">
            <v xml:space="preserve">POWER-45133-MUNI-BAOH-45100- </v>
          </cell>
          <cell r="S4781" t="str">
            <v>POWER-45133-MUNI-BAOH-45100-</v>
          </cell>
          <cell r="T4781" t="str">
            <v>POWER-45133-MUNI-BAOH-45100</v>
          </cell>
          <cell r="U4781" t="str">
            <v>POWER-45133-MUNI-BAOH-45100</v>
          </cell>
          <cell r="V4781" t="str">
            <v>INCSTMT.</v>
          </cell>
          <cell r="W4781" t="str">
            <v>NET_EARNINGS.</v>
          </cell>
          <cell r="X4781" t="str">
            <v>EBITDA.</v>
          </cell>
          <cell r="Y4781" t="str">
            <v>OPERATING EARNINGS.</v>
          </cell>
          <cell r="Z4781" t="str">
            <v>NET_OMA.</v>
          </cell>
          <cell r="AA4781" t="str">
            <v>OM&amp;A DIRECT.</v>
          </cell>
          <cell r="AB4781" t="str">
            <v>OM&amp;A EXPENSE OTHER.</v>
          </cell>
          <cell r="AC4781" t="str">
            <v>ADMIN OH ALLOCATION.</v>
          </cell>
          <cell r="AD4781" t="str">
            <v>OPEX BILLABLE.</v>
          </cell>
          <cell r="AE4781">
            <v>0</v>
          </cell>
          <cell r="AF4781">
            <v>0</v>
          </cell>
          <cell r="AG4781">
            <v>0</v>
          </cell>
          <cell r="AH4781">
            <v>0</v>
          </cell>
        </row>
        <row r="4782">
          <cell r="K4782" t="str">
            <v>POWER5821</v>
          </cell>
          <cell r="L4782" t="str">
            <v xml:space="preserve">POWER582145210 </v>
          </cell>
          <cell r="M4782" t="str">
            <v>POWER582145210 B019</v>
          </cell>
          <cell r="N4782" t="str">
            <v xml:space="preserve">POWER582145210 </v>
          </cell>
          <cell r="O4782" t="str">
            <v>POWER582145210 B019</v>
          </cell>
          <cell r="P4782" t="str">
            <v>45133 - Billable Expense - Unregulated</v>
          </cell>
          <cell r="Q4782" t="str">
            <v>Billable</v>
          </cell>
          <cell r="R4782" t="str">
            <v xml:space="preserve">POWER-45133-MUNI-BAOH-45210- </v>
          </cell>
          <cell r="S4782" t="str">
            <v>POWER-45133-MUNI-BAOH-45210-</v>
          </cell>
          <cell r="T4782" t="str">
            <v>POWER-45133-MUNI-BAOH-45210</v>
          </cell>
          <cell r="U4782" t="str">
            <v>POWER-45133-MUNI-BAOH-45210</v>
          </cell>
          <cell r="V4782" t="str">
            <v>INCSTMT.</v>
          </cell>
          <cell r="W4782" t="str">
            <v>NET_EARNINGS.</v>
          </cell>
          <cell r="X4782" t="str">
            <v>EBITDA.</v>
          </cell>
          <cell r="Y4782" t="str">
            <v>OPERATING EARNINGS.</v>
          </cell>
          <cell r="Z4782" t="str">
            <v>NET_OMA.</v>
          </cell>
          <cell r="AA4782" t="str">
            <v>OM&amp;A DIRECT.</v>
          </cell>
          <cell r="AB4782" t="str">
            <v>OM&amp;A EXPENSE OTHER.</v>
          </cell>
          <cell r="AC4782" t="str">
            <v>ADMIN OH ALLOCATION.</v>
          </cell>
          <cell r="AD4782" t="str">
            <v>OPEX BILLABLE.</v>
          </cell>
          <cell r="AE4782">
            <v>0</v>
          </cell>
          <cell r="AF4782">
            <v>0</v>
          </cell>
          <cell r="AG4782">
            <v>0</v>
          </cell>
          <cell r="AH4782">
            <v>0</v>
          </cell>
        </row>
        <row r="4783">
          <cell r="K4783" t="str">
            <v>POWER5821</v>
          </cell>
          <cell r="L4783" t="str">
            <v xml:space="preserve">POWER582145210 </v>
          </cell>
          <cell r="M4783" t="str">
            <v>POWER582145210 B020</v>
          </cell>
          <cell r="N4783" t="str">
            <v xml:space="preserve">POWER582145210 </v>
          </cell>
          <cell r="O4783" t="str">
            <v>POWER582145210 B020</v>
          </cell>
          <cell r="P4783" t="str">
            <v>45133 - Billable Expense - Unregulated</v>
          </cell>
          <cell r="Q4783" t="str">
            <v>Billable</v>
          </cell>
          <cell r="R4783" t="str">
            <v xml:space="preserve">POWER-45133-MUNI-BAOH-45210- </v>
          </cell>
          <cell r="S4783" t="str">
            <v>POWER-45133-MUNI-BAOH-45210-</v>
          </cell>
          <cell r="T4783" t="str">
            <v>POWER-45133-MUNI-BAOH-45210</v>
          </cell>
          <cell r="U4783" t="str">
            <v>POWER-45133-MUNI-BAOH-45210</v>
          </cell>
          <cell r="V4783" t="str">
            <v>INCSTMT.</v>
          </cell>
          <cell r="W4783" t="str">
            <v>NET_EARNINGS.</v>
          </cell>
          <cell r="X4783" t="str">
            <v>EBITDA.</v>
          </cell>
          <cell r="Y4783" t="str">
            <v>OPERATING EARNINGS.</v>
          </cell>
          <cell r="Z4783" t="str">
            <v>NET_OMA.</v>
          </cell>
          <cell r="AA4783" t="str">
            <v>OM&amp;A DIRECT.</v>
          </cell>
          <cell r="AB4783" t="str">
            <v>OM&amp;A EXPENSE OTHER.</v>
          </cell>
          <cell r="AC4783" t="str">
            <v>ADMIN OH ALLOCATION.</v>
          </cell>
          <cell r="AD4783" t="str">
            <v>OPEX BILLABLE.</v>
          </cell>
          <cell r="AE4783">
            <v>0</v>
          </cell>
          <cell r="AF4783">
            <v>0</v>
          </cell>
          <cell r="AG4783">
            <v>0</v>
          </cell>
          <cell r="AH4783">
            <v>0</v>
          </cell>
        </row>
        <row r="4784">
          <cell r="K4784" t="str">
            <v>POWER5821</v>
          </cell>
          <cell r="L4784" t="str">
            <v xml:space="preserve">POWER582145210 </v>
          </cell>
          <cell r="M4784" t="str">
            <v>POWER582145210 B10008</v>
          </cell>
          <cell r="N4784" t="str">
            <v xml:space="preserve">POWER582145210 </v>
          </cell>
          <cell r="O4784" t="str">
            <v>POWER582145210 B10008</v>
          </cell>
          <cell r="P4784" t="str">
            <v>45133 - Billable Expense - Unregulated</v>
          </cell>
          <cell r="Q4784" t="str">
            <v>Billable</v>
          </cell>
          <cell r="R4784" t="str">
            <v xml:space="preserve">POWER-45133-MUNI-BAOH-45210- </v>
          </cell>
          <cell r="S4784" t="str">
            <v>POWER-45133-MUNI-BAOH-45210-</v>
          </cell>
          <cell r="T4784" t="str">
            <v>POWER-45133-MUNI-BAOH-45210</v>
          </cell>
          <cell r="U4784" t="str">
            <v>POWER-45133-MUNI-BAOH-45210</v>
          </cell>
          <cell r="V4784" t="str">
            <v>INCSTMT.</v>
          </cell>
          <cell r="W4784" t="str">
            <v>NET_EARNINGS.</v>
          </cell>
          <cell r="X4784" t="str">
            <v>EBITDA.</v>
          </cell>
          <cell r="Y4784" t="str">
            <v>OPERATING EARNINGS.</v>
          </cell>
          <cell r="Z4784" t="str">
            <v>NET_OMA.</v>
          </cell>
          <cell r="AA4784" t="str">
            <v>OM&amp;A DIRECT.</v>
          </cell>
          <cell r="AB4784" t="str">
            <v>OM&amp;A EXPENSE OTHER.</v>
          </cell>
          <cell r="AC4784" t="str">
            <v>ADMIN OH ALLOCATION.</v>
          </cell>
          <cell r="AD4784" t="str">
            <v>OPEX BILLABLE.</v>
          </cell>
          <cell r="AE4784">
            <v>0</v>
          </cell>
          <cell r="AF4784">
            <v>0</v>
          </cell>
          <cell r="AG4784">
            <v>0</v>
          </cell>
          <cell r="AH4784">
            <v>0</v>
          </cell>
        </row>
        <row r="4785">
          <cell r="K4785" t="str">
            <v>POWER5821</v>
          </cell>
          <cell r="L4785" t="str">
            <v xml:space="preserve">POWER582145210 </v>
          </cell>
          <cell r="M4785" t="str">
            <v>POWER582145210 B10009</v>
          </cell>
          <cell r="N4785" t="str">
            <v xml:space="preserve">POWER582145210 </v>
          </cell>
          <cell r="O4785" t="str">
            <v>POWER582145210 B10009</v>
          </cell>
          <cell r="P4785" t="str">
            <v>45133 - Billable Expense - Unregulated</v>
          </cell>
          <cell r="Q4785" t="str">
            <v>Billable</v>
          </cell>
          <cell r="R4785" t="str">
            <v xml:space="preserve">POWER-45133-MUNI-BAOH-45210- </v>
          </cell>
          <cell r="S4785" t="str">
            <v>POWER-45133-MUNI-BAOH-45210-</v>
          </cell>
          <cell r="T4785" t="str">
            <v>POWER-45133-MUNI-BAOH-45210</v>
          </cell>
          <cell r="U4785" t="str">
            <v>POWER-45133-MUNI-BAOH-45210</v>
          </cell>
          <cell r="V4785" t="str">
            <v>INCSTMT.</v>
          </cell>
          <cell r="W4785" t="str">
            <v>NET_EARNINGS.</v>
          </cell>
          <cell r="X4785" t="str">
            <v>EBITDA.</v>
          </cell>
          <cell r="Y4785" t="str">
            <v>OPERATING EARNINGS.</v>
          </cell>
          <cell r="Z4785" t="str">
            <v>NET_OMA.</v>
          </cell>
          <cell r="AA4785" t="str">
            <v>OM&amp;A DIRECT.</v>
          </cell>
          <cell r="AB4785" t="str">
            <v>OM&amp;A EXPENSE OTHER.</v>
          </cell>
          <cell r="AC4785" t="str">
            <v>ADMIN OH ALLOCATION.</v>
          </cell>
          <cell r="AD4785" t="str">
            <v>OPEX BILLABLE.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</row>
        <row r="4786">
          <cell r="K4786" t="str">
            <v>POWER5821</v>
          </cell>
          <cell r="L4786" t="str">
            <v xml:space="preserve">POWER582145210 </v>
          </cell>
          <cell r="M4786" t="str">
            <v>POWER582145210 B10048</v>
          </cell>
          <cell r="N4786" t="str">
            <v xml:space="preserve">POWER582145210 </v>
          </cell>
          <cell r="O4786" t="str">
            <v>POWER582145210 B10048</v>
          </cell>
          <cell r="P4786" t="str">
            <v>45133 - Billable Expense - Unregulated</v>
          </cell>
          <cell r="Q4786" t="str">
            <v>Billable</v>
          </cell>
          <cell r="R4786" t="str">
            <v xml:space="preserve">POWER-45133-MUNI-BAOH-45210- </v>
          </cell>
          <cell r="S4786" t="str">
            <v>POWER-45133-MUNI-BAOH-45210-</v>
          </cell>
          <cell r="T4786" t="str">
            <v>POWER-45133-MUNI-BAOH-45210</v>
          </cell>
          <cell r="U4786" t="str">
            <v>POWER-45133-MUNI-BAOH-45210</v>
          </cell>
          <cell r="V4786" t="str">
            <v>INCSTMT.</v>
          </cell>
          <cell r="W4786" t="str">
            <v>NET_EARNINGS.</v>
          </cell>
          <cell r="X4786" t="str">
            <v>EBITDA.</v>
          </cell>
          <cell r="Y4786" t="str">
            <v>OPERATING EARNINGS.</v>
          </cell>
          <cell r="Z4786" t="str">
            <v>NET_OMA.</v>
          </cell>
          <cell r="AA4786" t="str">
            <v>OM&amp;A DIRECT.</v>
          </cell>
          <cell r="AB4786" t="str">
            <v>OM&amp;A EXPENSE OTHER.</v>
          </cell>
          <cell r="AC4786" t="str">
            <v>ADMIN OH ALLOCATION.</v>
          </cell>
          <cell r="AD4786" t="str">
            <v>OPEX BILLABLE.</v>
          </cell>
          <cell r="AE4786">
            <v>0</v>
          </cell>
          <cell r="AF4786">
            <v>0</v>
          </cell>
          <cell r="AG4786">
            <v>0</v>
          </cell>
          <cell r="AH4786">
            <v>0</v>
          </cell>
        </row>
        <row r="4787">
          <cell r="K4787" t="str">
            <v>POWER5821</v>
          </cell>
          <cell r="L4787" t="str">
            <v xml:space="preserve">POWER582145231 </v>
          </cell>
          <cell r="M4787" t="str">
            <v>POWER582145231 B019</v>
          </cell>
          <cell r="N4787" t="str">
            <v xml:space="preserve">POWER582145231 </v>
          </cell>
          <cell r="O4787" t="str">
            <v>POWER582145231 B019</v>
          </cell>
          <cell r="P4787" t="str">
            <v>45133 - Billable Expense - Unregulated</v>
          </cell>
          <cell r="Q4787" t="str">
            <v>Billable</v>
          </cell>
          <cell r="R4787" t="str">
            <v xml:space="preserve">POWER-45133-MUNI-BAOH-45231- </v>
          </cell>
          <cell r="S4787" t="str">
            <v>POWER-45133-MUNI-BAOH-45231-</v>
          </cell>
          <cell r="T4787" t="str">
            <v>POWER-45133-MUNI-BAOH-45231</v>
          </cell>
          <cell r="U4787" t="str">
            <v>POWER-45133-MUNI-BAOH-45231</v>
          </cell>
          <cell r="V4787" t="str">
            <v>INCSTMT.</v>
          </cell>
          <cell r="W4787" t="str">
            <v>NET_EARNINGS.</v>
          </cell>
          <cell r="X4787" t="str">
            <v>EBITDA.</v>
          </cell>
          <cell r="Y4787" t="str">
            <v>OPERATING EARNINGS.</v>
          </cell>
          <cell r="Z4787" t="str">
            <v>NET_OMA.</v>
          </cell>
          <cell r="AA4787" t="str">
            <v>OM&amp;A DIRECT.</v>
          </cell>
          <cell r="AB4787" t="str">
            <v>OM&amp;A EXPENSE OTHER.</v>
          </cell>
          <cell r="AC4787" t="str">
            <v>ADMIN OH ALLOCATION.</v>
          </cell>
          <cell r="AD4787" t="str">
            <v>OPEX BILLABLE.</v>
          </cell>
          <cell r="AE4787">
            <v>0</v>
          </cell>
          <cell r="AF4787">
            <v>0</v>
          </cell>
          <cell r="AG4787">
            <v>0</v>
          </cell>
          <cell r="AH4787">
            <v>0</v>
          </cell>
        </row>
        <row r="4788">
          <cell r="K4788" t="str">
            <v>POWER5821</v>
          </cell>
          <cell r="L4788" t="str">
            <v xml:space="preserve">POWER582145231 </v>
          </cell>
          <cell r="M4788" t="str">
            <v>POWER582145231 B020</v>
          </cell>
          <cell r="N4788" t="str">
            <v xml:space="preserve">POWER582145231 </v>
          </cell>
          <cell r="O4788" t="str">
            <v>POWER582145231 B020</v>
          </cell>
          <cell r="P4788" t="str">
            <v>45133 - Billable Expense - Unregulated</v>
          </cell>
          <cell r="Q4788" t="str">
            <v>Billable</v>
          </cell>
          <cell r="R4788" t="str">
            <v xml:space="preserve">POWER-45133-MUNI-BAOH-45231- </v>
          </cell>
          <cell r="S4788" t="str">
            <v>POWER-45133-MUNI-BAOH-45231-</v>
          </cell>
          <cell r="T4788" t="str">
            <v>POWER-45133-MUNI-BAOH-45231</v>
          </cell>
          <cell r="U4788" t="str">
            <v>POWER-45133-MUNI-BAOH-45231</v>
          </cell>
          <cell r="V4788" t="str">
            <v>INCSTMT.</v>
          </cell>
          <cell r="W4788" t="str">
            <v>NET_EARNINGS.</v>
          </cell>
          <cell r="X4788" t="str">
            <v>EBITDA.</v>
          </cell>
          <cell r="Y4788" t="str">
            <v>OPERATING EARNINGS.</v>
          </cell>
          <cell r="Z4788" t="str">
            <v>NET_OMA.</v>
          </cell>
          <cell r="AA4788" t="str">
            <v>OM&amp;A DIRECT.</v>
          </cell>
          <cell r="AB4788" t="str">
            <v>OM&amp;A EXPENSE OTHER.</v>
          </cell>
          <cell r="AC4788" t="str">
            <v>ADMIN OH ALLOCATION.</v>
          </cell>
          <cell r="AD4788" t="str">
            <v>OPEX BILLABLE.</v>
          </cell>
          <cell r="AE4788">
            <v>0</v>
          </cell>
          <cell r="AF4788">
            <v>0</v>
          </cell>
          <cell r="AG4788">
            <v>0</v>
          </cell>
          <cell r="AH4788">
            <v>0</v>
          </cell>
        </row>
        <row r="4789">
          <cell r="K4789" t="str">
            <v>POWER5821</v>
          </cell>
          <cell r="L4789" t="str">
            <v xml:space="preserve">POWER582145231 </v>
          </cell>
          <cell r="M4789" t="str">
            <v>POWER582145231 B10008</v>
          </cell>
          <cell r="N4789" t="str">
            <v xml:space="preserve">POWER582145231 </v>
          </cell>
          <cell r="O4789" t="str">
            <v>POWER582145231 B10008</v>
          </cell>
          <cell r="P4789" t="str">
            <v>45133 - Billable Expense - Unregulated</v>
          </cell>
          <cell r="Q4789" t="str">
            <v>Billable</v>
          </cell>
          <cell r="R4789" t="str">
            <v xml:space="preserve">POWER-45133-MUNI-BAOH-45231- </v>
          </cell>
          <cell r="S4789" t="str">
            <v>POWER-45133-MUNI-BAOH-45231-</v>
          </cell>
          <cell r="T4789" t="str">
            <v>POWER-45133-MUNI-BAOH-45231</v>
          </cell>
          <cell r="U4789" t="str">
            <v>POWER-45133-MUNI-BAOH-45231</v>
          </cell>
          <cell r="V4789" t="str">
            <v>INCSTMT.</v>
          </cell>
          <cell r="W4789" t="str">
            <v>NET_EARNINGS.</v>
          </cell>
          <cell r="X4789" t="str">
            <v>EBITDA.</v>
          </cell>
          <cell r="Y4789" t="str">
            <v>OPERATING EARNINGS.</v>
          </cell>
          <cell r="Z4789" t="str">
            <v>NET_OMA.</v>
          </cell>
          <cell r="AA4789" t="str">
            <v>OM&amp;A DIRECT.</v>
          </cell>
          <cell r="AB4789" t="str">
            <v>OM&amp;A EXPENSE OTHER.</v>
          </cell>
          <cell r="AC4789" t="str">
            <v>ADMIN OH ALLOCATION.</v>
          </cell>
          <cell r="AD4789" t="str">
            <v>OPEX BILLABLE.</v>
          </cell>
          <cell r="AE4789">
            <v>0</v>
          </cell>
          <cell r="AF4789">
            <v>0</v>
          </cell>
          <cell r="AG4789">
            <v>0</v>
          </cell>
          <cell r="AH4789">
            <v>0</v>
          </cell>
        </row>
        <row r="4790">
          <cell r="K4790" t="str">
            <v>POWER5821</v>
          </cell>
          <cell r="L4790" t="str">
            <v xml:space="preserve">POWER582145231 </v>
          </cell>
          <cell r="M4790" t="str">
            <v>POWER582145231 B10009</v>
          </cell>
          <cell r="N4790" t="str">
            <v xml:space="preserve">POWER582145231 </v>
          </cell>
          <cell r="O4790" t="str">
            <v>POWER582145231 B10009</v>
          </cell>
          <cell r="P4790" t="str">
            <v>45133 - Billable Expense - Unregulated</v>
          </cell>
          <cell r="Q4790" t="str">
            <v>Billable</v>
          </cell>
          <cell r="R4790" t="str">
            <v xml:space="preserve">POWER-45133-MUNI-BAOH-45231- </v>
          </cell>
          <cell r="S4790" t="str">
            <v>POWER-45133-MUNI-BAOH-45231-</v>
          </cell>
          <cell r="T4790" t="str">
            <v>POWER-45133-MUNI-BAOH-45231</v>
          </cell>
          <cell r="U4790" t="str">
            <v>POWER-45133-MUNI-BAOH-45231</v>
          </cell>
          <cell r="V4790" t="str">
            <v>INCSTMT.</v>
          </cell>
          <cell r="W4790" t="str">
            <v>NET_EARNINGS.</v>
          </cell>
          <cell r="X4790" t="str">
            <v>EBITDA.</v>
          </cell>
          <cell r="Y4790" t="str">
            <v>OPERATING EARNINGS.</v>
          </cell>
          <cell r="Z4790" t="str">
            <v>NET_OMA.</v>
          </cell>
          <cell r="AA4790" t="str">
            <v>OM&amp;A DIRECT.</v>
          </cell>
          <cell r="AB4790" t="str">
            <v>OM&amp;A EXPENSE OTHER.</v>
          </cell>
          <cell r="AC4790" t="str">
            <v>ADMIN OH ALLOCATION.</v>
          </cell>
          <cell r="AD4790" t="str">
            <v>OPEX BILLABLE.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</row>
        <row r="4791">
          <cell r="K4791" t="str">
            <v>POWER5821</v>
          </cell>
          <cell r="L4791" t="str">
            <v xml:space="preserve">POWER582145231 </v>
          </cell>
          <cell r="M4791" t="str">
            <v>POWER582145231 B10048</v>
          </cell>
          <cell r="N4791" t="str">
            <v xml:space="preserve">POWER582145231 </v>
          </cell>
          <cell r="O4791" t="str">
            <v>POWER582145231 B10048</v>
          </cell>
          <cell r="P4791" t="str">
            <v>45133 - Billable Expense - Unregulated</v>
          </cell>
          <cell r="Q4791" t="str">
            <v>Billable</v>
          </cell>
          <cell r="R4791" t="str">
            <v xml:space="preserve">POWER-45133-MUNI-BAOH-45231- </v>
          </cell>
          <cell r="S4791" t="str">
            <v>POWER-45133-MUNI-BAOH-45231-</v>
          </cell>
          <cell r="T4791" t="str">
            <v>POWER-45133-MUNI-BAOH-45231</v>
          </cell>
          <cell r="U4791" t="str">
            <v>POWER-45133-MUNI-BAOH-45231</v>
          </cell>
          <cell r="V4791" t="str">
            <v>INCSTMT.</v>
          </cell>
          <cell r="W4791" t="str">
            <v>NET_EARNINGS.</v>
          </cell>
          <cell r="X4791" t="str">
            <v>EBITDA.</v>
          </cell>
          <cell r="Y4791" t="str">
            <v>OPERATING EARNINGS.</v>
          </cell>
          <cell r="Z4791" t="str">
            <v>NET_OMA.</v>
          </cell>
          <cell r="AA4791" t="str">
            <v>OM&amp;A DIRECT.</v>
          </cell>
          <cell r="AB4791" t="str">
            <v>OM&amp;A EXPENSE OTHER.</v>
          </cell>
          <cell r="AC4791" t="str">
            <v>ADMIN OH ALLOCATION.</v>
          </cell>
          <cell r="AD4791" t="str">
            <v>OPEX BILLABLE.</v>
          </cell>
          <cell r="AE4791">
            <v>0</v>
          </cell>
          <cell r="AF4791">
            <v>0</v>
          </cell>
          <cell r="AG4791">
            <v>0</v>
          </cell>
          <cell r="AH4791">
            <v>0</v>
          </cell>
        </row>
        <row r="4792">
          <cell r="K4792" t="str">
            <v>POWER5821</v>
          </cell>
          <cell r="L4792" t="str">
            <v xml:space="preserve">POWER582145300 </v>
          </cell>
          <cell r="M4792" t="str">
            <v>POWER582145300 B019</v>
          </cell>
          <cell r="N4792" t="str">
            <v xml:space="preserve">POWER582145300 </v>
          </cell>
          <cell r="O4792" t="str">
            <v>POWER582145300 B019</v>
          </cell>
          <cell r="P4792" t="str">
            <v>45133 - Billable Expense - Unregulated</v>
          </cell>
          <cell r="Q4792" t="str">
            <v>Billable</v>
          </cell>
          <cell r="R4792" t="str">
            <v xml:space="preserve">POWER-45133-MUNI-BAOH-45300- </v>
          </cell>
          <cell r="S4792" t="str">
            <v>POWER-45133-MUNI-BAOH-45300-</v>
          </cell>
          <cell r="T4792" t="str">
            <v>POWER-45133-MUNI-BAOH-45300</v>
          </cell>
          <cell r="U4792" t="str">
            <v>POWER-45133-MUNI-BAOH-45300</v>
          </cell>
          <cell r="V4792" t="str">
            <v>INCSTMT.</v>
          </cell>
          <cell r="W4792" t="str">
            <v>NET_EARNINGS.</v>
          </cell>
          <cell r="X4792" t="str">
            <v>EBITDA.</v>
          </cell>
          <cell r="Y4792" t="str">
            <v>OPERATING EARNINGS.</v>
          </cell>
          <cell r="Z4792" t="str">
            <v>NET_OMA.</v>
          </cell>
          <cell r="AA4792" t="str">
            <v>OM&amp;A DIRECT.</v>
          </cell>
          <cell r="AB4792" t="str">
            <v>OM&amp;A EXPENSE OTHER.</v>
          </cell>
          <cell r="AC4792" t="str">
            <v>ADMIN OH ALLOCATION.</v>
          </cell>
          <cell r="AD4792" t="str">
            <v>OPEX BILLABLE.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</row>
        <row r="4793">
          <cell r="K4793" t="str">
            <v>POWER5821</v>
          </cell>
          <cell r="L4793" t="str">
            <v xml:space="preserve">POWER582145300 </v>
          </cell>
          <cell r="M4793" t="str">
            <v>POWER582145300 B020</v>
          </cell>
          <cell r="N4793" t="str">
            <v xml:space="preserve">POWER582145300 </v>
          </cell>
          <cell r="O4793" t="str">
            <v>POWER582145300 B020</v>
          </cell>
          <cell r="P4793" t="str">
            <v>45133 - Billable Expense - Unregulated</v>
          </cell>
          <cell r="Q4793" t="str">
            <v>Billable</v>
          </cell>
          <cell r="R4793" t="str">
            <v xml:space="preserve">POWER-45133-MUNI-BAOH-45300- </v>
          </cell>
          <cell r="S4793" t="str">
            <v>POWER-45133-MUNI-BAOH-45300-</v>
          </cell>
          <cell r="T4793" t="str">
            <v>POWER-45133-MUNI-BAOH-45300</v>
          </cell>
          <cell r="U4793" t="str">
            <v>POWER-45133-MUNI-BAOH-45300</v>
          </cell>
          <cell r="V4793" t="str">
            <v>INCSTMT.</v>
          </cell>
          <cell r="W4793" t="str">
            <v>NET_EARNINGS.</v>
          </cell>
          <cell r="X4793" t="str">
            <v>EBITDA.</v>
          </cell>
          <cell r="Y4793" t="str">
            <v>OPERATING EARNINGS.</v>
          </cell>
          <cell r="Z4793" t="str">
            <v>NET_OMA.</v>
          </cell>
          <cell r="AA4793" t="str">
            <v>OM&amp;A DIRECT.</v>
          </cell>
          <cell r="AB4793" t="str">
            <v>OM&amp;A EXPENSE OTHER.</v>
          </cell>
          <cell r="AC4793" t="str">
            <v>ADMIN OH ALLOCATION.</v>
          </cell>
          <cell r="AD4793" t="str">
            <v>OPEX BILLABLE.</v>
          </cell>
          <cell r="AE4793">
            <v>0</v>
          </cell>
          <cell r="AF4793">
            <v>0</v>
          </cell>
          <cell r="AG4793">
            <v>0</v>
          </cell>
          <cell r="AH4793">
            <v>0</v>
          </cell>
        </row>
        <row r="4794">
          <cell r="K4794" t="str">
            <v>POWER5821</v>
          </cell>
          <cell r="L4794" t="str">
            <v xml:space="preserve">POWER582145300 </v>
          </cell>
          <cell r="M4794" t="str">
            <v>POWER582145300 B10008</v>
          </cell>
          <cell r="N4794" t="str">
            <v xml:space="preserve">POWER582145300 </v>
          </cell>
          <cell r="O4794" t="str">
            <v>POWER582145300 B10008</v>
          </cell>
          <cell r="P4794" t="str">
            <v>45133 - Billable Expense - Unregulated</v>
          </cell>
          <cell r="Q4794" t="str">
            <v>Billable</v>
          </cell>
          <cell r="R4794" t="str">
            <v xml:space="preserve">POWER-45133-MUNI-BAOH-45300- </v>
          </cell>
          <cell r="S4794" t="str">
            <v>POWER-45133-MUNI-BAOH-45300-</v>
          </cell>
          <cell r="T4794" t="str">
            <v>POWER-45133-MUNI-BAOH-45300</v>
          </cell>
          <cell r="U4794" t="str">
            <v>POWER-45133-MUNI-BAOH-45300</v>
          </cell>
          <cell r="V4794" t="str">
            <v>INCSTMT.</v>
          </cell>
          <cell r="W4794" t="str">
            <v>NET_EARNINGS.</v>
          </cell>
          <cell r="X4794" t="str">
            <v>EBITDA.</v>
          </cell>
          <cell r="Y4794" t="str">
            <v>OPERATING EARNINGS.</v>
          </cell>
          <cell r="Z4794" t="str">
            <v>NET_OMA.</v>
          </cell>
          <cell r="AA4794" t="str">
            <v>OM&amp;A DIRECT.</v>
          </cell>
          <cell r="AB4794" t="str">
            <v>OM&amp;A EXPENSE OTHER.</v>
          </cell>
          <cell r="AC4794" t="str">
            <v>ADMIN OH ALLOCATION.</v>
          </cell>
          <cell r="AD4794" t="str">
            <v>OPEX BILLABLE.</v>
          </cell>
          <cell r="AE4794">
            <v>0</v>
          </cell>
          <cell r="AF4794">
            <v>0</v>
          </cell>
          <cell r="AG4794">
            <v>0</v>
          </cell>
          <cell r="AH4794">
            <v>0</v>
          </cell>
        </row>
        <row r="4795">
          <cell r="K4795" t="str">
            <v>POWER5821</v>
          </cell>
          <cell r="L4795" t="str">
            <v xml:space="preserve">POWER582145300 </v>
          </cell>
          <cell r="M4795" t="str">
            <v>POWER582145300 B10009</v>
          </cell>
          <cell r="N4795" t="str">
            <v xml:space="preserve">POWER582145300 </v>
          </cell>
          <cell r="O4795" t="str">
            <v>POWER582145300 B10009</v>
          </cell>
          <cell r="P4795" t="str">
            <v>45133 - Billable Expense - Unregulated</v>
          </cell>
          <cell r="Q4795" t="str">
            <v>Billable</v>
          </cell>
          <cell r="R4795" t="str">
            <v xml:space="preserve">POWER-45133-MUNI-BAOH-45300- </v>
          </cell>
          <cell r="S4795" t="str">
            <v>POWER-45133-MUNI-BAOH-45300-</v>
          </cell>
          <cell r="T4795" t="str">
            <v>POWER-45133-MUNI-BAOH-45300</v>
          </cell>
          <cell r="U4795" t="str">
            <v>POWER-45133-MUNI-BAOH-45300</v>
          </cell>
          <cell r="V4795" t="str">
            <v>INCSTMT.</v>
          </cell>
          <cell r="W4795" t="str">
            <v>NET_EARNINGS.</v>
          </cell>
          <cell r="X4795" t="str">
            <v>EBITDA.</v>
          </cell>
          <cell r="Y4795" t="str">
            <v>OPERATING EARNINGS.</v>
          </cell>
          <cell r="Z4795" t="str">
            <v>NET_OMA.</v>
          </cell>
          <cell r="AA4795" t="str">
            <v>OM&amp;A DIRECT.</v>
          </cell>
          <cell r="AB4795" t="str">
            <v>OM&amp;A EXPENSE OTHER.</v>
          </cell>
          <cell r="AC4795" t="str">
            <v>ADMIN OH ALLOCATION.</v>
          </cell>
          <cell r="AD4795" t="str">
            <v>OPEX BILLABLE.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</row>
        <row r="4796">
          <cell r="K4796" t="str">
            <v>POWER5821</v>
          </cell>
          <cell r="L4796" t="str">
            <v xml:space="preserve">POWER582145300 </v>
          </cell>
          <cell r="M4796" t="str">
            <v>POWER582145300 B10048</v>
          </cell>
          <cell r="N4796" t="str">
            <v xml:space="preserve">POWER582145300 </v>
          </cell>
          <cell r="O4796" t="str">
            <v>POWER582145300 B10048</v>
          </cell>
          <cell r="P4796" t="str">
            <v>45133 - Billable Expense - Unregulated</v>
          </cell>
          <cell r="Q4796" t="str">
            <v>Billable</v>
          </cell>
          <cell r="R4796" t="str">
            <v xml:space="preserve">POWER-45133-MUNI-BAOH-45300- </v>
          </cell>
          <cell r="S4796" t="str">
            <v>POWER-45133-MUNI-BAOH-45300-</v>
          </cell>
          <cell r="T4796" t="str">
            <v>POWER-45133-MUNI-BAOH-45300</v>
          </cell>
          <cell r="U4796" t="str">
            <v>POWER-45133-MUNI-BAOH-45300</v>
          </cell>
          <cell r="V4796" t="str">
            <v>INCSTMT.</v>
          </cell>
          <cell r="W4796" t="str">
            <v>NET_EARNINGS.</v>
          </cell>
          <cell r="X4796" t="str">
            <v>EBITDA.</v>
          </cell>
          <cell r="Y4796" t="str">
            <v>OPERATING EARNINGS.</v>
          </cell>
          <cell r="Z4796" t="str">
            <v>NET_OMA.</v>
          </cell>
          <cell r="AA4796" t="str">
            <v>OM&amp;A DIRECT.</v>
          </cell>
          <cell r="AB4796" t="str">
            <v>OM&amp;A EXPENSE OTHER.</v>
          </cell>
          <cell r="AC4796" t="str">
            <v>ADMIN OH ALLOCATION.</v>
          </cell>
          <cell r="AD4796" t="str">
            <v>OPEX BILLABLE.</v>
          </cell>
          <cell r="AE4796">
            <v>0</v>
          </cell>
          <cell r="AF4796">
            <v>0</v>
          </cell>
          <cell r="AG4796">
            <v>0</v>
          </cell>
          <cell r="AH4796">
            <v>0</v>
          </cell>
        </row>
        <row r="4797">
          <cell r="K4797" t="str">
            <v>POWER5821</v>
          </cell>
          <cell r="L4797" t="str">
            <v xml:space="preserve">POWER582145700 </v>
          </cell>
          <cell r="M4797" t="str">
            <v>POWER582145700 B019</v>
          </cell>
          <cell r="N4797" t="str">
            <v xml:space="preserve">POWER582145700 </v>
          </cell>
          <cell r="O4797" t="str">
            <v>POWER582145700 B019</v>
          </cell>
          <cell r="P4797" t="str">
            <v>45133 - Billable Expense - Unregulated</v>
          </cell>
          <cell r="Q4797" t="str">
            <v>Billable</v>
          </cell>
          <cell r="R4797" t="str">
            <v xml:space="preserve">POWER-45133-MUNI-BAOH-45700- </v>
          </cell>
          <cell r="S4797" t="str">
            <v>POWER-45133-MUNI-BAOH-45700-</v>
          </cell>
          <cell r="T4797" t="str">
            <v>POWER-45133-MUNI-BAOH-45700</v>
          </cell>
          <cell r="U4797" t="str">
            <v>POWER-45133-MUNI-BAOH-45700</v>
          </cell>
          <cell r="V4797" t="str">
            <v>INCSTMT.</v>
          </cell>
          <cell r="W4797" t="str">
            <v>NET_EARNINGS.</v>
          </cell>
          <cell r="X4797" t="str">
            <v>EBITDA.</v>
          </cell>
          <cell r="Y4797" t="str">
            <v>OPERATING EARNINGS.</v>
          </cell>
          <cell r="Z4797" t="str">
            <v>NET_OMA.</v>
          </cell>
          <cell r="AA4797" t="str">
            <v>OM&amp;A DIRECT.</v>
          </cell>
          <cell r="AB4797" t="str">
            <v>OM&amp;A EXPENSE OTHER.</v>
          </cell>
          <cell r="AC4797" t="str">
            <v>ADMIN OH ALLOCATION.</v>
          </cell>
          <cell r="AD4797" t="str">
            <v>OPEX BILLABLE.</v>
          </cell>
          <cell r="AE4797">
            <v>0</v>
          </cell>
          <cell r="AF4797">
            <v>0</v>
          </cell>
          <cell r="AG4797">
            <v>0</v>
          </cell>
          <cell r="AH4797">
            <v>0</v>
          </cell>
        </row>
        <row r="4798">
          <cell r="K4798" t="str">
            <v>POWER5821</v>
          </cell>
          <cell r="L4798" t="str">
            <v xml:space="preserve">POWER582145720 </v>
          </cell>
          <cell r="M4798" t="str">
            <v>POWER582145720 B019</v>
          </cell>
          <cell r="N4798" t="str">
            <v xml:space="preserve">POWER582145720 </v>
          </cell>
          <cell r="O4798" t="str">
            <v>POWER582145720 B019</v>
          </cell>
          <cell r="P4798" t="str">
            <v>45133 - Billable Expense - Unregulated</v>
          </cell>
          <cell r="Q4798" t="str">
            <v>Billable</v>
          </cell>
          <cell r="R4798" t="str">
            <v xml:space="preserve">POWER-45133-MUNI-BAOH-45720- </v>
          </cell>
          <cell r="S4798" t="str">
            <v>POWER-45133-MUNI-BAOH-45720-</v>
          </cell>
          <cell r="T4798" t="str">
            <v>POWER-45133-MUNI-BAOH-45720</v>
          </cell>
          <cell r="U4798" t="str">
            <v>POWER-45133-MUNI-BAOH-45720</v>
          </cell>
          <cell r="V4798" t="str">
            <v>INCSTMT.</v>
          </cell>
          <cell r="W4798" t="str">
            <v>NET_EARNINGS.</v>
          </cell>
          <cell r="X4798" t="str">
            <v>EBITDA.</v>
          </cell>
          <cell r="Y4798" t="str">
            <v>OPERATING EARNINGS.</v>
          </cell>
          <cell r="Z4798" t="str">
            <v>NET_OMA.</v>
          </cell>
          <cell r="AA4798" t="str">
            <v>OM&amp;A DIRECT.</v>
          </cell>
          <cell r="AB4798" t="str">
            <v>OM&amp;A EXPENSE OTHER.</v>
          </cell>
          <cell r="AC4798" t="str">
            <v>ADMIN OH ALLOCATION.</v>
          </cell>
          <cell r="AD4798" t="str">
            <v>OPEX BILLABLE.</v>
          </cell>
          <cell r="AE4798">
            <v>0</v>
          </cell>
          <cell r="AF4798">
            <v>0</v>
          </cell>
          <cell r="AG4798">
            <v>0</v>
          </cell>
          <cell r="AH4798">
            <v>0</v>
          </cell>
        </row>
        <row r="4799">
          <cell r="K4799" t="str">
            <v>POWER5821</v>
          </cell>
          <cell r="L4799" t="str">
            <v xml:space="preserve">POWER582145720 </v>
          </cell>
          <cell r="M4799" t="str">
            <v>POWER582145720 B020</v>
          </cell>
          <cell r="N4799" t="str">
            <v xml:space="preserve">POWER582145720 </v>
          </cell>
          <cell r="O4799" t="str">
            <v>POWER582145720 B020</v>
          </cell>
          <cell r="P4799" t="str">
            <v>45133 - Billable Expense - Unregulated</v>
          </cell>
          <cell r="Q4799" t="str">
            <v>Billable</v>
          </cell>
          <cell r="R4799" t="str">
            <v xml:space="preserve">POWER-45133-MUNI-BAOH-45720- </v>
          </cell>
          <cell r="S4799" t="str">
            <v>POWER-45133-MUNI-BAOH-45720-</v>
          </cell>
          <cell r="T4799" t="str">
            <v>POWER-45133-MUNI-BAOH-45720</v>
          </cell>
          <cell r="U4799" t="str">
            <v>POWER-45133-MUNI-BAOH-45720</v>
          </cell>
          <cell r="V4799" t="str">
            <v>INCSTMT.</v>
          </cell>
          <cell r="W4799" t="str">
            <v>NET_EARNINGS.</v>
          </cell>
          <cell r="X4799" t="str">
            <v>EBITDA.</v>
          </cell>
          <cell r="Y4799" t="str">
            <v>OPERATING EARNINGS.</v>
          </cell>
          <cell r="Z4799" t="str">
            <v>NET_OMA.</v>
          </cell>
          <cell r="AA4799" t="str">
            <v>OM&amp;A DIRECT.</v>
          </cell>
          <cell r="AB4799" t="str">
            <v>OM&amp;A EXPENSE OTHER.</v>
          </cell>
          <cell r="AC4799" t="str">
            <v>ADMIN OH ALLOCATION.</v>
          </cell>
          <cell r="AD4799" t="str">
            <v>OPEX BILLABLE.</v>
          </cell>
          <cell r="AE4799">
            <v>0</v>
          </cell>
          <cell r="AF4799">
            <v>0</v>
          </cell>
          <cell r="AG4799">
            <v>0</v>
          </cell>
          <cell r="AH4799">
            <v>0</v>
          </cell>
        </row>
        <row r="4800">
          <cell r="K4800" t="str">
            <v>POWER5821</v>
          </cell>
          <cell r="L4800" t="str">
            <v xml:space="preserve">POWER582145720 </v>
          </cell>
          <cell r="M4800" t="str">
            <v>POWER582145720 B10008</v>
          </cell>
          <cell r="N4800" t="str">
            <v xml:space="preserve">POWER582145720 </v>
          </cell>
          <cell r="O4800" t="str">
            <v>POWER582145720 B10008</v>
          </cell>
          <cell r="P4800" t="str">
            <v>45133 - Billable Expense - Unregulated</v>
          </cell>
          <cell r="Q4800" t="str">
            <v>Billable</v>
          </cell>
          <cell r="R4800" t="str">
            <v xml:space="preserve">POWER-45133-MUNI-BAOH-45720- </v>
          </cell>
          <cell r="S4800" t="str">
            <v>POWER-45133-MUNI-BAOH-45720-</v>
          </cell>
          <cell r="T4800" t="str">
            <v>POWER-45133-MUNI-BAOH-45720</v>
          </cell>
          <cell r="U4800" t="str">
            <v>POWER-45133-MUNI-BAOH-45720</v>
          </cell>
          <cell r="V4800" t="str">
            <v>INCSTMT.</v>
          </cell>
          <cell r="W4800" t="str">
            <v>NET_EARNINGS.</v>
          </cell>
          <cell r="X4800" t="str">
            <v>EBITDA.</v>
          </cell>
          <cell r="Y4800" t="str">
            <v>OPERATING EARNINGS.</v>
          </cell>
          <cell r="Z4800" t="str">
            <v>NET_OMA.</v>
          </cell>
          <cell r="AA4800" t="str">
            <v>OM&amp;A DIRECT.</v>
          </cell>
          <cell r="AB4800" t="str">
            <v>OM&amp;A EXPENSE OTHER.</v>
          </cell>
          <cell r="AC4800" t="str">
            <v>ADMIN OH ALLOCATION.</v>
          </cell>
          <cell r="AD4800" t="str">
            <v>OPEX BILLABLE.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</row>
        <row r="4801">
          <cell r="K4801" t="str">
            <v>POWER5821</v>
          </cell>
          <cell r="L4801" t="str">
            <v xml:space="preserve">POWER582145720 </v>
          </cell>
          <cell r="M4801" t="str">
            <v>POWER582145720 B10009</v>
          </cell>
          <cell r="N4801" t="str">
            <v xml:space="preserve">POWER582145720 </v>
          </cell>
          <cell r="O4801" t="str">
            <v>POWER582145720 B10009</v>
          </cell>
          <cell r="P4801" t="str">
            <v>45133 - Billable Expense - Unregulated</v>
          </cell>
          <cell r="Q4801" t="str">
            <v>Billable</v>
          </cell>
          <cell r="R4801" t="str">
            <v xml:space="preserve">POWER-45133-MUNI-BAOH-45720- </v>
          </cell>
          <cell r="S4801" t="str">
            <v>POWER-45133-MUNI-BAOH-45720-</v>
          </cell>
          <cell r="T4801" t="str">
            <v>POWER-45133-MUNI-BAOH-45720</v>
          </cell>
          <cell r="U4801" t="str">
            <v>POWER-45133-MUNI-BAOH-45720</v>
          </cell>
          <cell r="V4801" t="str">
            <v>INCSTMT.</v>
          </cell>
          <cell r="W4801" t="str">
            <v>NET_EARNINGS.</v>
          </cell>
          <cell r="X4801" t="str">
            <v>EBITDA.</v>
          </cell>
          <cell r="Y4801" t="str">
            <v>OPERATING EARNINGS.</v>
          </cell>
          <cell r="Z4801" t="str">
            <v>NET_OMA.</v>
          </cell>
          <cell r="AA4801" t="str">
            <v>OM&amp;A DIRECT.</v>
          </cell>
          <cell r="AB4801" t="str">
            <v>OM&amp;A EXPENSE OTHER.</v>
          </cell>
          <cell r="AC4801" t="str">
            <v>ADMIN OH ALLOCATION.</v>
          </cell>
          <cell r="AD4801" t="str">
            <v>OPEX BILLABLE.</v>
          </cell>
          <cell r="AE4801">
            <v>0</v>
          </cell>
          <cell r="AF4801">
            <v>0</v>
          </cell>
          <cell r="AG4801">
            <v>0</v>
          </cell>
          <cell r="AH4801">
            <v>0</v>
          </cell>
        </row>
        <row r="4802">
          <cell r="K4802" t="str">
            <v>POWER5821</v>
          </cell>
          <cell r="L4802" t="str">
            <v xml:space="preserve">POWER582145720 </v>
          </cell>
          <cell r="M4802" t="str">
            <v>POWER582145720 B10048</v>
          </cell>
          <cell r="N4802" t="str">
            <v xml:space="preserve">POWER582145720 </v>
          </cell>
          <cell r="O4802" t="str">
            <v>POWER582145720 B10048</v>
          </cell>
          <cell r="P4802" t="str">
            <v>45133 - Billable Expense - Unregulated</v>
          </cell>
          <cell r="Q4802" t="str">
            <v>Billable</v>
          </cell>
          <cell r="R4802" t="str">
            <v xml:space="preserve">POWER-45133-MUNI-BAOH-45720- </v>
          </cell>
          <cell r="S4802" t="str">
            <v>POWER-45133-MUNI-BAOH-45720-</v>
          </cell>
          <cell r="T4802" t="str">
            <v>POWER-45133-MUNI-BAOH-45720</v>
          </cell>
          <cell r="U4802" t="str">
            <v>POWER-45133-MUNI-BAOH-45720</v>
          </cell>
          <cell r="V4802" t="str">
            <v>INCSTMT.</v>
          </cell>
          <cell r="W4802" t="str">
            <v>NET_EARNINGS.</v>
          </cell>
          <cell r="X4802" t="str">
            <v>EBITDA.</v>
          </cell>
          <cell r="Y4802" t="str">
            <v>OPERATING EARNINGS.</v>
          </cell>
          <cell r="Z4802" t="str">
            <v>NET_OMA.</v>
          </cell>
          <cell r="AA4802" t="str">
            <v>OM&amp;A DIRECT.</v>
          </cell>
          <cell r="AB4802" t="str">
            <v>OM&amp;A EXPENSE OTHER.</v>
          </cell>
          <cell r="AC4802" t="str">
            <v>ADMIN OH ALLOCATION.</v>
          </cell>
          <cell r="AD4802" t="str">
            <v>OPEX BILLABLE.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</row>
        <row r="4803">
          <cell r="K4803" t="str">
            <v>POWER5821</v>
          </cell>
          <cell r="L4803" t="str">
            <v xml:space="preserve">POWER582191000 </v>
          </cell>
          <cell r="M4803" t="str">
            <v>POWER582191000 B019</v>
          </cell>
          <cell r="N4803" t="str">
            <v xml:space="preserve">POWER582191000 </v>
          </cell>
          <cell r="O4803" t="str">
            <v>POWER582191000 B019</v>
          </cell>
          <cell r="P4803" t="str">
            <v>45133 - Billable Expense - Unregulated</v>
          </cell>
          <cell r="Q4803" t="str">
            <v>Billable</v>
          </cell>
          <cell r="R4803" t="str">
            <v xml:space="preserve">POWER-45133-MUNI-BAOH-91000- </v>
          </cell>
          <cell r="S4803" t="str">
            <v>POWER-45133-MUNI-BAOH-91000-</v>
          </cell>
          <cell r="T4803" t="str">
            <v>POWER-45133-MUNI-BAOH-91000</v>
          </cell>
          <cell r="U4803" t="str">
            <v>POWER-45133-MUNI-BAOH-91000</v>
          </cell>
          <cell r="V4803" t="str">
            <v>INCSTMT.</v>
          </cell>
          <cell r="W4803" t="str">
            <v>NET_EARNINGS.</v>
          </cell>
          <cell r="X4803" t="str">
            <v>EBITDA.</v>
          </cell>
          <cell r="Y4803" t="str">
            <v>OPERATING EARNINGS.</v>
          </cell>
          <cell r="Z4803" t="str">
            <v>NET_OMA.</v>
          </cell>
          <cell r="AA4803" t="str">
            <v>OM&amp;A DIRECT.</v>
          </cell>
          <cell r="AB4803" t="str">
            <v>OM&amp;A EXPENSE OTHER.</v>
          </cell>
          <cell r="AC4803" t="str">
            <v>ADMIN OH ALLOCATION.</v>
          </cell>
          <cell r="AD4803" t="str">
            <v>OPEX BILLABLE.</v>
          </cell>
          <cell r="AE4803">
            <v>0</v>
          </cell>
          <cell r="AF4803">
            <v>0</v>
          </cell>
          <cell r="AG4803">
            <v>0</v>
          </cell>
          <cell r="AH4803">
            <v>0</v>
          </cell>
        </row>
        <row r="4804">
          <cell r="K4804" t="str">
            <v>POWER1880</v>
          </cell>
          <cell r="L4804" t="str">
            <v xml:space="preserve">POWER188043610 </v>
          </cell>
          <cell r="M4804" t="str">
            <v xml:space="preserve">POWER188043610  </v>
          </cell>
          <cell r="N4804" t="str">
            <v xml:space="preserve">POWER188043610  </v>
          </cell>
          <cell r="O4804" t="str">
            <v xml:space="preserve">POWER188043610   </v>
          </cell>
          <cell r="P4804" t="str">
            <v>45200 - Miscellaneous Revenue</v>
          </cell>
          <cell r="Q4804" t="str">
            <v>Account</v>
          </cell>
          <cell r="R4804" t="str">
            <v xml:space="preserve">POWER-45200-OMIS-43610- </v>
          </cell>
          <cell r="S4804" t="str">
            <v>POWER-45200-OMIS-43610-</v>
          </cell>
          <cell r="T4804" t="str">
            <v>POWER-45200-OMIS-43610</v>
          </cell>
          <cell r="U4804" t="str">
            <v>POWER-45200-OMIS-43610</v>
          </cell>
          <cell r="V4804" t="str">
            <v>INCSTMT.</v>
          </cell>
          <cell r="W4804" t="str">
            <v>NET_EARNINGS.</v>
          </cell>
          <cell r="X4804" t="str">
            <v>INT_TAX_AMORT.</v>
          </cell>
          <cell r="Y4804" t="str">
            <v>REVENUE_OFFSETS.</v>
          </cell>
          <cell r="Z4804" t="str">
            <v>MISCELLANEOUS.</v>
          </cell>
          <cell r="AA4804" t="str">
            <v>MISC_2.</v>
          </cell>
          <cell r="AB4804">
            <v>0</v>
          </cell>
          <cell r="AC4804">
            <v>0</v>
          </cell>
          <cell r="AD4804">
            <v>0</v>
          </cell>
          <cell r="AE4804">
            <v>0</v>
          </cell>
          <cell r="AF4804">
            <v>0</v>
          </cell>
          <cell r="AG4804">
            <v>0</v>
          </cell>
          <cell r="AH4804">
            <v>0</v>
          </cell>
        </row>
        <row r="4805">
          <cell r="K4805" t="str">
            <v>POWER1880</v>
          </cell>
          <cell r="L4805" t="str">
            <v xml:space="preserve">POWER188044100 </v>
          </cell>
          <cell r="M4805" t="str">
            <v xml:space="preserve">POWER188044100  </v>
          </cell>
          <cell r="N4805" t="str">
            <v xml:space="preserve">POWER188044100  </v>
          </cell>
          <cell r="O4805" t="str">
            <v xml:space="preserve">POWER188044100   </v>
          </cell>
          <cell r="P4805" t="str">
            <v>45200 - Miscellaneous Revenue</v>
          </cell>
          <cell r="Q4805" t="str">
            <v>Account</v>
          </cell>
          <cell r="R4805" t="str">
            <v xml:space="preserve">POWER-45200-OMIS-44100- </v>
          </cell>
          <cell r="S4805" t="str">
            <v>POWER-45200-OMIS-44100-</v>
          </cell>
          <cell r="T4805" t="str">
            <v>POWER-45200-OMIS-44100</v>
          </cell>
          <cell r="U4805" t="str">
            <v>POWER-45200-OMIS-44100</v>
          </cell>
          <cell r="V4805" t="str">
            <v>INCSTMT.</v>
          </cell>
          <cell r="W4805" t="str">
            <v>NET_EARNINGS.</v>
          </cell>
          <cell r="X4805" t="str">
            <v>INT_TAX_AMORT.</v>
          </cell>
          <cell r="Y4805" t="str">
            <v>REVENUE_OFFSETS.</v>
          </cell>
          <cell r="Z4805" t="str">
            <v>MISCELLANEOUS.</v>
          </cell>
          <cell r="AA4805" t="str">
            <v>MISC_2.</v>
          </cell>
          <cell r="AB4805">
            <v>0</v>
          </cell>
          <cell r="AC4805">
            <v>0</v>
          </cell>
          <cell r="AD4805">
            <v>0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</row>
        <row r="4806">
          <cell r="K4806" t="str">
            <v>POWER1821</v>
          </cell>
          <cell r="L4806" t="str">
            <v xml:space="preserve">POWER182146100 </v>
          </cell>
          <cell r="M4806" t="str">
            <v xml:space="preserve">POWER182146100  </v>
          </cell>
          <cell r="N4806" t="str">
            <v xml:space="preserve">POWER182146100  </v>
          </cell>
          <cell r="O4806" t="str">
            <v xml:space="preserve">POWER182146100   </v>
          </cell>
          <cell r="P4806" t="str">
            <v>45200 - Miscellaneous Revenue</v>
          </cell>
          <cell r="Q4806" t="str">
            <v>Account</v>
          </cell>
          <cell r="R4806" t="str">
            <v xml:space="preserve">POWER-45200-OMIS-46100- </v>
          </cell>
          <cell r="S4806" t="str">
            <v>POWER-45200-OMIS-46100-</v>
          </cell>
          <cell r="T4806" t="str">
            <v>POWER-45200-OMIS-46100</v>
          </cell>
          <cell r="U4806" t="str">
            <v>POWER-45200-OMIS-46100</v>
          </cell>
          <cell r="V4806" t="str">
            <v>INCSTMT.</v>
          </cell>
          <cell r="W4806" t="str">
            <v>NET_EARNINGS.</v>
          </cell>
          <cell r="X4806" t="str">
            <v>INT_TAX_AMORT.</v>
          </cell>
          <cell r="Y4806" t="str">
            <v>REVENUE_OFFSETS.</v>
          </cell>
          <cell r="Z4806" t="str">
            <v>MISCELLANEOUS.</v>
          </cell>
          <cell r="AA4806" t="str">
            <v>MISC_2.</v>
          </cell>
          <cell r="AB4806">
            <v>0</v>
          </cell>
          <cell r="AC4806">
            <v>0</v>
          </cell>
          <cell r="AD4806">
            <v>0</v>
          </cell>
          <cell r="AE4806">
            <v>0</v>
          </cell>
          <cell r="AF4806">
            <v>0</v>
          </cell>
          <cell r="AG4806">
            <v>0</v>
          </cell>
          <cell r="AH4806">
            <v>0</v>
          </cell>
        </row>
        <row r="4807">
          <cell r="K4807" t="str">
            <v>POWER1880</v>
          </cell>
          <cell r="L4807" t="str">
            <v xml:space="preserve">POWER188091000 </v>
          </cell>
          <cell r="M4807" t="str">
            <v xml:space="preserve">POWER188091000  </v>
          </cell>
          <cell r="N4807" t="str">
            <v xml:space="preserve">POWER188091000  </v>
          </cell>
          <cell r="O4807" t="str">
            <v xml:space="preserve">POWER188091000   </v>
          </cell>
          <cell r="P4807" t="str">
            <v>45200 - Miscellaneous Revenue</v>
          </cell>
          <cell r="Q4807" t="str">
            <v>Account</v>
          </cell>
          <cell r="R4807" t="str">
            <v xml:space="preserve">POWER-45200-OMIS-91000- </v>
          </cell>
          <cell r="S4807" t="str">
            <v>POWER-45200-OMIS-91000-</v>
          </cell>
          <cell r="T4807" t="str">
            <v>POWER-45200-OMIS-91000</v>
          </cell>
          <cell r="U4807" t="str">
            <v>POWER-45200-OMIS-91000</v>
          </cell>
          <cell r="V4807" t="str">
            <v>INCSTMT.</v>
          </cell>
          <cell r="W4807" t="str">
            <v>NET_EARNINGS.</v>
          </cell>
          <cell r="X4807" t="str">
            <v>INT_TAX_AMORT.</v>
          </cell>
          <cell r="Y4807" t="str">
            <v>REVENUE_OFFSETS.</v>
          </cell>
          <cell r="Z4807" t="str">
            <v>MISCELLANEOUS.</v>
          </cell>
          <cell r="AA4807" t="str">
            <v>MISC_2.</v>
          </cell>
          <cell r="AB4807">
            <v>0</v>
          </cell>
          <cell r="AC4807">
            <v>0</v>
          </cell>
          <cell r="AD4807">
            <v>0</v>
          </cell>
          <cell r="AE4807">
            <v>0</v>
          </cell>
          <cell r="AF4807">
            <v>0</v>
          </cell>
          <cell r="AG4807">
            <v>0</v>
          </cell>
          <cell r="AH4807">
            <v>0</v>
          </cell>
        </row>
        <row r="4808">
          <cell r="K4808" t="str">
            <v>POWER1190</v>
          </cell>
          <cell r="L4808" t="str">
            <v xml:space="preserve">POWER119040010 </v>
          </cell>
          <cell r="M4808" t="str">
            <v xml:space="preserve">POWER119040010  </v>
          </cell>
          <cell r="N4808" t="str">
            <v xml:space="preserve">POWER119040010  </v>
          </cell>
          <cell r="O4808" t="str">
            <v xml:space="preserve">POWER119040010   </v>
          </cell>
          <cell r="P4808" t="str">
            <v>45201 - Misc Revenue -Affiliate</v>
          </cell>
          <cell r="Q4808" t="str">
            <v>Account</v>
          </cell>
          <cell r="R4808" t="str">
            <v xml:space="preserve">POWER-45201-LAFR-40010- </v>
          </cell>
          <cell r="S4808" t="str">
            <v>POWER-45201-LAFR-40010-</v>
          </cell>
          <cell r="T4808" t="str">
            <v>POWER-45201-LAFR-40010</v>
          </cell>
          <cell r="U4808" t="str">
            <v>POWER-45201-LAFR-40010</v>
          </cell>
          <cell r="V4808" t="str">
            <v>INCSTMT.</v>
          </cell>
          <cell r="W4808" t="str">
            <v>NET_EARNINGS.</v>
          </cell>
          <cell r="X4808" t="str">
            <v>EBITDA.</v>
          </cell>
          <cell r="Y4808" t="str">
            <v>OPERATING EARNINGS.</v>
          </cell>
          <cell r="Z4808" t="str">
            <v>OPERATING_MARGIN.</v>
          </cell>
          <cell r="AA4808" t="str">
            <v>DISTRIBUTION ACCESS.</v>
          </cell>
          <cell r="AB4808" t="str">
            <v>DIST ACCESS REVENUE.</v>
          </cell>
          <cell r="AC4808" t="str">
            <v>MCAF_REVENUE.</v>
          </cell>
          <cell r="AD4808">
            <v>0</v>
          </cell>
          <cell r="AE4808">
            <v>0</v>
          </cell>
          <cell r="AF4808">
            <v>0</v>
          </cell>
          <cell r="AG4808">
            <v>0</v>
          </cell>
          <cell r="AH4808">
            <v>0</v>
          </cell>
        </row>
        <row r="4809">
          <cell r="K4809" t="str">
            <v>POWER1191</v>
          </cell>
          <cell r="L4809" t="str">
            <v xml:space="preserve">POWER119140010 </v>
          </cell>
          <cell r="M4809" t="str">
            <v xml:space="preserve">POWER119140010  </v>
          </cell>
          <cell r="N4809" t="str">
            <v xml:space="preserve">POWER119140010  </v>
          </cell>
          <cell r="O4809" t="str">
            <v xml:space="preserve">POWER119140010   </v>
          </cell>
          <cell r="P4809" t="str">
            <v>45201 - Misc Revenue -Affiliate</v>
          </cell>
          <cell r="Q4809" t="str">
            <v>Account</v>
          </cell>
          <cell r="R4809" t="str">
            <v xml:space="preserve">POWER-45201-LAFR-40010- </v>
          </cell>
          <cell r="S4809" t="str">
            <v>POWER-45201-LAFR-40010-</v>
          </cell>
          <cell r="T4809" t="str">
            <v>POWER-45201-LAFR-40010</v>
          </cell>
          <cell r="U4809" t="str">
            <v>POWER-45201-LAFR-40010</v>
          </cell>
          <cell r="V4809" t="str">
            <v>INCSTMT.</v>
          </cell>
          <cell r="W4809" t="str">
            <v>NET_EARNINGS.</v>
          </cell>
          <cell r="X4809" t="str">
            <v>EBITDA.</v>
          </cell>
          <cell r="Y4809" t="str">
            <v>OPERATING EARNINGS.</v>
          </cell>
          <cell r="Z4809" t="str">
            <v>OPERATING_MARGIN.</v>
          </cell>
          <cell r="AA4809" t="str">
            <v>DISTRIBUTION ACCESS.</v>
          </cell>
          <cell r="AB4809" t="str">
            <v>DIST ACCESS REVENUE.</v>
          </cell>
          <cell r="AC4809" t="str">
            <v>MCAF_REVENUE.</v>
          </cell>
          <cell r="AD4809">
            <v>0</v>
          </cell>
          <cell r="AE4809">
            <v>0</v>
          </cell>
          <cell r="AF4809">
            <v>0</v>
          </cell>
          <cell r="AG4809">
            <v>0</v>
          </cell>
          <cell r="AH4809">
            <v>0</v>
          </cell>
        </row>
        <row r="4810">
          <cell r="K4810" t="str">
            <v>POWER5200</v>
          </cell>
          <cell r="L4810" t="str">
            <v xml:space="preserve">POWER520040010 </v>
          </cell>
          <cell r="M4810" t="str">
            <v xml:space="preserve">POWER520040010  </v>
          </cell>
          <cell r="N4810" t="str">
            <v xml:space="preserve">POWER520040010  </v>
          </cell>
          <cell r="O4810" t="str">
            <v xml:space="preserve">POWER520040010   </v>
          </cell>
          <cell r="P4810" t="str">
            <v>45201 - Misc Revenue -Affiliate</v>
          </cell>
          <cell r="Q4810" t="str">
            <v>Account</v>
          </cell>
          <cell r="R4810" t="str">
            <v xml:space="preserve">POWER-45201-LAFR-40010- </v>
          </cell>
          <cell r="S4810" t="str">
            <v>POWER-45201-LAFR-40010-</v>
          </cell>
          <cell r="T4810" t="str">
            <v>POWER-45201-LAFR-40010</v>
          </cell>
          <cell r="U4810" t="str">
            <v>POWER-45201-LAFR-40010</v>
          </cell>
          <cell r="V4810" t="str">
            <v>INCSTMT.</v>
          </cell>
          <cell r="W4810" t="str">
            <v>NET_EARNINGS.</v>
          </cell>
          <cell r="X4810" t="str">
            <v>EBITDA.</v>
          </cell>
          <cell r="Y4810" t="str">
            <v>OPERATING EARNINGS.</v>
          </cell>
          <cell r="Z4810" t="str">
            <v>OPERATING_MARGIN.</v>
          </cell>
          <cell r="AA4810" t="str">
            <v>DISTRIBUTION ACCESS.</v>
          </cell>
          <cell r="AB4810" t="str">
            <v>DIST ACCESS COSTS.</v>
          </cell>
          <cell r="AC4810" t="str">
            <v>MUNICIPAL CONSENT.</v>
          </cell>
          <cell r="AD4810">
            <v>0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</row>
        <row r="4811">
          <cell r="K4811" t="str">
            <v>POWER1190</v>
          </cell>
          <cell r="L4811" t="str">
            <v>POWER119040010967AB</v>
          </cell>
          <cell r="M4811" t="str">
            <v xml:space="preserve">POWER119040010967AB </v>
          </cell>
          <cell r="N4811" t="str">
            <v xml:space="preserve">POWER119040010967AB </v>
          </cell>
          <cell r="O4811" t="str">
            <v xml:space="preserve">POWER119040010967AB  </v>
          </cell>
          <cell r="P4811" t="str">
            <v>45201 - Misc Revenue -Affiliate</v>
          </cell>
          <cell r="Q4811" t="str">
            <v>Account</v>
          </cell>
          <cell r="R4811" t="str">
            <v>POWER-45201-LAFR-40010-967AB</v>
          </cell>
          <cell r="S4811" t="str">
            <v>POWER-45201-LAFR-40010-967AB</v>
          </cell>
          <cell r="T4811" t="str">
            <v>POWER-45201-LAFR-40010-967AB</v>
          </cell>
          <cell r="U4811" t="str">
            <v>POWER-45201-LAFR-40010-967AB</v>
          </cell>
          <cell r="V4811" t="str">
            <v>INCSTMT.</v>
          </cell>
          <cell r="W4811" t="str">
            <v>NET_EARNINGS.</v>
          </cell>
          <cell r="X4811" t="str">
            <v>EBITDA.</v>
          </cell>
          <cell r="Y4811" t="str">
            <v>OPERATING EARNINGS.</v>
          </cell>
          <cell r="Z4811" t="str">
            <v>OPERATING_MARGIN.</v>
          </cell>
          <cell r="AA4811" t="str">
            <v>DISTRIBUTION ACCESS.</v>
          </cell>
          <cell r="AB4811" t="str">
            <v>DIST ACCESS REVENUE.</v>
          </cell>
          <cell r="AC4811" t="str">
            <v>MCAF_REVENUE.</v>
          </cell>
          <cell r="AD4811">
            <v>0</v>
          </cell>
          <cell r="AE4811">
            <v>0</v>
          </cell>
          <cell r="AF4811">
            <v>0</v>
          </cell>
          <cell r="AG4811">
            <v>0</v>
          </cell>
          <cell r="AH4811">
            <v>0</v>
          </cell>
        </row>
        <row r="4812">
          <cell r="K4812" t="str">
            <v>POWER1190</v>
          </cell>
          <cell r="L4812" t="str">
            <v>POWER119040010CNIEM</v>
          </cell>
          <cell r="M4812" t="str">
            <v xml:space="preserve">POWER119040010CNIEM </v>
          </cell>
          <cell r="N4812" t="str">
            <v xml:space="preserve">POWER119040010CNIEM </v>
          </cell>
          <cell r="O4812" t="str">
            <v xml:space="preserve">POWER119040010CNIEM  </v>
          </cell>
          <cell r="P4812" t="str">
            <v>45201 - Misc Revenue -Affiliate</v>
          </cell>
          <cell r="Q4812" t="str">
            <v>Account</v>
          </cell>
          <cell r="R4812" t="str">
            <v>POWER-45201-LAFR-40010-CNIEM</v>
          </cell>
          <cell r="S4812" t="str">
            <v>POWER-45201-LAFR-40010-CNIEM</v>
          </cell>
          <cell r="T4812" t="str">
            <v>POWER-45201-LAFR-40010-CNIEM</v>
          </cell>
          <cell r="U4812" t="str">
            <v>POWER-45201-LAFR-40010-CNIEM</v>
          </cell>
          <cell r="V4812" t="str">
            <v>INCSTMT.</v>
          </cell>
          <cell r="W4812" t="str">
            <v>NET_EARNINGS.</v>
          </cell>
          <cell r="X4812" t="str">
            <v>EBITDA.</v>
          </cell>
          <cell r="Y4812" t="str">
            <v>OPERATING EARNINGS.</v>
          </cell>
          <cell r="Z4812" t="str">
            <v>OPERATING_MARGIN.</v>
          </cell>
          <cell r="AA4812" t="str">
            <v>DISTRIBUTION ACCESS.</v>
          </cell>
          <cell r="AB4812" t="str">
            <v>DIST ACCESS REVENUE.</v>
          </cell>
          <cell r="AC4812" t="str">
            <v>MCAF_REVENUE.</v>
          </cell>
          <cell r="AD4812">
            <v>0</v>
          </cell>
          <cell r="AE4812">
            <v>0</v>
          </cell>
          <cell r="AF4812">
            <v>0</v>
          </cell>
          <cell r="AG4812">
            <v>0</v>
          </cell>
          <cell r="AH4812">
            <v>0</v>
          </cell>
        </row>
        <row r="4813">
          <cell r="K4813" t="str">
            <v>POWER1190</v>
          </cell>
          <cell r="L4813" t="str">
            <v>POWER119040010ENRRP</v>
          </cell>
          <cell r="M4813" t="str">
            <v xml:space="preserve">POWER119040010ENRRP </v>
          </cell>
          <cell r="N4813" t="str">
            <v xml:space="preserve">POWER119040010ENRRP </v>
          </cell>
          <cell r="O4813" t="str">
            <v xml:space="preserve">POWER119040010ENRRP  </v>
          </cell>
          <cell r="P4813" t="str">
            <v>45201 - Misc Revenue -Affiliate</v>
          </cell>
          <cell r="Q4813" t="str">
            <v>Account</v>
          </cell>
          <cell r="R4813" t="str">
            <v>POWER-45201-LAFR-40010-ENRRP</v>
          </cell>
          <cell r="S4813" t="str">
            <v>POWER-45201-LAFR-40010-ENRRP</v>
          </cell>
          <cell r="T4813" t="str">
            <v>POWER-45201-LAFR-40010-ENRRP</v>
          </cell>
          <cell r="U4813" t="str">
            <v>POWER-45201-LAFR-40010-ENRRP</v>
          </cell>
          <cell r="V4813" t="str">
            <v>INCSTMT.</v>
          </cell>
          <cell r="W4813" t="str">
            <v>NET_EARNINGS.</v>
          </cell>
          <cell r="X4813" t="str">
            <v>EBITDA.</v>
          </cell>
          <cell r="Y4813" t="str">
            <v>OPERATING EARNINGS.</v>
          </cell>
          <cell r="Z4813" t="str">
            <v>OPERATING_MARGIN.</v>
          </cell>
          <cell r="AA4813" t="str">
            <v>DISTRIBUTION ACCESS.</v>
          </cell>
          <cell r="AB4813" t="str">
            <v>DIST ACCESS REVENUE.</v>
          </cell>
          <cell r="AC4813" t="str">
            <v>MCAF_REVENUE.</v>
          </cell>
          <cell r="AD4813">
            <v>0</v>
          </cell>
          <cell r="AE4813">
            <v>0</v>
          </cell>
          <cell r="AF4813">
            <v>0</v>
          </cell>
          <cell r="AG4813">
            <v>0</v>
          </cell>
          <cell r="AH4813">
            <v>0</v>
          </cell>
        </row>
        <row r="4814">
          <cell r="K4814" t="str">
            <v>POWER1190</v>
          </cell>
          <cell r="L4814" t="str">
            <v>POWER119040010RTAIL</v>
          </cell>
          <cell r="M4814" t="str">
            <v xml:space="preserve">POWER119040010RTAIL </v>
          </cell>
          <cell r="N4814" t="str">
            <v xml:space="preserve">POWER119040010RTAIL </v>
          </cell>
          <cell r="O4814" t="str">
            <v xml:space="preserve">POWER119040010RTAIL  </v>
          </cell>
          <cell r="P4814" t="str">
            <v>45201 - Misc Revenue -Affiliate</v>
          </cell>
          <cell r="Q4814" t="str">
            <v>Account</v>
          </cell>
          <cell r="R4814" t="str">
            <v>POWER-45201-LAFR-40010-RTAIL</v>
          </cell>
          <cell r="S4814" t="str">
            <v>POWER-45201-LAFR-40010-RTAIL</v>
          </cell>
          <cell r="T4814" t="str">
            <v>POWER-45201-LAFR-40010-RTAIL</v>
          </cell>
          <cell r="U4814" t="str">
            <v>POWER-45201-LAFR-40010-RTAIL</v>
          </cell>
          <cell r="V4814" t="str">
            <v>INCSTMT.</v>
          </cell>
          <cell r="W4814" t="str">
            <v>NET_EARNINGS.</v>
          </cell>
          <cell r="X4814" t="str">
            <v>EBITDA.</v>
          </cell>
          <cell r="Y4814" t="str">
            <v>OPERATING EARNINGS.</v>
          </cell>
          <cell r="Z4814" t="str">
            <v>OPERATING_MARGIN.</v>
          </cell>
          <cell r="AA4814" t="str">
            <v>DISTRIBUTION ACCESS.</v>
          </cell>
          <cell r="AB4814" t="str">
            <v>DIST ACCESS REVENUE.</v>
          </cell>
          <cell r="AC4814" t="str">
            <v>MCAF_REVENUE.</v>
          </cell>
          <cell r="AD4814">
            <v>0</v>
          </cell>
          <cell r="AE4814">
            <v>0</v>
          </cell>
          <cell r="AF4814">
            <v>0</v>
          </cell>
          <cell r="AG4814">
            <v>0</v>
          </cell>
          <cell r="AH4814">
            <v>0</v>
          </cell>
        </row>
        <row r="4815">
          <cell r="K4815" t="str">
            <v>POWER1190</v>
          </cell>
          <cell r="L4815" t="str">
            <v>POWER119040010VALEO</v>
          </cell>
          <cell r="M4815" t="str">
            <v xml:space="preserve">POWER119040010VALEO </v>
          </cell>
          <cell r="N4815" t="str">
            <v xml:space="preserve">POWER119040010VALEO </v>
          </cell>
          <cell r="O4815" t="str">
            <v xml:space="preserve">POWER119040010VALEO  </v>
          </cell>
          <cell r="P4815" t="str">
            <v>45201 - Misc Revenue -Affiliate</v>
          </cell>
          <cell r="Q4815" t="str">
            <v>Account</v>
          </cell>
          <cell r="R4815" t="str">
            <v>POWER-45201-LAFR-40010-VALEO</v>
          </cell>
          <cell r="S4815" t="str">
            <v>POWER-45201-LAFR-40010-VALEO</v>
          </cell>
          <cell r="T4815" t="str">
            <v>POWER-45201-LAFR-40010-VALEO</v>
          </cell>
          <cell r="U4815" t="str">
            <v>POWER-45201-LAFR-40010-VALEO</v>
          </cell>
          <cell r="V4815" t="str">
            <v>INCSTMT.</v>
          </cell>
          <cell r="W4815" t="str">
            <v>NET_EARNINGS.</v>
          </cell>
          <cell r="X4815" t="str">
            <v>EBITDA.</v>
          </cell>
          <cell r="Y4815" t="str">
            <v>OPERATING EARNINGS.</v>
          </cell>
          <cell r="Z4815" t="str">
            <v>OPERATING_MARGIN.</v>
          </cell>
          <cell r="AA4815" t="str">
            <v>DISTRIBUTION ACCESS.</v>
          </cell>
          <cell r="AB4815" t="str">
            <v>DIST ACCESS REVENUE.</v>
          </cell>
          <cell r="AC4815" t="str">
            <v>MCAF_REVENUE.</v>
          </cell>
          <cell r="AD4815">
            <v>0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</row>
        <row r="4816">
          <cell r="K4816" t="str">
            <v>POWER1190</v>
          </cell>
          <cell r="L4816" t="str">
            <v xml:space="preserve">POWER119091000 </v>
          </cell>
          <cell r="M4816" t="str">
            <v xml:space="preserve">POWER119091000  </v>
          </cell>
          <cell r="N4816" t="str">
            <v xml:space="preserve">POWER119091000  </v>
          </cell>
          <cell r="O4816" t="str">
            <v xml:space="preserve">POWER119091000   </v>
          </cell>
          <cell r="P4816" t="str">
            <v>45201 - Misc Revenue -Affiliate</v>
          </cell>
          <cell r="Q4816" t="str">
            <v>Account</v>
          </cell>
          <cell r="R4816" t="str">
            <v xml:space="preserve">POWER-45201-LAFR-91000- </v>
          </cell>
          <cell r="S4816" t="str">
            <v>POWER-45201-LAFR-91000-</v>
          </cell>
          <cell r="T4816" t="str">
            <v>POWER-45201-LAFR-91000</v>
          </cell>
          <cell r="U4816" t="str">
            <v>POWER-45201-LAFR-91000</v>
          </cell>
          <cell r="V4816" t="str">
            <v>INCSTMT.</v>
          </cell>
          <cell r="W4816" t="str">
            <v>NET_EARNINGS.</v>
          </cell>
          <cell r="X4816" t="str">
            <v>EBITDA.</v>
          </cell>
          <cell r="Y4816" t="str">
            <v>OPERATING EARNINGS.</v>
          </cell>
          <cell r="Z4816" t="str">
            <v>OPERATING_MARGIN.</v>
          </cell>
          <cell r="AA4816" t="str">
            <v>DISTRIBUTION ACCESS.</v>
          </cell>
          <cell r="AB4816" t="str">
            <v>DIST ACCESS REVENUE.</v>
          </cell>
          <cell r="AC4816" t="str">
            <v>MCAF_REVENUE.</v>
          </cell>
          <cell r="AD4816">
            <v>0</v>
          </cell>
          <cell r="AE4816">
            <v>0</v>
          </cell>
          <cell r="AF4816">
            <v>0</v>
          </cell>
          <cell r="AG4816">
            <v>0</v>
          </cell>
          <cell r="AH4816">
            <v>0</v>
          </cell>
        </row>
        <row r="4817">
          <cell r="K4817" t="str">
            <v>POWER3700</v>
          </cell>
          <cell r="L4817" t="str">
            <v xml:space="preserve">POWER370041300 </v>
          </cell>
          <cell r="M4817" t="str">
            <v>POWER370041300 E10080</v>
          </cell>
          <cell r="N4817" t="str">
            <v xml:space="preserve">POWER370041300 </v>
          </cell>
          <cell r="O4817" t="str">
            <v>POWER370041300 E10080</v>
          </cell>
          <cell r="P4817" t="str">
            <v>58000 - DT O&amp;M Superv and engineering</v>
          </cell>
          <cell r="Q4817" t="str">
            <v>Project</v>
          </cell>
          <cell r="R4817" t="str">
            <v xml:space="preserve">POWER-58000-CNTR-41300- </v>
          </cell>
          <cell r="S4817" t="str">
            <v>POWER-58000-CNTR-41300-</v>
          </cell>
          <cell r="T4817" t="str">
            <v>POWER-58000-CNTR-41300</v>
          </cell>
          <cell r="U4817" t="str">
            <v>POWER-58000-CNTR-41300</v>
          </cell>
          <cell r="V4817" t="str">
            <v>INCSTMT.</v>
          </cell>
          <cell r="W4817" t="str">
            <v>NET_EARNINGS.</v>
          </cell>
          <cell r="X4817" t="str">
            <v>EBITDA.</v>
          </cell>
          <cell r="Y4817" t="str">
            <v>OPERATING EARNINGS.</v>
          </cell>
          <cell r="Z4817" t="str">
            <v>NET_OMA.</v>
          </cell>
          <cell r="AA4817" t="str">
            <v>OM&amp;A DIRECT.</v>
          </cell>
          <cell r="AB4817" t="str">
            <v>CONTR &amp; CONSULTING.</v>
          </cell>
          <cell r="AC4817">
            <v>0</v>
          </cell>
          <cell r="AD4817">
            <v>0</v>
          </cell>
          <cell r="AE4817">
            <v>0</v>
          </cell>
          <cell r="AF4817">
            <v>0</v>
          </cell>
          <cell r="AG4817">
            <v>0</v>
          </cell>
          <cell r="AH4817">
            <v>0</v>
          </cell>
        </row>
        <row r="4818">
          <cell r="K4818" t="str">
            <v>POWER3700</v>
          </cell>
          <cell r="L4818" t="str">
            <v xml:space="preserve">POWER370041630 </v>
          </cell>
          <cell r="M4818" t="str">
            <v>POWER370041630 E10270</v>
          </cell>
          <cell r="N4818" t="str">
            <v xml:space="preserve">POWER370041630 </v>
          </cell>
          <cell r="O4818" t="str">
            <v>POWER370041630 E10270</v>
          </cell>
          <cell r="P4818" t="str">
            <v>58000 - DT O&amp;M Superv and engineering</v>
          </cell>
          <cell r="Q4818" t="str">
            <v>Project</v>
          </cell>
          <cell r="R4818" t="str">
            <v xml:space="preserve">POWER-58000-CNTR-41630- </v>
          </cell>
          <cell r="S4818" t="str">
            <v>POWER-58000-CNTR-41630-</v>
          </cell>
          <cell r="T4818" t="str">
            <v>POWER-58000-CNTR-41630</v>
          </cell>
          <cell r="U4818" t="str">
            <v>POWER-58000-CNTR-41630</v>
          </cell>
          <cell r="V4818" t="str">
            <v>INCSTMT.</v>
          </cell>
          <cell r="W4818" t="str">
            <v>NET_EARNINGS.</v>
          </cell>
          <cell r="X4818" t="str">
            <v>EBITDA.</v>
          </cell>
          <cell r="Y4818" t="str">
            <v>OPERATING EARNINGS.</v>
          </cell>
          <cell r="Z4818" t="str">
            <v>NET_OMA.</v>
          </cell>
          <cell r="AA4818" t="str">
            <v>OM&amp;A DIRECT.</v>
          </cell>
          <cell r="AB4818" t="str">
            <v>CONTR &amp; CONSULTING.</v>
          </cell>
          <cell r="AC4818">
            <v>0</v>
          </cell>
          <cell r="AD4818">
            <v>0</v>
          </cell>
          <cell r="AE4818">
            <v>0</v>
          </cell>
          <cell r="AF4818">
            <v>0</v>
          </cell>
          <cell r="AG4818">
            <v>0</v>
          </cell>
          <cell r="AH4818">
            <v>0</v>
          </cell>
        </row>
        <row r="4819">
          <cell r="K4819" t="str">
            <v>POWER3700</v>
          </cell>
          <cell r="L4819" t="str">
            <v>POWER370041630ENRGY</v>
          </cell>
          <cell r="M4819" t="str">
            <v>POWER370041630ENRGYE10157</v>
          </cell>
          <cell r="N4819" t="str">
            <v>POWER370041630ENRGY</v>
          </cell>
          <cell r="O4819" t="str">
            <v>POWER370041630ENRGYE10157</v>
          </cell>
          <cell r="P4819" t="str">
            <v>58000 - DT O&amp;M Superv and engineering</v>
          </cell>
          <cell r="Q4819" t="str">
            <v>Project</v>
          </cell>
          <cell r="R4819" t="str">
            <v>POWER-58000-CNTR-41630-ENRGY</v>
          </cell>
          <cell r="S4819" t="str">
            <v>POWER-58000-CNTR-41630-ENRGY</v>
          </cell>
          <cell r="T4819" t="str">
            <v>POWER-58000-CNTR-41630-ENRGY</v>
          </cell>
          <cell r="U4819" t="str">
            <v>POWER-58000-CNTR-41630-ENRGY</v>
          </cell>
          <cell r="V4819" t="str">
            <v>INCSTMT.</v>
          </cell>
          <cell r="W4819" t="str">
            <v>NET_EARNINGS.</v>
          </cell>
          <cell r="X4819" t="str">
            <v>EBITDA.</v>
          </cell>
          <cell r="Y4819" t="str">
            <v>OPERATING EARNINGS.</v>
          </cell>
          <cell r="Z4819" t="str">
            <v>NET_OMA.</v>
          </cell>
          <cell r="AA4819" t="str">
            <v>OM&amp;A DIRECT.</v>
          </cell>
          <cell r="AB4819" t="str">
            <v>CONTR &amp; CONSULTING.</v>
          </cell>
          <cell r="AC4819">
            <v>0</v>
          </cell>
          <cell r="AD4819">
            <v>0</v>
          </cell>
          <cell r="AE4819">
            <v>0</v>
          </cell>
          <cell r="AF4819">
            <v>0</v>
          </cell>
          <cell r="AG4819">
            <v>0</v>
          </cell>
          <cell r="AH4819">
            <v>0</v>
          </cell>
        </row>
        <row r="4820">
          <cell r="K4820" t="str">
            <v>POWER3700</v>
          </cell>
          <cell r="L4820" t="str">
            <v>POWER370041630ENRGY</v>
          </cell>
          <cell r="M4820" t="str">
            <v>POWER370041630ENRGYE10270</v>
          </cell>
          <cell r="N4820" t="str">
            <v>POWER370041630ENRGY</v>
          </cell>
          <cell r="O4820" t="str">
            <v>POWER370041630ENRGYE10270</v>
          </cell>
          <cell r="P4820" t="str">
            <v>58000 - DT O&amp;M Superv and engineering</v>
          </cell>
          <cell r="Q4820" t="str">
            <v>Project</v>
          </cell>
          <cell r="R4820" t="str">
            <v>POWER-58000-CNTR-41630-ENRGY</v>
          </cell>
          <cell r="S4820" t="str">
            <v>POWER-58000-CNTR-41630-ENRGY</v>
          </cell>
          <cell r="T4820" t="str">
            <v>POWER-58000-CNTR-41630-ENRGY</v>
          </cell>
          <cell r="U4820" t="str">
            <v>POWER-58000-CNTR-41630-ENRGY</v>
          </cell>
          <cell r="V4820" t="str">
            <v>INCSTMT.</v>
          </cell>
          <cell r="W4820" t="str">
            <v>NET_EARNINGS.</v>
          </cell>
          <cell r="X4820" t="str">
            <v>EBITDA.</v>
          </cell>
          <cell r="Y4820" t="str">
            <v>OPERATING EARNINGS.</v>
          </cell>
          <cell r="Z4820" t="str">
            <v>NET_OMA.</v>
          </cell>
          <cell r="AA4820" t="str">
            <v>OM&amp;A DIRECT.</v>
          </cell>
          <cell r="AB4820" t="str">
            <v>CONTR &amp; CONSULTING.</v>
          </cell>
          <cell r="AC4820">
            <v>0</v>
          </cell>
          <cell r="AD4820">
            <v>0</v>
          </cell>
          <cell r="AE4820">
            <v>0</v>
          </cell>
          <cell r="AF4820">
            <v>0</v>
          </cell>
          <cell r="AG4820">
            <v>0</v>
          </cell>
          <cell r="AH4820">
            <v>0</v>
          </cell>
        </row>
        <row r="4821">
          <cell r="K4821" t="str">
            <v>POWER3700</v>
          </cell>
          <cell r="L4821" t="str">
            <v xml:space="preserve">POWER370043100 </v>
          </cell>
          <cell r="M4821" t="str">
            <v>POWER370043100 E014</v>
          </cell>
          <cell r="N4821" t="str">
            <v xml:space="preserve">POWER370043100 </v>
          </cell>
          <cell r="O4821" t="str">
            <v>POWER370043100 E014</v>
          </cell>
          <cell r="P4821" t="str">
            <v>58000 - DT O&amp;M Superv and engineering</v>
          </cell>
          <cell r="Q4821" t="str">
            <v>Project</v>
          </cell>
          <cell r="R4821" t="str">
            <v xml:space="preserve">POWER-58000-CNTR-43100- </v>
          </cell>
          <cell r="S4821" t="str">
            <v>POWER-58000-CNTR-43100-</v>
          </cell>
          <cell r="T4821" t="str">
            <v>POWER-58000-CNTR-43100</v>
          </cell>
          <cell r="U4821" t="str">
            <v>POWER-58000-CNTR-43100</v>
          </cell>
          <cell r="V4821" t="str">
            <v>INCSTMT.</v>
          </cell>
          <cell r="W4821" t="str">
            <v>NET_EARNINGS.</v>
          </cell>
          <cell r="X4821" t="str">
            <v>EBITDA.</v>
          </cell>
          <cell r="Y4821" t="str">
            <v>OPERATING EARNINGS.</v>
          </cell>
          <cell r="Z4821" t="str">
            <v>NET_OMA.</v>
          </cell>
          <cell r="AA4821" t="str">
            <v>OM&amp;A DIRECT.</v>
          </cell>
          <cell r="AB4821" t="str">
            <v>CONTR &amp; CONSULTING.</v>
          </cell>
          <cell r="AC4821">
            <v>0</v>
          </cell>
          <cell r="AD4821">
            <v>0</v>
          </cell>
          <cell r="AE4821">
            <v>0</v>
          </cell>
          <cell r="AF4821">
            <v>0</v>
          </cell>
          <cell r="AG4821">
            <v>0</v>
          </cell>
          <cell r="AH4821">
            <v>0</v>
          </cell>
        </row>
        <row r="4822">
          <cell r="K4822" t="str">
            <v>POWER3700</v>
          </cell>
          <cell r="L4822" t="str">
            <v xml:space="preserve">POWER370043100 </v>
          </cell>
          <cell r="M4822" t="str">
            <v>POWER370043100 E10186</v>
          </cell>
          <cell r="N4822" t="str">
            <v xml:space="preserve">POWER370043100 </v>
          </cell>
          <cell r="O4822" t="str">
            <v>POWER370043100 E10186</v>
          </cell>
          <cell r="P4822" t="str">
            <v>58000 - DT O&amp;M Superv and engineering</v>
          </cell>
          <cell r="Q4822" t="str">
            <v>Project</v>
          </cell>
          <cell r="R4822" t="str">
            <v xml:space="preserve">POWER-58000-CNTR-43100- </v>
          </cell>
          <cell r="S4822" t="str">
            <v>POWER-58000-CNTR-43100-</v>
          </cell>
          <cell r="T4822" t="str">
            <v>POWER-58000-CNTR-43100</v>
          </cell>
          <cell r="U4822" t="str">
            <v>POWER-58000-CNTR-43100</v>
          </cell>
          <cell r="V4822" t="str">
            <v>INCSTMT.</v>
          </cell>
          <cell r="W4822" t="str">
            <v>NET_EARNINGS.</v>
          </cell>
          <cell r="X4822" t="str">
            <v>EBITDA.</v>
          </cell>
          <cell r="Y4822" t="str">
            <v>OPERATING EARNINGS.</v>
          </cell>
          <cell r="Z4822" t="str">
            <v>NET_OMA.</v>
          </cell>
          <cell r="AA4822" t="str">
            <v>OM&amp;A DIRECT.</v>
          </cell>
          <cell r="AB4822" t="str">
            <v>CONTR &amp; CONSULTING.</v>
          </cell>
          <cell r="AC4822">
            <v>0</v>
          </cell>
          <cell r="AD4822">
            <v>0</v>
          </cell>
          <cell r="AE4822">
            <v>0</v>
          </cell>
          <cell r="AF4822">
            <v>0</v>
          </cell>
          <cell r="AG4822">
            <v>0</v>
          </cell>
          <cell r="AH4822">
            <v>0</v>
          </cell>
        </row>
        <row r="4823">
          <cell r="K4823" t="str">
            <v>POWER3700</v>
          </cell>
          <cell r="L4823" t="str">
            <v>POWER370043100ENRGY</v>
          </cell>
          <cell r="M4823" t="str">
            <v>POWER370043100ENRGYE014</v>
          </cell>
          <cell r="N4823" t="str">
            <v>POWER370043100ENRGY</v>
          </cell>
          <cell r="O4823" t="str">
            <v>POWER370043100ENRGYE014</v>
          </cell>
          <cell r="P4823" t="str">
            <v>58000 - DT O&amp;M Superv and engineering</v>
          </cell>
          <cell r="Q4823" t="str">
            <v>Project</v>
          </cell>
          <cell r="R4823" t="str">
            <v>POWER-58000-CNTR-43100-ENRGY</v>
          </cell>
          <cell r="S4823" t="str">
            <v>POWER-58000-CNTR-43100-ENRGY</v>
          </cell>
          <cell r="T4823" t="str">
            <v>POWER-58000-CNTR-43100-ENRGY</v>
          </cell>
          <cell r="U4823" t="str">
            <v>POWER-58000-CNTR-43100-ENRGY</v>
          </cell>
          <cell r="V4823" t="str">
            <v>INCSTMT.</v>
          </cell>
          <cell r="W4823" t="str">
            <v>NET_EARNINGS.</v>
          </cell>
          <cell r="X4823" t="str">
            <v>EBITDA.</v>
          </cell>
          <cell r="Y4823" t="str">
            <v>OPERATING EARNINGS.</v>
          </cell>
          <cell r="Z4823" t="str">
            <v>NET_OMA.</v>
          </cell>
          <cell r="AA4823" t="str">
            <v>OM&amp;A DIRECT.</v>
          </cell>
          <cell r="AB4823" t="str">
            <v>CONTR &amp; CONSULTING.</v>
          </cell>
          <cell r="AC4823">
            <v>0</v>
          </cell>
          <cell r="AD4823">
            <v>0</v>
          </cell>
          <cell r="AE4823">
            <v>0</v>
          </cell>
          <cell r="AF4823">
            <v>0</v>
          </cell>
          <cell r="AG4823">
            <v>0</v>
          </cell>
          <cell r="AH4823">
            <v>0</v>
          </cell>
        </row>
        <row r="4824">
          <cell r="K4824" t="str">
            <v>POWER3700</v>
          </cell>
          <cell r="L4824" t="str">
            <v>POWER370043650</v>
          </cell>
          <cell r="M4824" t="str">
            <v>POWER370043650E10134</v>
          </cell>
          <cell r="N4824" t="str">
            <v>POWER370043650</v>
          </cell>
          <cell r="O4824" t="str">
            <v>POWER370043650E10134</v>
          </cell>
          <cell r="P4824" t="str">
            <v>58000 - DT O&amp;M Superv and engineering</v>
          </cell>
          <cell r="Q4824" t="str">
            <v>Project</v>
          </cell>
          <cell r="R4824" t="str">
            <v>POWER-58000-CNTR-43650-</v>
          </cell>
          <cell r="S4824" t="str">
            <v>POWER-58000-CNTR-43650-</v>
          </cell>
          <cell r="T4824" t="str">
            <v>POWER-58000-CNTR-43650</v>
          </cell>
          <cell r="U4824" t="str">
            <v>POWER-58000-CNTR-43650</v>
          </cell>
          <cell r="V4824" t="str">
            <v>INCSTMT.</v>
          </cell>
          <cell r="W4824" t="str">
            <v>NET_EARNINGS.</v>
          </cell>
          <cell r="X4824" t="str">
            <v>EBITDA.</v>
          </cell>
          <cell r="Y4824" t="str">
            <v>OPERATING EARNINGS.</v>
          </cell>
          <cell r="Z4824" t="str">
            <v>NET_OMA.</v>
          </cell>
          <cell r="AA4824" t="str">
            <v>OM&amp;A DIRECT.</v>
          </cell>
          <cell r="AB4824" t="str">
            <v>CONTR &amp; CONSULTING.</v>
          </cell>
        </row>
        <row r="4825">
          <cell r="K4825" t="str">
            <v>POWER3700</v>
          </cell>
          <cell r="L4825" t="str">
            <v xml:space="preserve">POWER370091000 </v>
          </cell>
          <cell r="M4825" t="str">
            <v>POWER370091000 E10165</v>
          </cell>
          <cell r="N4825" t="str">
            <v xml:space="preserve">POWER370091000 </v>
          </cell>
          <cell r="O4825" t="str">
            <v>POWER370091000 E10165</v>
          </cell>
          <cell r="P4825" t="str">
            <v>58000 - DT O&amp;M Superv and engineering</v>
          </cell>
          <cell r="Q4825" t="str">
            <v>Project</v>
          </cell>
          <cell r="R4825" t="str">
            <v xml:space="preserve">POWER-58000-CNTR-91000- </v>
          </cell>
          <cell r="S4825" t="str">
            <v>POWER-58000-CNTR-91000-</v>
          </cell>
          <cell r="T4825" t="str">
            <v>POWER-58000-CNTR-91000</v>
          </cell>
          <cell r="U4825" t="str">
            <v>POWER-58000-CNTR-91000</v>
          </cell>
          <cell r="V4825" t="str">
            <v>INCSTMT.</v>
          </cell>
          <cell r="W4825" t="str">
            <v>NET_EARNINGS.</v>
          </cell>
          <cell r="X4825" t="str">
            <v>EBITDA.</v>
          </cell>
          <cell r="Y4825" t="str">
            <v>OPERATING EARNINGS.</v>
          </cell>
          <cell r="Z4825" t="str">
            <v>NET_OMA.</v>
          </cell>
          <cell r="AA4825" t="str">
            <v>OM&amp;A DIRECT.</v>
          </cell>
          <cell r="AB4825" t="str">
            <v>CONTR &amp; CONSULTING.</v>
          </cell>
          <cell r="AC4825">
            <v>0</v>
          </cell>
          <cell r="AD4825">
            <v>0</v>
          </cell>
          <cell r="AE4825">
            <v>0</v>
          </cell>
          <cell r="AF4825">
            <v>0</v>
          </cell>
          <cell r="AG4825">
            <v>0</v>
          </cell>
          <cell r="AH4825">
            <v>0</v>
          </cell>
        </row>
        <row r="4826">
          <cell r="K4826" t="str">
            <v>POWER3230</v>
          </cell>
          <cell r="L4826" t="str">
            <v xml:space="preserve">POWER323041300 </v>
          </cell>
          <cell r="M4826" t="str">
            <v xml:space="preserve">POWER323041300  </v>
          </cell>
          <cell r="N4826" t="str">
            <v xml:space="preserve">POWER323041300  </v>
          </cell>
          <cell r="O4826" t="str">
            <v xml:space="preserve">POWER323041300   </v>
          </cell>
          <cell r="P4826" t="str">
            <v>58000 - DT O&amp;M Superv and engineering</v>
          </cell>
          <cell r="Q4826" t="str">
            <v>DeptID</v>
          </cell>
          <cell r="R4826" t="str">
            <v xml:space="preserve">POWER-58000-FRNG-41300- </v>
          </cell>
          <cell r="S4826" t="str">
            <v>POWER-58000-FRNG-41300-</v>
          </cell>
          <cell r="T4826" t="str">
            <v>POWER-58000-FRNG-41300</v>
          </cell>
          <cell r="U4826" t="str">
            <v>POWER-58000-FRNG-41300</v>
          </cell>
          <cell r="V4826" t="str">
            <v>INCSTMT.</v>
          </cell>
          <cell r="W4826" t="str">
            <v>NET_EARNINGS.</v>
          </cell>
          <cell r="X4826" t="str">
            <v>EBITDA.</v>
          </cell>
          <cell r="Y4826" t="str">
            <v>OPERATING EARNINGS.</v>
          </cell>
          <cell r="Z4826" t="str">
            <v>NET_OMA.</v>
          </cell>
          <cell r="AA4826" t="str">
            <v>OM&amp;A DIRECT.</v>
          </cell>
          <cell r="AB4826" t="str">
            <v>FRINGE COSTS.</v>
          </cell>
          <cell r="AC4826" t="str">
            <v>FRINGE_B&amp;P.</v>
          </cell>
          <cell r="AD4826">
            <v>0</v>
          </cell>
          <cell r="AE4826">
            <v>0</v>
          </cell>
          <cell r="AF4826">
            <v>0</v>
          </cell>
          <cell r="AG4826">
            <v>0</v>
          </cell>
          <cell r="AH4826">
            <v>0</v>
          </cell>
        </row>
        <row r="4827">
          <cell r="K4827" t="str">
            <v>POWER3233</v>
          </cell>
          <cell r="L4827" t="str">
            <v xml:space="preserve">POWER323341300 </v>
          </cell>
          <cell r="M4827" t="str">
            <v xml:space="preserve">POWER323341300  </v>
          </cell>
          <cell r="N4827" t="str">
            <v xml:space="preserve">POWER323341300  </v>
          </cell>
          <cell r="O4827" t="str">
            <v xml:space="preserve">POWER323341300   </v>
          </cell>
          <cell r="P4827" t="str">
            <v>58000 - DT O&amp;M Superv and engineering</v>
          </cell>
          <cell r="Q4827" t="str">
            <v>DeptID</v>
          </cell>
          <cell r="R4827" t="str">
            <v xml:space="preserve">POWER-58000-FRNG-41300- </v>
          </cell>
          <cell r="S4827" t="str">
            <v>POWER-58000-FRNG-41300-</v>
          </cell>
          <cell r="T4827" t="str">
            <v>POWER-58000-FRNG-41300</v>
          </cell>
          <cell r="U4827" t="str">
            <v>POWER-58000-FRNG-41300</v>
          </cell>
          <cell r="V4827" t="str">
            <v>INCSTMT.</v>
          </cell>
          <cell r="W4827" t="str">
            <v>NET_EARNINGS.</v>
          </cell>
          <cell r="X4827" t="str">
            <v>EBITDA.</v>
          </cell>
          <cell r="Y4827" t="str">
            <v>OPERATING EARNINGS.</v>
          </cell>
          <cell r="Z4827" t="str">
            <v>NET_OMA.</v>
          </cell>
          <cell r="AA4827" t="str">
            <v>OM&amp;A DIRECT.</v>
          </cell>
          <cell r="AB4827" t="str">
            <v>FRINGE COSTS.</v>
          </cell>
          <cell r="AC4827" t="str">
            <v>FRINGE_B&amp;P.</v>
          </cell>
          <cell r="AD4827">
            <v>0</v>
          </cell>
          <cell r="AE4827">
            <v>0</v>
          </cell>
          <cell r="AF4827">
            <v>0</v>
          </cell>
          <cell r="AG4827">
            <v>0</v>
          </cell>
          <cell r="AH4827">
            <v>0</v>
          </cell>
        </row>
        <row r="4828">
          <cell r="K4828" t="str">
            <v>POWER3230</v>
          </cell>
          <cell r="L4828" t="str">
            <v xml:space="preserve">POWER323041630 </v>
          </cell>
          <cell r="M4828" t="str">
            <v xml:space="preserve">POWER323041630  </v>
          </cell>
          <cell r="N4828" t="str">
            <v xml:space="preserve">POWER323041630  </v>
          </cell>
          <cell r="O4828" t="str">
            <v xml:space="preserve">POWER323041630   </v>
          </cell>
          <cell r="P4828" t="str">
            <v>58000 - DT O&amp;M Superv and engineering</v>
          </cell>
          <cell r="Q4828" t="str">
            <v>DeptID</v>
          </cell>
          <cell r="R4828" t="str">
            <v xml:space="preserve">POWER-58000-FRNG-41630- </v>
          </cell>
          <cell r="S4828" t="str">
            <v>POWER-58000-FRNG-41630-</v>
          </cell>
          <cell r="T4828" t="str">
            <v>POWER-58000-FRNG-41630</v>
          </cell>
          <cell r="U4828" t="str">
            <v>POWER-58000-FRNG-41630</v>
          </cell>
          <cell r="V4828" t="str">
            <v>INCSTMT.</v>
          </cell>
          <cell r="W4828" t="str">
            <v>NET_EARNINGS.</v>
          </cell>
          <cell r="X4828" t="str">
            <v>EBITDA.</v>
          </cell>
          <cell r="Y4828" t="str">
            <v>OPERATING EARNINGS.</v>
          </cell>
          <cell r="Z4828" t="str">
            <v>NET_OMA.</v>
          </cell>
          <cell r="AA4828" t="str">
            <v>OM&amp;A DIRECT.</v>
          </cell>
          <cell r="AB4828" t="str">
            <v>FRINGE COSTS.</v>
          </cell>
          <cell r="AC4828" t="str">
            <v>FRINGE_B&amp;P.</v>
          </cell>
          <cell r="AD4828">
            <v>0</v>
          </cell>
          <cell r="AE4828">
            <v>0</v>
          </cell>
          <cell r="AF4828">
            <v>0</v>
          </cell>
          <cell r="AG4828">
            <v>0</v>
          </cell>
          <cell r="AH4828">
            <v>0</v>
          </cell>
        </row>
        <row r="4829">
          <cell r="K4829" t="str">
            <v>POWER3233</v>
          </cell>
          <cell r="L4829" t="str">
            <v xml:space="preserve">POWER323341630 </v>
          </cell>
          <cell r="M4829" t="str">
            <v xml:space="preserve">POWER323341630  </v>
          </cell>
          <cell r="N4829" t="str">
            <v xml:space="preserve">POWER323341630  </v>
          </cell>
          <cell r="O4829" t="str">
            <v xml:space="preserve">POWER323341630   </v>
          </cell>
          <cell r="P4829" t="str">
            <v>58000 - DT O&amp;M Superv and engineering</v>
          </cell>
          <cell r="Q4829" t="str">
            <v>DeptID</v>
          </cell>
          <cell r="R4829" t="str">
            <v xml:space="preserve">POWER-58000-FRNG-41630- </v>
          </cell>
          <cell r="S4829" t="str">
            <v>POWER-58000-FRNG-41630-</v>
          </cell>
          <cell r="T4829" t="str">
            <v>POWER-58000-FRNG-41630</v>
          </cell>
          <cell r="U4829" t="str">
            <v>POWER-58000-FRNG-41630</v>
          </cell>
          <cell r="V4829" t="str">
            <v>INCSTMT.</v>
          </cell>
          <cell r="W4829" t="str">
            <v>NET_EARNINGS.</v>
          </cell>
          <cell r="X4829" t="str">
            <v>EBITDA.</v>
          </cell>
          <cell r="Y4829" t="str">
            <v>OPERATING EARNINGS.</v>
          </cell>
          <cell r="Z4829" t="str">
            <v>NET_OMA.</v>
          </cell>
          <cell r="AA4829" t="str">
            <v>OM&amp;A DIRECT.</v>
          </cell>
          <cell r="AB4829" t="str">
            <v>FRINGE COSTS.</v>
          </cell>
          <cell r="AC4829" t="str">
            <v>FRINGE_B&amp;P.</v>
          </cell>
          <cell r="AD4829">
            <v>0</v>
          </cell>
          <cell r="AE4829">
            <v>0</v>
          </cell>
          <cell r="AF4829">
            <v>0</v>
          </cell>
          <cell r="AG4829">
            <v>0</v>
          </cell>
          <cell r="AH4829">
            <v>0</v>
          </cell>
        </row>
        <row r="4830">
          <cell r="K4830" t="str">
            <v>POWER3230</v>
          </cell>
          <cell r="L4830" t="str">
            <v xml:space="preserve">POWER323043100 </v>
          </cell>
          <cell r="M4830" t="str">
            <v xml:space="preserve">POWER323043100  </v>
          </cell>
          <cell r="N4830" t="str">
            <v xml:space="preserve">POWER323043100  </v>
          </cell>
          <cell r="O4830" t="str">
            <v xml:space="preserve">POWER323043100   </v>
          </cell>
          <cell r="P4830" t="str">
            <v>58000 - DT O&amp;M Superv and engineering</v>
          </cell>
          <cell r="Q4830" t="str">
            <v>DeptID</v>
          </cell>
          <cell r="R4830" t="str">
            <v xml:space="preserve">POWER-58000-FRNG-43100- </v>
          </cell>
          <cell r="S4830" t="str">
            <v>POWER-58000-FRNG-43100-</v>
          </cell>
          <cell r="T4830" t="str">
            <v>POWER-58000-FRNG-43100</v>
          </cell>
          <cell r="U4830" t="str">
            <v>POWER-58000-FRNG-43100</v>
          </cell>
          <cell r="V4830" t="str">
            <v>INCSTMT.</v>
          </cell>
          <cell r="W4830" t="str">
            <v>NET_EARNINGS.</v>
          </cell>
          <cell r="X4830" t="str">
            <v>EBITDA.</v>
          </cell>
          <cell r="Y4830" t="str">
            <v>OPERATING EARNINGS.</v>
          </cell>
          <cell r="Z4830" t="str">
            <v>NET_OMA.</v>
          </cell>
          <cell r="AA4830" t="str">
            <v>OM&amp;A DIRECT.</v>
          </cell>
          <cell r="AB4830" t="str">
            <v>FRINGE COSTS.</v>
          </cell>
          <cell r="AC4830" t="str">
            <v>FRINGE_B&amp;P.</v>
          </cell>
          <cell r="AD4830">
            <v>0</v>
          </cell>
          <cell r="AE4830">
            <v>0</v>
          </cell>
          <cell r="AF4830">
            <v>0</v>
          </cell>
          <cell r="AG4830">
            <v>0</v>
          </cell>
          <cell r="AH4830">
            <v>0</v>
          </cell>
        </row>
        <row r="4831">
          <cell r="K4831" t="str">
            <v>POWER3233</v>
          </cell>
          <cell r="L4831" t="str">
            <v xml:space="preserve">POWER323343100 </v>
          </cell>
          <cell r="M4831" t="str">
            <v xml:space="preserve">POWER323343100  </v>
          </cell>
          <cell r="N4831" t="str">
            <v xml:space="preserve">POWER323343100  </v>
          </cell>
          <cell r="O4831" t="str">
            <v xml:space="preserve">POWER323343100   </v>
          </cell>
          <cell r="P4831" t="str">
            <v>58000 - DT O&amp;M Superv and engineering</v>
          </cell>
          <cell r="Q4831" t="str">
            <v>DeptID</v>
          </cell>
          <cell r="R4831" t="str">
            <v xml:space="preserve">POWER-58000-FRNG-43100- </v>
          </cell>
          <cell r="S4831" t="str">
            <v>POWER-58000-FRNG-43100-</v>
          </cell>
          <cell r="T4831" t="str">
            <v>POWER-58000-FRNG-43100</v>
          </cell>
          <cell r="U4831" t="str">
            <v>POWER-58000-FRNG-43100</v>
          </cell>
          <cell r="V4831" t="str">
            <v>INCSTMT.</v>
          </cell>
          <cell r="W4831" t="str">
            <v>NET_EARNINGS.</v>
          </cell>
          <cell r="X4831" t="str">
            <v>EBITDA.</v>
          </cell>
          <cell r="Y4831" t="str">
            <v>OPERATING EARNINGS.</v>
          </cell>
          <cell r="Z4831" t="str">
            <v>NET_OMA.</v>
          </cell>
          <cell r="AA4831" t="str">
            <v>OM&amp;A DIRECT.</v>
          </cell>
          <cell r="AB4831" t="str">
            <v>FRINGE COSTS.</v>
          </cell>
          <cell r="AC4831" t="str">
            <v>FRINGE_B&amp;P.</v>
          </cell>
          <cell r="AD4831">
            <v>0</v>
          </cell>
          <cell r="AE4831">
            <v>0</v>
          </cell>
          <cell r="AF4831">
            <v>0</v>
          </cell>
          <cell r="AG4831">
            <v>0</v>
          </cell>
          <cell r="AH4831">
            <v>0</v>
          </cell>
        </row>
        <row r="4832">
          <cell r="K4832" t="str">
            <v>POWER3230</v>
          </cell>
          <cell r="L4832" t="str">
            <v xml:space="preserve">POWER323043650 </v>
          </cell>
          <cell r="M4832" t="str">
            <v xml:space="preserve">POWER323043650  </v>
          </cell>
          <cell r="N4832" t="str">
            <v xml:space="preserve">POWER323043650  </v>
          </cell>
          <cell r="O4832" t="str">
            <v xml:space="preserve">POWER323043650   </v>
          </cell>
          <cell r="P4832" t="str">
            <v>58000 - DT O&amp;M Superv and engineering</v>
          </cell>
          <cell r="Q4832" t="str">
            <v>DeptID</v>
          </cell>
          <cell r="R4832" t="str">
            <v xml:space="preserve">POWER-58000-FRNG-43650- </v>
          </cell>
          <cell r="S4832" t="str">
            <v>POWER-58000-FRNG-43650-</v>
          </cell>
          <cell r="T4832" t="str">
            <v>POWER-58000-FRNG-43650</v>
          </cell>
          <cell r="U4832" t="str">
            <v>POWER-58000-FRNG-43650</v>
          </cell>
          <cell r="V4832" t="str">
            <v>INCSTMT.</v>
          </cell>
          <cell r="W4832" t="str">
            <v>NET_EARNINGS.</v>
          </cell>
          <cell r="X4832" t="str">
            <v>EBITDA.</v>
          </cell>
          <cell r="Y4832" t="str">
            <v>OPERATING EARNINGS.</v>
          </cell>
          <cell r="Z4832" t="str">
            <v>NET_OMA.</v>
          </cell>
          <cell r="AA4832" t="str">
            <v>OM&amp;A DIRECT.</v>
          </cell>
          <cell r="AB4832" t="str">
            <v>FRINGE COSTS.</v>
          </cell>
          <cell r="AC4832" t="str">
            <v>FRINGE_B&amp;P.</v>
          </cell>
          <cell r="AD4832">
            <v>0</v>
          </cell>
          <cell r="AE4832">
            <v>0</v>
          </cell>
          <cell r="AF4832">
            <v>0</v>
          </cell>
          <cell r="AG4832">
            <v>0</v>
          </cell>
          <cell r="AH4832">
            <v>0</v>
          </cell>
        </row>
        <row r="4833">
          <cell r="K4833" t="str">
            <v>POWER3233</v>
          </cell>
          <cell r="L4833" t="str">
            <v xml:space="preserve">POWER323343650 </v>
          </cell>
          <cell r="M4833" t="str">
            <v xml:space="preserve">POWER323343650  </v>
          </cell>
          <cell r="N4833" t="str">
            <v xml:space="preserve">POWER323343650  </v>
          </cell>
          <cell r="O4833" t="str">
            <v xml:space="preserve">POWER323343650   </v>
          </cell>
          <cell r="P4833" t="str">
            <v>58000 - DT O&amp;M Superv and engineering</v>
          </cell>
          <cell r="Q4833" t="str">
            <v>DeptID</v>
          </cell>
          <cell r="R4833" t="str">
            <v xml:space="preserve">POWER-58000-FRNG-43650- </v>
          </cell>
          <cell r="S4833" t="str">
            <v>POWER-58000-FRNG-43650-</v>
          </cell>
          <cell r="T4833" t="str">
            <v>POWER-58000-FRNG-43650</v>
          </cell>
          <cell r="U4833" t="str">
            <v>POWER-58000-FRNG-43650</v>
          </cell>
          <cell r="V4833" t="str">
            <v>INCSTMT.</v>
          </cell>
          <cell r="W4833" t="str">
            <v>NET_EARNINGS.</v>
          </cell>
          <cell r="X4833" t="str">
            <v>EBITDA.</v>
          </cell>
          <cell r="Y4833" t="str">
            <v>OPERATING EARNINGS.</v>
          </cell>
          <cell r="Z4833" t="str">
            <v>NET_OMA.</v>
          </cell>
          <cell r="AA4833" t="str">
            <v>OM&amp;A DIRECT.</v>
          </cell>
          <cell r="AB4833" t="str">
            <v>FRINGE COSTS.</v>
          </cell>
          <cell r="AC4833" t="str">
            <v>FRINGE_B&amp;P.</v>
          </cell>
          <cell r="AD4833">
            <v>0</v>
          </cell>
          <cell r="AE4833">
            <v>0</v>
          </cell>
          <cell r="AF4833">
            <v>0</v>
          </cell>
          <cell r="AG4833">
            <v>0</v>
          </cell>
          <cell r="AH4833">
            <v>0</v>
          </cell>
        </row>
        <row r="4834">
          <cell r="K4834" t="str">
            <v>POWER3230</v>
          </cell>
          <cell r="L4834" t="str">
            <v xml:space="preserve">POWER323091000 </v>
          </cell>
          <cell r="M4834" t="str">
            <v xml:space="preserve">POWER323091000  </v>
          </cell>
          <cell r="N4834" t="str">
            <v xml:space="preserve">POWER323091000  </v>
          </cell>
          <cell r="O4834" t="str">
            <v xml:space="preserve">POWER323091000   </v>
          </cell>
          <cell r="P4834" t="str">
            <v>58000 - DT O&amp;M Superv and engineering</v>
          </cell>
          <cell r="Q4834" t="str">
            <v>DeptID</v>
          </cell>
          <cell r="R4834" t="str">
            <v xml:space="preserve">POWER-58000-FRNG-91000- </v>
          </cell>
          <cell r="S4834" t="str">
            <v>POWER-58000-FRNG-91000-</v>
          </cell>
          <cell r="T4834" t="str">
            <v>POWER-58000-FRNG-91000</v>
          </cell>
          <cell r="U4834" t="str">
            <v>POWER-58000-FRNG-91000</v>
          </cell>
          <cell r="V4834" t="str">
            <v>INCSTMT.</v>
          </cell>
          <cell r="W4834" t="str">
            <v>NET_EARNINGS.</v>
          </cell>
          <cell r="X4834" t="str">
            <v>EBITDA.</v>
          </cell>
          <cell r="Y4834" t="str">
            <v>OPERATING EARNINGS.</v>
          </cell>
          <cell r="Z4834" t="str">
            <v>NET_OMA.</v>
          </cell>
          <cell r="AA4834" t="str">
            <v>OM&amp;A DIRECT.</v>
          </cell>
          <cell r="AB4834" t="str">
            <v>FRINGE COSTS.</v>
          </cell>
          <cell r="AC4834" t="str">
            <v>FRINGE_B&amp;P.</v>
          </cell>
          <cell r="AD4834">
            <v>0</v>
          </cell>
          <cell r="AE4834">
            <v>0</v>
          </cell>
          <cell r="AF4834">
            <v>0</v>
          </cell>
          <cell r="AG4834">
            <v>0</v>
          </cell>
          <cell r="AH4834">
            <v>0</v>
          </cell>
        </row>
        <row r="4835">
          <cell r="K4835" t="str">
            <v>POWER5026</v>
          </cell>
          <cell r="L4835" t="str">
            <v xml:space="preserve">POWER502641300 </v>
          </cell>
          <cell r="M4835" t="str">
            <v xml:space="preserve">POWER502641300  </v>
          </cell>
          <cell r="N4835" t="str">
            <v xml:space="preserve">POWER502641300  </v>
          </cell>
          <cell r="O4835" t="str">
            <v xml:space="preserve">POWER502641300   </v>
          </cell>
          <cell r="P4835" t="str">
            <v>58000 - DT O&amp;M Superv and engineering</v>
          </cell>
          <cell r="Q4835" t="str">
            <v>DeptID</v>
          </cell>
          <cell r="R4835" t="str">
            <v xml:space="preserve">POWER-58000-INTR-41300- </v>
          </cell>
          <cell r="S4835" t="str">
            <v>POWER-58000-INTR-41300-</v>
          </cell>
          <cell r="T4835" t="str">
            <v>POWER-58000-INTR-41300</v>
          </cell>
          <cell r="U4835" t="str">
            <v>POWER-58000-INTR-41300</v>
          </cell>
          <cell r="V4835" t="str">
            <v>INCSTMT.</v>
          </cell>
          <cell r="W4835" t="str">
            <v>NET_EARNINGS.</v>
          </cell>
          <cell r="X4835" t="str">
            <v>INT_TAX_AMORT.</v>
          </cell>
          <cell r="Y4835" t="str">
            <v>INTEREST.</v>
          </cell>
          <cell r="Z4835">
            <v>0</v>
          </cell>
          <cell r="AA4835">
            <v>0</v>
          </cell>
          <cell r="AB4835">
            <v>0</v>
          </cell>
          <cell r="AC4835">
            <v>0</v>
          </cell>
          <cell r="AD4835">
            <v>0</v>
          </cell>
          <cell r="AE4835">
            <v>0</v>
          </cell>
          <cell r="AF4835">
            <v>0</v>
          </cell>
          <cell r="AG4835">
            <v>0</v>
          </cell>
          <cell r="AH4835">
            <v>0</v>
          </cell>
        </row>
        <row r="4836">
          <cell r="K4836" t="str">
            <v>POWER5026</v>
          </cell>
          <cell r="L4836" t="str">
            <v xml:space="preserve">POWER502641630 </v>
          </cell>
          <cell r="M4836" t="str">
            <v xml:space="preserve">POWER502641630  </v>
          </cell>
          <cell r="N4836" t="str">
            <v xml:space="preserve">POWER502641630  </v>
          </cell>
          <cell r="O4836" t="str">
            <v xml:space="preserve">POWER502641630   </v>
          </cell>
          <cell r="P4836" t="str">
            <v>58000 - DT O&amp;M Superv and engineering</v>
          </cell>
          <cell r="Q4836" t="str">
            <v>DeptID</v>
          </cell>
          <cell r="R4836" t="str">
            <v xml:space="preserve">POWER-58000-INTR-41630- </v>
          </cell>
          <cell r="S4836" t="str">
            <v>POWER-58000-INTR-41630-</v>
          </cell>
          <cell r="T4836" t="str">
            <v>POWER-58000-INTR-41630</v>
          </cell>
          <cell r="U4836" t="str">
            <v>POWER-58000-INTR-41630</v>
          </cell>
          <cell r="V4836" t="str">
            <v>INCSTMT.</v>
          </cell>
          <cell r="W4836" t="str">
            <v>NET_EARNINGS.</v>
          </cell>
          <cell r="X4836" t="str">
            <v>INT_TAX_AMORT.</v>
          </cell>
          <cell r="Y4836" t="str">
            <v>INTEREST.</v>
          </cell>
          <cell r="Z4836">
            <v>0</v>
          </cell>
          <cell r="AA4836">
            <v>0</v>
          </cell>
          <cell r="AB4836">
            <v>0</v>
          </cell>
          <cell r="AC4836">
            <v>0</v>
          </cell>
          <cell r="AD4836">
            <v>0</v>
          </cell>
          <cell r="AE4836">
            <v>0</v>
          </cell>
          <cell r="AF4836">
            <v>0</v>
          </cell>
          <cell r="AG4836">
            <v>0</v>
          </cell>
          <cell r="AH4836">
            <v>0</v>
          </cell>
        </row>
        <row r="4837">
          <cell r="K4837" t="str">
            <v>POWER5026</v>
          </cell>
          <cell r="L4837" t="str">
            <v xml:space="preserve">POWER502643100 </v>
          </cell>
          <cell r="M4837" t="str">
            <v xml:space="preserve">POWER502643100  </v>
          </cell>
          <cell r="N4837" t="str">
            <v xml:space="preserve">POWER502643100  </v>
          </cell>
          <cell r="O4837" t="str">
            <v xml:space="preserve">POWER502643100   </v>
          </cell>
          <cell r="P4837" t="str">
            <v>58000 - DT O&amp;M Superv and engineering</v>
          </cell>
          <cell r="Q4837" t="str">
            <v>DeptID</v>
          </cell>
          <cell r="R4837" t="str">
            <v xml:space="preserve">POWER-58000-INTR-43100- </v>
          </cell>
          <cell r="S4837" t="str">
            <v>POWER-58000-INTR-43100-</v>
          </cell>
          <cell r="T4837" t="str">
            <v>POWER-58000-INTR-43100</v>
          </cell>
          <cell r="U4837" t="str">
            <v>POWER-58000-INTR-43100</v>
          </cell>
          <cell r="V4837" t="str">
            <v>INCSTMT.</v>
          </cell>
          <cell r="W4837" t="str">
            <v>NET_EARNINGS.</v>
          </cell>
          <cell r="X4837" t="str">
            <v>INT_TAX_AMORT.</v>
          </cell>
          <cell r="Y4837" t="str">
            <v>INTEREST.</v>
          </cell>
          <cell r="Z4837">
            <v>0</v>
          </cell>
          <cell r="AA4837">
            <v>0</v>
          </cell>
          <cell r="AB4837">
            <v>0</v>
          </cell>
          <cell r="AC4837">
            <v>0</v>
          </cell>
          <cell r="AD4837">
            <v>0</v>
          </cell>
          <cell r="AE4837">
            <v>0</v>
          </cell>
          <cell r="AF4837">
            <v>0</v>
          </cell>
          <cell r="AG4837">
            <v>0</v>
          </cell>
          <cell r="AH4837">
            <v>0</v>
          </cell>
        </row>
        <row r="4838">
          <cell r="K4838" t="str">
            <v>POWER5026</v>
          </cell>
          <cell r="L4838" t="str">
            <v xml:space="preserve">POWER502643650 </v>
          </cell>
          <cell r="M4838" t="str">
            <v xml:space="preserve">POWER502643650  </v>
          </cell>
          <cell r="N4838" t="str">
            <v xml:space="preserve">POWER502643650  </v>
          </cell>
          <cell r="O4838" t="str">
            <v xml:space="preserve">POWER502643650   </v>
          </cell>
          <cell r="P4838" t="str">
            <v>58000 - DT O&amp;M Superv and engineering</v>
          </cell>
          <cell r="Q4838" t="str">
            <v>DeptID</v>
          </cell>
          <cell r="R4838" t="str">
            <v xml:space="preserve">POWER-58000-INTR-43650- </v>
          </cell>
          <cell r="S4838" t="str">
            <v>POWER-58000-INTR-43650-</v>
          </cell>
          <cell r="T4838" t="str">
            <v>POWER-58000-INTR-43650</v>
          </cell>
          <cell r="U4838" t="str">
            <v>POWER-58000-INTR-43650</v>
          </cell>
          <cell r="V4838" t="str">
            <v>INCSTMT.</v>
          </cell>
          <cell r="W4838" t="str">
            <v>NET_EARNINGS.</v>
          </cell>
          <cell r="X4838" t="str">
            <v>INT_TAX_AMORT.</v>
          </cell>
          <cell r="Y4838" t="str">
            <v>INTEREST.</v>
          </cell>
          <cell r="Z4838">
            <v>0</v>
          </cell>
          <cell r="AA4838">
            <v>0</v>
          </cell>
          <cell r="AB4838">
            <v>0</v>
          </cell>
          <cell r="AC4838">
            <v>0</v>
          </cell>
          <cell r="AD4838">
            <v>0</v>
          </cell>
          <cell r="AE4838">
            <v>0</v>
          </cell>
          <cell r="AF4838">
            <v>0</v>
          </cell>
          <cell r="AG4838">
            <v>0</v>
          </cell>
          <cell r="AH4838">
            <v>0</v>
          </cell>
        </row>
        <row r="4839">
          <cell r="K4839" t="str">
            <v>POWER5026</v>
          </cell>
          <cell r="L4839" t="str">
            <v xml:space="preserve">POWER502691000 </v>
          </cell>
          <cell r="M4839" t="str">
            <v xml:space="preserve">POWER502691000  </v>
          </cell>
          <cell r="N4839" t="str">
            <v xml:space="preserve">POWER502691000  </v>
          </cell>
          <cell r="O4839" t="str">
            <v xml:space="preserve">POWER502691000   </v>
          </cell>
          <cell r="P4839" t="str">
            <v>58000 - DT O&amp;M Superv and engineering</v>
          </cell>
          <cell r="Q4839" t="str">
            <v>DeptID</v>
          </cell>
          <cell r="R4839" t="str">
            <v xml:space="preserve">POWER-58000-INTR-91000- </v>
          </cell>
          <cell r="S4839" t="str">
            <v>POWER-58000-INTR-91000-</v>
          </cell>
          <cell r="T4839" t="str">
            <v>POWER-58000-INTR-91000</v>
          </cell>
          <cell r="U4839" t="str">
            <v>POWER-58000-INTR-91000</v>
          </cell>
          <cell r="V4839" t="str">
            <v>INCSTMT.</v>
          </cell>
          <cell r="W4839" t="str">
            <v>NET_EARNINGS.</v>
          </cell>
          <cell r="X4839" t="str">
            <v>INT_TAX_AMORT.</v>
          </cell>
          <cell r="Y4839" t="str">
            <v>INTEREST.</v>
          </cell>
          <cell r="Z4839">
            <v>0</v>
          </cell>
          <cell r="AA4839">
            <v>0</v>
          </cell>
          <cell r="AB4839">
            <v>0</v>
          </cell>
          <cell r="AC4839">
            <v>0</v>
          </cell>
          <cell r="AD4839">
            <v>0</v>
          </cell>
          <cell r="AE4839">
            <v>0</v>
          </cell>
          <cell r="AF4839">
            <v>0</v>
          </cell>
          <cell r="AG4839">
            <v>0</v>
          </cell>
          <cell r="AH4839">
            <v>0</v>
          </cell>
        </row>
        <row r="4840">
          <cell r="K4840" t="str">
            <v>POWER3000</v>
          </cell>
          <cell r="L4840" t="str">
            <v xml:space="preserve">POWER300041300 </v>
          </cell>
          <cell r="M4840" t="str">
            <v xml:space="preserve">POWER300041300  </v>
          </cell>
          <cell r="N4840" t="str">
            <v xml:space="preserve">POWER300041300  </v>
          </cell>
          <cell r="O4840" t="str">
            <v xml:space="preserve">POWER300041300   </v>
          </cell>
          <cell r="P4840" t="str">
            <v>58000 - DT O&amp;M Superv and engineering</v>
          </cell>
          <cell r="Q4840" t="str">
            <v>DeptID</v>
          </cell>
          <cell r="R4840" t="str">
            <v xml:space="preserve">POWER-58000-LABR-41300- </v>
          </cell>
          <cell r="S4840" t="str">
            <v>POWER-58000-LABR-41300-</v>
          </cell>
          <cell r="T4840" t="str">
            <v>POWER-58000-LABR-41300</v>
          </cell>
          <cell r="U4840" t="str">
            <v>POWER-58000-LABR-41300</v>
          </cell>
          <cell r="V4840" t="str">
            <v>INCSTMT.</v>
          </cell>
          <cell r="W4840" t="str">
            <v>NET_EARNINGS.</v>
          </cell>
          <cell r="X4840" t="str">
            <v>EBITDA.</v>
          </cell>
          <cell r="Y4840" t="str">
            <v>OPERATING EARNINGS.</v>
          </cell>
          <cell r="Z4840" t="str">
            <v>NET_OMA.</v>
          </cell>
          <cell r="AA4840" t="str">
            <v>OM&amp;A DIRECT.</v>
          </cell>
          <cell r="AB4840" t="str">
            <v>LABOUR COSTS.</v>
          </cell>
          <cell r="AC4840" t="str">
            <v>SALARY_WAGE.</v>
          </cell>
          <cell r="AD4840">
            <v>0</v>
          </cell>
          <cell r="AE4840">
            <v>0</v>
          </cell>
          <cell r="AF4840">
            <v>0</v>
          </cell>
          <cell r="AG4840">
            <v>0</v>
          </cell>
          <cell r="AH4840">
            <v>0</v>
          </cell>
        </row>
        <row r="4841">
          <cell r="K4841" t="str">
            <v>POWER3005</v>
          </cell>
          <cell r="L4841" t="str">
            <v xml:space="preserve">POWER300541300 </v>
          </cell>
          <cell r="M4841" t="str">
            <v xml:space="preserve">POWER300541300  </v>
          </cell>
          <cell r="N4841" t="str">
            <v xml:space="preserve">POWER300541300  </v>
          </cell>
          <cell r="O4841" t="str">
            <v xml:space="preserve">POWER300541300   </v>
          </cell>
          <cell r="P4841" t="str">
            <v>58000 - DT O&amp;M Superv and engineering</v>
          </cell>
          <cell r="Q4841" t="str">
            <v>DeptID</v>
          </cell>
          <cell r="R4841" t="str">
            <v xml:space="preserve">POWER-58000-LABR-41300- </v>
          </cell>
          <cell r="S4841" t="str">
            <v>POWER-58000-LABR-41300-</v>
          </cell>
          <cell r="T4841" t="str">
            <v>POWER-58000-LABR-41300</v>
          </cell>
          <cell r="U4841" t="str">
            <v>POWER-58000-LABR-41300</v>
          </cell>
          <cell r="V4841" t="str">
            <v>INCSTMT.</v>
          </cell>
          <cell r="W4841" t="str">
            <v>NET_EARNINGS.</v>
          </cell>
          <cell r="X4841" t="str">
            <v>EBITDA.</v>
          </cell>
          <cell r="Y4841" t="str">
            <v>OPERATING EARNINGS.</v>
          </cell>
          <cell r="Z4841" t="str">
            <v>NET_OMA.</v>
          </cell>
          <cell r="AA4841" t="str">
            <v>OM&amp;A DIRECT.</v>
          </cell>
          <cell r="AB4841" t="str">
            <v>LABOUR COSTS.</v>
          </cell>
          <cell r="AC4841" t="str">
            <v>SALARY_WAGE.</v>
          </cell>
          <cell r="AD4841">
            <v>0</v>
          </cell>
          <cell r="AE4841">
            <v>0</v>
          </cell>
          <cell r="AF4841">
            <v>0</v>
          </cell>
          <cell r="AG4841">
            <v>0</v>
          </cell>
          <cell r="AH4841">
            <v>0</v>
          </cell>
        </row>
        <row r="4842">
          <cell r="K4842" t="str">
            <v>POWER3100</v>
          </cell>
          <cell r="L4842" t="str">
            <v xml:space="preserve">POWER310041300 </v>
          </cell>
          <cell r="M4842" t="str">
            <v xml:space="preserve">POWER310041300  </v>
          </cell>
          <cell r="N4842" t="str">
            <v xml:space="preserve">POWER310041300  </v>
          </cell>
          <cell r="O4842" t="str">
            <v xml:space="preserve">POWER310041300   </v>
          </cell>
          <cell r="P4842" t="str">
            <v>58000 - DT O&amp;M Superv and engineering</v>
          </cell>
          <cell r="Q4842" t="str">
            <v>DeptID</v>
          </cell>
          <cell r="R4842" t="str">
            <v xml:space="preserve">POWER-58000-LABR-41300- </v>
          </cell>
          <cell r="S4842" t="str">
            <v>POWER-58000-LABR-41300-</v>
          </cell>
          <cell r="T4842" t="str">
            <v>POWER-58000-LABR-41300</v>
          </cell>
          <cell r="U4842" t="str">
            <v>POWER-58000-LABR-41300</v>
          </cell>
          <cell r="V4842" t="str">
            <v>INCSTMT.</v>
          </cell>
          <cell r="W4842" t="str">
            <v>NET_EARNINGS.</v>
          </cell>
          <cell r="X4842" t="str">
            <v>EBITDA.</v>
          </cell>
          <cell r="Y4842" t="str">
            <v>OPERATING EARNINGS.</v>
          </cell>
          <cell r="Z4842" t="str">
            <v>NET_OMA.</v>
          </cell>
          <cell r="AA4842" t="str">
            <v>OM&amp;A DIRECT.</v>
          </cell>
          <cell r="AB4842" t="str">
            <v>LABOUR COSTS.</v>
          </cell>
          <cell r="AC4842" t="str">
            <v>SALARY_WAGE.</v>
          </cell>
          <cell r="AD4842">
            <v>0</v>
          </cell>
          <cell r="AE4842">
            <v>0</v>
          </cell>
          <cell r="AF4842">
            <v>0</v>
          </cell>
          <cell r="AG4842">
            <v>0</v>
          </cell>
          <cell r="AH4842">
            <v>0</v>
          </cell>
        </row>
        <row r="4843">
          <cell r="K4843" t="str">
            <v>POWER3204</v>
          </cell>
          <cell r="L4843" t="str">
            <v xml:space="preserve">POWER320441300 </v>
          </cell>
          <cell r="M4843" t="str">
            <v xml:space="preserve">POWER320441300  </v>
          </cell>
          <cell r="N4843" t="str">
            <v xml:space="preserve">POWER320441300  </v>
          </cell>
          <cell r="O4843" t="str">
            <v xml:space="preserve">POWER320441300   </v>
          </cell>
          <cell r="P4843" t="str">
            <v>58000 - DT O&amp;M Superv and engineering</v>
          </cell>
          <cell r="Q4843" t="str">
            <v>DeptID</v>
          </cell>
          <cell r="R4843" t="str">
            <v xml:space="preserve">POWER-58000-LABR-41300- </v>
          </cell>
          <cell r="S4843" t="str">
            <v>POWER-58000-LABR-41300-</v>
          </cell>
          <cell r="T4843" t="str">
            <v>POWER-58000-LABR-41300</v>
          </cell>
          <cell r="U4843" t="str">
            <v>POWER-58000-LABR-41300</v>
          </cell>
          <cell r="V4843" t="str">
            <v>INCSTMT.</v>
          </cell>
          <cell r="W4843" t="str">
            <v>NET_EARNINGS.</v>
          </cell>
          <cell r="X4843" t="str">
            <v>EBITDA.</v>
          </cell>
          <cell r="Y4843" t="str">
            <v>OPERATING EARNINGS.</v>
          </cell>
          <cell r="Z4843" t="str">
            <v>NET_OMA.</v>
          </cell>
          <cell r="AA4843" t="str">
            <v>OM&amp;A DIRECT.</v>
          </cell>
          <cell r="AB4843" t="str">
            <v>LABOUR COSTS.</v>
          </cell>
          <cell r="AC4843" t="str">
            <v>SALARY_WAGE.</v>
          </cell>
          <cell r="AD4843">
            <v>0</v>
          </cell>
          <cell r="AE4843">
            <v>0</v>
          </cell>
          <cell r="AF4843">
            <v>0</v>
          </cell>
          <cell r="AG4843">
            <v>0</v>
          </cell>
          <cell r="AH4843">
            <v>0</v>
          </cell>
        </row>
        <row r="4844">
          <cell r="K4844" t="str">
            <v>POWER3000</v>
          </cell>
          <cell r="L4844" t="str">
            <v xml:space="preserve">POWER300041630 </v>
          </cell>
          <cell r="M4844" t="str">
            <v xml:space="preserve">POWER300041630  </v>
          </cell>
          <cell r="N4844" t="str">
            <v xml:space="preserve">POWER300041630  </v>
          </cell>
          <cell r="O4844" t="str">
            <v xml:space="preserve">POWER300041630   </v>
          </cell>
          <cell r="P4844" t="str">
            <v>58000 - DT O&amp;M Superv and engineering</v>
          </cell>
          <cell r="Q4844" t="str">
            <v>DeptID</v>
          </cell>
          <cell r="R4844" t="str">
            <v xml:space="preserve">POWER-58000-LABR-41630- </v>
          </cell>
          <cell r="S4844" t="str">
            <v>POWER-58000-LABR-41630-</v>
          </cell>
          <cell r="T4844" t="str">
            <v>POWER-58000-LABR-41630</v>
          </cell>
          <cell r="U4844" t="str">
            <v>POWER-58000-LABR-41630</v>
          </cell>
          <cell r="V4844" t="str">
            <v>INCSTMT.</v>
          </cell>
          <cell r="W4844" t="str">
            <v>NET_EARNINGS.</v>
          </cell>
          <cell r="X4844" t="str">
            <v>EBITDA.</v>
          </cell>
          <cell r="Y4844" t="str">
            <v>OPERATING EARNINGS.</v>
          </cell>
          <cell r="Z4844" t="str">
            <v>NET_OMA.</v>
          </cell>
          <cell r="AA4844" t="str">
            <v>OM&amp;A DIRECT.</v>
          </cell>
          <cell r="AB4844" t="str">
            <v>LABOUR COSTS.</v>
          </cell>
          <cell r="AC4844" t="str">
            <v>SALARY_WAGE.</v>
          </cell>
          <cell r="AD4844">
            <v>0</v>
          </cell>
          <cell r="AE4844">
            <v>0</v>
          </cell>
          <cell r="AF4844">
            <v>0</v>
          </cell>
          <cell r="AG4844">
            <v>0</v>
          </cell>
          <cell r="AH4844">
            <v>0</v>
          </cell>
        </row>
        <row r="4845">
          <cell r="K4845" t="str">
            <v>POWER3005</v>
          </cell>
          <cell r="L4845" t="str">
            <v xml:space="preserve">POWER300541630 </v>
          </cell>
          <cell r="M4845" t="str">
            <v xml:space="preserve">POWER300541630  </v>
          </cell>
          <cell r="N4845" t="str">
            <v xml:space="preserve">POWER300541630  </v>
          </cell>
          <cell r="O4845" t="str">
            <v xml:space="preserve">POWER300541630   </v>
          </cell>
          <cell r="P4845" t="str">
            <v>58000 - DT O&amp;M Superv and engineering</v>
          </cell>
          <cell r="Q4845" t="str">
            <v>DeptID</v>
          </cell>
          <cell r="R4845" t="str">
            <v xml:space="preserve">POWER-58000-LABR-41630- </v>
          </cell>
          <cell r="S4845" t="str">
            <v>POWER-58000-LABR-41630-</v>
          </cell>
          <cell r="T4845" t="str">
            <v>POWER-58000-LABR-41630</v>
          </cell>
          <cell r="U4845" t="str">
            <v>POWER-58000-LABR-41630</v>
          </cell>
          <cell r="V4845" t="str">
            <v>INCSTMT.</v>
          </cell>
          <cell r="W4845" t="str">
            <v>NET_EARNINGS.</v>
          </cell>
          <cell r="X4845" t="str">
            <v>EBITDA.</v>
          </cell>
          <cell r="Y4845" t="str">
            <v>OPERATING EARNINGS.</v>
          </cell>
          <cell r="Z4845" t="str">
            <v>NET_OMA.</v>
          </cell>
          <cell r="AA4845" t="str">
            <v>OM&amp;A DIRECT.</v>
          </cell>
          <cell r="AB4845" t="str">
            <v>LABOUR COSTS.</v>
          </cell>
          <cell r="AC4845" t="str">
            <v>SALARY_WAGE.</v>
          </cell>
          <cell r="AD4845">
            <v>0</v>
          </cell>
          <cell r="AE4845">
            <v>0</v>
          </cell>
          <cell r="AF4845">
            <v>0</v>
          </cell>
          <cell r="AG4845">
            <v>0</v>
          </cell>
          <cell r="AH4845">
            <v>0</v>
          </cell>
        </row>
        <row r="4846">
          <cell r="K4846" t="str">
            <v>POWER3204</v>
          </cell>
          <cell r="L4846" t="str">
            <v xml:space="preserve">POWER320441630 </v>
          </cell>
          <cell r="M4846" t="str">
            <v xml:space="preserve">POWER320441630  </v>
          </cell>
          <cell r="N4846" t="str">
            <v xml:space="preserve">POWER320441630  </v>
          </cell>
          <cell r="O4846" t="str">
            <v xml:space="preserve">POWER320441630   </v>
          </cell>
          <cell r="P4846" t="str">
            <v>58000 - DT O&amp;M Superv and engineering</v>
          </cell>
          <cell r="Q4846" t="str">
            <v>DeptID</v>
          </cell>
          <cell r="R4846" t="str">
            <v xml:space="preserve">POWER-58000-LABR-41630- </v>
          </cell>
          <cell r="S4846" t="str">
            <v>POWER-58000-LABR-41630-</v>
          </cell>
          <cell r="T4846" t="str">
            <v>POWER-58000-LABR-41630</v>
          </cell>
          <cell r="U4846" t="str">
            <v>POWER-58000-LABR-41630</v>
          </cell>
          <cell r="V4846" t="str">
            <v>INCSTMT.</v>
          </cell>
          <cell r="W4846" t="str">
            <v>NET_EARNINGS.</v>
          </cell>
          <cell r="X4846" t="str">
            <v>EBITDA.</v>
          </cell>
          <cell r="Y4846" t="str">
            <v>OPERATING EARNINGS.</v>
          </cell>
          <cell r="Z4846" t="str">
            <v>NET_OMA.</v>
          </cell>
          <cell r="AA4846" t="str">
            <v>OM&amp;A DIRECT.</v>
          </cell>
          <cell r="AB4846" t="str">
            <v>LABOUR COSTS.</v>
          </cell>
          <cell r="AC4846" t="str">
            <v>SALARY_WAGE.</v>
          </cell>
          <cell r="AD4846">
            <v>0</v>
          </cell>
          <cell r="AE4846">
            <v>0</v>
          </cell>
          <cell r="AF4846">
            <v>0</v>
          </cell>
          <cell r="AG4846">
            <v>0</v>
          </cell>
          <cell r="AH4846">
            <v>0</v>
          </cell>
        </row>
        <row r="4847">
          <cell r="K4847" t="str">
            <v>POWER3000</v>
          </cell>
          <cell r="L4847" t="str">
            <v xml:space="preserve">POWER300043100 </v>
          </cell>
          <cell r="M4847" t="str">
            <v xml:space="preserve">POWER300043100  </v>
          </cell>
          <cell r="N4847" t="str">
            <v xml:space="preserve">POWER300043100  </v>
          </cell>
          <cell r="O4847" t="str">
            <v xml:space="preserve">POWER300043100   </v>
          </cell>
          <cell r="P4847" t="str">
            <v>58000 - DT O&amp;M Superv and engineering</v>
          </cell>
          <cell r="Q4847" t="str">
            <v>DeptID</v>
          </cell>
          <cell r="R4847" t="str">
            <v xml:space="preserve">POWER-58000-LABR-43100- </v>
          </cell>
          <cell r="S4847" t="str">
            <v>POWER-58000-LABR-43100-</v>
          </cell>
          <cell r="T4847" t="str">
            <v>POWER-58000-LABR-43100</v>
          </cell>
          <cell r="U4847" t="str">
            <v>POWER-58000-LABR-43100</v>
          </cell>
          <cell r="V4847" t="str">
            <v>INCSTMT.</v>
          </cell>
          <cell r="W4847" t="str">
            <v>NET_EARNINGS.</v>
          </cell>
          <cell r="X4847" t="str">
            <v>EBITDA.</v>
          </cell>
          <cell r="Y4847" t="str">
            <v>OPERATING EARNINGS.</v>
          </cell>
          <cell r="Z4847" t="str">
            <v>NET_OMA.</v>
          </cell>
          <cell r="AA4847" t="str">
            <v>OM&amp;A DIRECT.</v>
          </cell>
          <cell r="AB4847" t="str">
            <v>LABOUR COSTS.</v>
          </cell>
          <cell r="AC4847" t="str">
            <v>SALARY_WAGE.</v>
          </cell>
          <cell r="AD4847">
            <v>0</v>
          </cell>
          <cell r="AE4847">
            <v>0</v>
          </cell>
          <cell r="AF4847">
            <v>0</v>
          </cell>
          <cell r="AG4847">
            <v>0</v>
          </cell>
          <cell r="AH4847">
            <v>0</v>
          </cell>
        </row>
        <row r="4848">
          <cell r="K4848" t="str">
            <v>POWER3005</v>
          </cell>
          <cell r="L4848" t="str">
            <v xml:space="preserve">POWER300543100 </v>
          </cell>
          <cell r="M4848" t="str">
            <v xml:space="preserve">POWER300543100  </v>
          </cell>
          <cell r="N4848" t="str">
            <v xml:space="preserve">POWER300543100  </v>
          </cell>
          <cell r="O4848" t="str">
            <v xml:space="preserve">POWER300543100   </v>
          </cell>
          <cell r="P4848" t="str">
            <v>58000 - DT O&amp;M Superv and engineering</v>
          </cell>
          <cell r="Q4848" t="str">
            <v>DeptID</v>
          </cell>
          <cell r="R4848" t="str">
            <v xml:space="preserve">POWER-58000-LABR-43100- </v>
          </cell>
          <cell r="S4848" t="str">
            <v>POWER-58000-LABR-43100-</v>
          </cell>
          <cell r="T4848" t="str">
            <v>POWER-58000-LABR-43100</v>
          </cell>
          <cell r="U4848" t="str">
            <v>POWER-58000-LABR-43100</v>
          </cell>
          <cell r="V4848" t="str">
            <v>INCSTMT.</v>
          </cell>
          <cell r="W4848" t="str">
            <v>NET_EARNINGS.</v>
          </cell>
          <cell r="X4848" t="str">
            <v>EBITDA.</v>
          </cell>
          <cell r="Y4848" t="str">
            <v>OPERATING EARNINGS.</v>
          </cell>
          <cell r="Z4848" t="str">
            <v>NET_OMA.</v>
          </cell>
          <cell r="AA4848" t="str">
            <v>OM&amp;A DIRECT.</v>
          </cell>
          <cell r="AB4848" t="str">
            <v>LABOUR COSTS.</v>
          </cell>
          <cell r="AC4848" t="str">
            <v>SALARY_WAGE.</v>
          </cell>
          <cell r="AD4848">
            <v>0</v>
          </cell>
          <cell r="AE4848">
            <v>0</v>
          </cell>
          <cell r="AF4848">
            <v>0</v>
          </cell>
          <cell r="AG4848">
            <v>0</v>
          </cell>
          <cell r="AH4848">
            <v>0</v>
          </cell>
        </row>
        <row r="4849">
          <cell r="K4849" t="str">
            <v>POWER3204</v>
          </cell>
          <cell r="L4849" t="str">
            <v xml:space="preserve">POWER320443100 </v>
          </cell>
          <cell r="M4849" t="str">
            <v xml:space="preserve">POWER320443100  </v>
          </cell>
          <cell r="N4849" t="str">
            <v xml:space="preserve">POWER320443100  </v>
          </cell>
          <cell r="O4849" t="str">
            <v xml:space="preserve">POWER320443100   </v>
          </cell>
          <cell r="P4849" t="str">
            <v>58000 - DT O&amp;M Superv and engineering</v>
          </cell>
          <cell r="Q4849" t="str">
            <v>DeptID</v>
          </cell>
          <cell r="R4849" t="str">
            <v xml:space="preserve">POWER-58000-LABR-43100- </v>
          </cell>
          <cell r="S4849" t="str">
            <v>POWER-58000-LABR-43100-</v>
          </cell>
          <cell r="T4849" t="str">
            <v>POWER-58000-LABR-43100</v>
          </cell>
          <cell r="U4849" t="str">
            <v>POWER-58000-LABR-43100</v>
          </cell>
          <cell r="V4849" t="str">
            <v>INCSTMT.</v>
          </cell>
          <cell r="W4849" t="str">
            <v>NET_EARNINGS.</v>
          </cell>
          <cell r="X4849" t="str">
            <v>EBITDA.</v>
          </cell>
          <cell r="Y4849" t="str">
            <v>OPERATING EARNINGS.</v>
          </cell>
          <cell r="Z4849" t="str">
            <v>NET_OMA.</v>
          </cell>
          <cell r="AA4849" t="str">
            <v>OM&amp;A DIRECT.</v>
          </cell>
          <cell r="AB4849" t="str">
            <v>LABOUR COSTS.</v>
          </cell>
          <cell r="AC4849" t="str">
            <v>SALARY_WAGE.</v>
          </cell>
          <cell r="AD4849">
            <v>0</v>
          </cell>
          <cell r="AE4849">
            <v>0</v>
          </cell>
          <cell r="AF4849">
            <v>0</v>
          </cell>
          <cell r="AG4849">
            <v>0</v>
          </cell>
          <cell r="AH4849">
            <v>0</v>
          </cell>
        </row>
        <row r="4850">
          <cell r="K4850" t="str">
            <v>POWER3000</v>
          </cell>
          <cell r="L4850" t="str">
            <v xml:space="preserve">POWER300043650 </v>
          </cell>
          <cell r="M4850" t="str">
            <v xml:space="preserve">POWER300043650  </v>
          </cell>
          <cell r="N4850" t="str">
            <v xml:space="preserve">POWER300043650  </v>
          </cell>
          <cell r="O4850" t="str">
            <v xml:space="preserve">POWER300043650   </v>
          </cell>
          <cell r="P4850" t="str">
            <v>58000 - DT O&amp;M Superv and engineering</v>
          </cell>
          <cell r="Q4850" t="str">
            <v>DeptID</v>
          </cell>
          <cell r="R4850" t="str">
            <v xml:space="preserve">POWER-58000-LABR-43650- </v>
          </cell>
          <cell r="S4850" t="str">
            <v>POWER-58000-LABR-43650-</v>
          </cell>
          <cell r="T4850" t="str">
            <v>POWER-58000-LABR-43650</v>
          </cell>
          <cell r="U4850" t="str">
            <v>POWER-58000-LABR-43650</v>
          </cell>
          <cell r="V4850" t="str">
            <v>INCSTMT.</v>
          </cell>
          <cell r="W4850" t="str">
            <v>NET_EARNINGS.</v>
          </cell>
          <cell r="X4850" t="str">
            <v>EBITDA.</v>
          </cell>
          <cell r="Y4850" t="str">
            <v>OPERATING EARNINGS.</v>
          </cell>
          <cell r="Z4850" t="str">
            <v>NET_OMA.</v>
          </cell>
          <cell r="AA4850" t="str">
            <v>OM&amp;A DIRECT.</v>
          </cell>
          <cell r="AB4850" t="str">
            <v>LABOUR COSTS.</v>
          </cell>
          <cell r="AC4850" t="str">
            <v>SALARY_WAGE.</v>
          </cell>
          <cell r="AD4850">
            <v>0</v>
          </cell>
          <cell r="AE4850">
            <v>0</v>
          </cell>
          <cell r="AF4850">
            <v>0</v>
          </cell>
          <cell r="AG4850">
            <v>0</v>
          </cell>
          <cell r="AH4850">
            <v>0</v>
          </cell>
        </row>
        <row r="4851">
          <cell r="K4851" t="str">
            <v>POWER3005</v>
          </cell>
          <cell r="L4851" t="str">
            <v xml:space="preserve">POWER300543650 </v>
          </cell>
          <cell r="M4851" t="str">
            <v xml:space="preserve">POWER300543650  </v>
          </cell>
          <cell r="N4851" t="str">
            <v xml:space="preserve">POWER300543650  </v>
          </cell>
          <cell r="O4851" t="str">
            <v xml:space="preserve">POWER300543650   </v>
          </cell>
          <cell r="P4851" t="str">
            <v>58000 - DT O&amp;M Superv and engineering</v>
          </cell>
          <cell r="Q4851" t="str">
            <v>DeptID</v>
          </cell>
          <cell r="R4851" t="str">
            <v xml:space="preserve">POWER-58000-LABR-43650- </v>
          </cell>
          <cell r="S4851" t="str">
            <v>POWER-58000-LABR-43650-</v>
          </cell>
          <cell r="T4851" t="str">
            <v>POWER-58000-LABR-43650</v>
          </cell>
          <cell r="U4851" t="str">
            <v>POWER-58000-LABR-43650</v>
          </cell>
          <cell r="V4851" t="str">
            <v>INCSTMT.</v>
          </cell>
          <cell r="W4851" t="str">
            <v>NET_EARNINGS.</v>
          </cell>
          <cell r="X4851" t="str">
            <v>EBITDA.</v>
          </cell>
          <cell r="Y4851" t="str">
            <v>OPERATING EARNINGS.</v>
          </cell>
          <cell r="Z4851" t="str">
            <v>NET_OMA.</v>
          </cell>
          <cell r="AA4851" t="str">
            <v>OM&amp;A DIRECT.</v>
          </cell>
          <cell r="AB4851" t="str">
            <v>LABOUR COSTS.</v>
          </cell>
          <cell r="AC4851" t="str">
            <v>SALARY_WAGE.</v>
          </cell>
          <cell r="AD4851">
            <v>0</v>
          </cell>
          <cell r="AE4851">
            <v>0</v>
          </cell>
          <cell r="AF4851">
            <v>0</v>
          </cell>
          <cell r="AG4851">
            <v>0</v>
          </cell>
          <cell r="AH4851">
            <v>0</v>
          </cell>
        </row>
        <row r="4852">
          <cell r="K4852" t="str">
            <v>POWER3100</v>
          </cell>
          <cell r="L4852" t="str">
            <v xml:space="preserve">POWER310043650 </v>
          </cell>
          <cell r="M4852" t="str">
            <v xml:space="preserve">POWER310043650  </v>
          </cell>
          <cell r="N4852" t="str">
            <v xml:space="preserve">POWER310043650  </v>
          </cell>
          <cell r="O4852" t="str">
            <v xml:space="preserve">POWER310043650   </v>
          </cell>
          <cell r="P4852" t="str">
            <v>58000 - DT O&amp;M Superv and engineering</v>
          </cell>
          <cell r="Q4852" t="str">
            <v>DeptID</v>
          </cell>
          <cell r="R4852" t="str">
            <v xml:space="preserve">POWER-58000-LABR-43650- </v>
          </cell>
          <cell r="S4852" t="str">
            <v>POWER-58000-LABR-43650-</v>
          </cell>
          <cell r="T4852" t="str">
            <v>POWER-58000-LABR-43650</v>
          </cell>
          <cell r="U4852" t="str">
            <v>POWER-58000-LABR-43650</v>
          </cell>
          <cell r="V4852" t="str">
            <v>INCSTMT.</v>
          </cell>
          <cell r="W4852" t="str">
            <v>NET_EARNINGS.</v>
          </cell>
          <cell r="X4852" t="str">
            <v>EBITDA.</v>
          </cell>
          <cell r="Y4852" t="str">
            <v>OPERATING EARNINGS.</v>
          </cell>
          <cell r="Z4852" t="str">
            <v>NET_OMA.</v>
          </cell>
          <cell r="AA4852" t="str">
            <v>OM&amp;A DIRECT.</v>
          </cell>
          <cell r="AB4852" t="str">
            <v>LABOUR COSTS.</v>
          </cell>
          <cell r="AC4852" t="str">
            <v>SALARY_WAGE.</v>
          </cell>
          <cell r="AD4852">
            <v>0</v>
          </cell>
          <cell r="AE4852">
            <v>0</v>
          </cell>
          <cell r="AF4852">
            <v>0</v>
          </cell>
          <cell r="AG4852">
            <v>0</v>
          </cell>
          <cell r="AH4852">
            <v>0</v>
          </cell>
        </row>
        <row r="4853">
          <cell r="K4853" t="str">
            <v>POWER3204</v>
          </cell>
          <cell r="L4853" t="str">
            <v xml:space="preserve">POWER320443650 </v>
          </cell>
          <cell r="M4853" t="str">
            <v xml:space="preserve">POWER320443650  </v>
          </cell>
          <cell r="N4853" t="str">
            <v xml:space="preserve">POWER320443650  </v>
          </cell>
          <cell r="O4853" t="str">
            <v xml:space="preserve">POWER320443650   </v>
          </cell>
          <cell r="P4853" t="str">
            <v>58000 - DT O&amp;M Superv and engineering</v>
          </cell>
          <cell r="Q4853" t="str">
            <v>DeptID</v>
          </cell>
          <cell r="R4853" t="str">
            <v xml:space="preserve">POWER-58000-LABR-43650- </v>
          </cell>
          <cell r="S4853" t="str">
            <v>POWER-58000-LABR-43650-</v>
          </cell>
          <cell r="T4853" t="str">
            <v>POWER-58000-LABR-43650</v>
          </cell>
          <cell r="U4853" t="str">
            <v>POWER-58000-LABR-43650</v>
          </cell>
          <cell r="V4853" t="str">
            <v>INCSTMT.</v>
          </cell>
          <cell r="W4853" t="str">
            <v>NET_EARNINGS.</v>
          </cell>
          <cell r="X4853" t="str">
            <v>EBITDA.</v>
          </cell>
          <cell r="Y4853" t="str">
            <v>OPERATING EARNINGS.</v>
          </cell>
          <cell r="Z4853" t="str">
            <v>NET_OMA.</v>
          </cell>
          <cell r="AA4853" t="str">
            <v>OM&amp;A DIRECT.</v>
          </cell>
          <cell r="AB4853" t="str">
            <v>LABOUR COSTS.</v>
          </cell>
          <cell r="AC4853" t="str">
            <v>SALARY_WAGE.</v>
          </cell>
          <cell r="AD4853">
            <v>0</v>
          </cell>
          <cell r="AE4853">
            <v>0</v>
          </cell>
          <cell r="AF4853">
            <v>0</v>
          </cell>
          <cell r="AG4853">
            <v>0</v>
          </cell>
          <cell r="AH4853">
            <v>0</v>
          </cell>
        </row>
        <row r="4854">
          <cell r="K4854" t="str">
            <v>POWER3000</v>
          </cell>
          <cell r="L4854" t="str">
            <v xml:space="preserve">POWER300091000 </v>
          </cell>
          <cell r="M4854" t="str">
            <v xml:space="preserve">POWER300091000  </v>
          </cell>
          <cell r="N4854" t="str">
            <v xml:space="preserve">POWER300091000  </v>
          </cell>
          <cell r="O4854" t="str">
            <v xml:space="preserve">POWER300091000   </v>
          </cell>
          <cell r="P4854" t="str">
            <v>58000 - DT O&amp;M Superv and engineering</v>
          </cell>
          <cell r="Q4854" t="str">
            <v>DeptID</v>
          </cell>
          <cell r="R4854" t="str">
            <v xml:space="preserve">POWER-58000-LABR-91000- </v>
          </cell>
          <cell r="S4854" t="str">
            <v>POWER-58000-LABR-91000-</v>
          </cell>
          <cell r="T4854" t="str">
            <v>POWER-58000-LABR-91000</v>
          </cell>
          <cell r="U4854" t="str">
            <v>POWER-58000-LABR-91000</v>
          </cell>
          <cell r="V4854" t="str">
            <v>INCSTMT.</v>
          </cell>
          <cell r="W4854" t="str">
            <v>NET_EARNINGS.</v>
          </cell>
          <cell r="X4854" t="str">
            <v>EBITDA.</v>
          </cell>
          <cell r="Y4854" t="str">
            <v>OPERATING EARNINGS.</v>
          </cell>
          <cell r="Z4854" t="str">
            <v>NET_OMA.</v>
          </cell>
          <cell r="AA4854" t="str">
            <v>OM&amp;A DIRECT.</v>
          </cell>
          <cell r="AB4854" t="str">
            <v>LABOUR COSTS.</v>
          </cell>
          <cell r="AC4854" t="str">
            <v>SALARY_WAGE.</v>
          </cell>
          <cell r="AD4854">
            <v>0</v>
          </cell>
          <cell r="AE4854">
            <v>0</v>
          </cell>
          <cell r="AF4854">
            <v>0</v>
          </cell>
          <cell r="AG4854">
            <v>0</v>
          </cell>
          <cell r="AH4854">
            <v>0</v>
          </cell>
        </row>
        <row r="4855">
          <cell r="K4855" t="str">
            <v>POWER3003</v>
          </cell>
          <cell r="L4855" t="str">
            <v xml:space="preserve">POWER300341300 </v>
          </cell>
          <cell r="M4855" t="str">
            <v xml:space="preserve">POWER300341300  </v>
          </cell>
          <cell r="N4855" t="str">
            <v xml:space="preserve">POWER300341300  </v>
          </cell>
          <cell r="O4855" t="str">
            <v xml:space="preserve">POWER300341300   </v>
          </cell>
          <cell r="P4855" t="str">
            <v>58000 - DT O&amp;M Superv and engineering</v>
          </cell>
          <cell r="Q4855" t="str">
            <v>DeptID</v>
          </cell>
          <cell r="R4855" t="str">
            <v xml:space="preserve">POWER-58000-OLBR-41300- </v>
          </cell>
          <cell r="S4855" t="str">
            <v>POWER-58000-OLBR-41300-</v>
          </cell>
          <cell r="T4855" t="str">
            <v>POWER-58000-OLBR-41300</v>
          </cell>
          <cell r="U4855" t="str">
            <v>POWER-58000-OLBR-41300</v>
          </cell>
          <cell r="V4855" t="str">
            <v>INCSTMT.</v>
          </cell>
          <cell r="W4855" t="str">
            <v>NET_EARNINGS.</v>
          </cell>
          <cell r="X4855" t="str">
            <v>EBITDA.</v>
          </cell>
          <cell r="Y4855" t="str">
            <v>OPERATING EARNINGS.</v>
          </cell>
          <cell r="Z4855" t="str">
            <v>NET_OMA.</v>
          </cell>
          <cell r="AA4855" t="str">
            <v>OM&amp;A DIRECT.</v>
          </cell>
          <cell r="AB4855" t="str">
            <v>LABOUR COSTS.</v>
          </cell>
          <cell r="AC4855" t="str">
            <v>LABOUR COSTS OTHER.</v>
          </cell>
          <cell r="AD4855" t="str">
            <v>OTHER LABOUR COSTS.</v>
          </cell>
          <cell r="AE4855">
            <v>0</v>
          </cell>
          <cell r="AF4855">
            <v>0</v>
          </cell>
          <cell r="AG4855">
            <v>0</v>
          </cell>
          <cell r="AH4855">
            <v>0</v>
          </cell>
        </row>
        <row r="4856">
          <cell r="K4856" t="str">
            <v>POWER3010</v>
          </cell>
          <cell r="L4856" t="str">
            <v xml:space="preserve">POWER301041300 </v>
          </cell>
          <cell r="M4856" t="str">
            <v xml:space="preserve">POWER301041300  </v>
          </cell>
          <cell r="N4856" t="str">
            <v xml:space="preserve">POWER301041300  </v>
          </cell>
          <cell r="O4856" t="str">
            <v xml:space="preserve">POWER301041300   </v>
          </cell>
          <cell r="P4856" t="str">
            <v>58000 - DT O&amp;M Superv and engineering</v>
          </cell>
          <cell r="Q4856" t="str">
            <v>DeptID</v>
          </cell>
          <cell r="R4856" t="str">
            <v xml:space="preserve">POWER-58000-OLBR-41300- </v>
          </cell>
          <cell r="S4856" t="str">
            <v>POWER-58000-OLBR-41300-</v>
          </cell>
          <cell r="T4856" t="str">
            <v>POWER-58000-OLBR-41300</v>
          </cell>
          <cell r="U4856" t="str">
            <v>POWER-58000-OLBR-41300</v>
          </cell>
          <cell r="V4856" t="str">
            <v>INCSTMT.</v>
          </cell>
          <cell r="W4856" t="str">
            <v>NET_EARNINGS.</v>
          </cell>
          <cell r="X4856" t="str">
            <v>EBITDA.</v>
          </cell>
          <cell r="Y4856" t="str">
            <v>OPERATING EARNINGS.</v>
          </cell>
          <cell r="Z4856" t="str">
            <v>NET_OMA.</v>
          </cell>
          <cell r="AA4856" t="str">
            <v>OM&amp;A DIRECT.</v>
          </cell>
          <cell r="AB4856" t="str">
            <v>LABOUR COSTS.</v>
          </cell>
          <cell r="AC4856" t="str">
            <v>LABOUR COSTS OTHER.</v>
          </cell>
          <cell r="AD4856" t="str">
            <v>OTHER LABOUR COSTS.</v>
          </cell>
          <cell r="AE4856">
            <v>0</v>
          </cell>
          <cell r="AF4856">
            <v>0</v>
          </cell>
          <cell r="AG4856">
            <v>0</v>
          </cell>
          <cell r="AH4856">
            <v>0</v>
          </cell>
        </row>
        <row r="4857">
          <cell r="K4857" t="str">
            <v>POWER3110</v>
          </cell>
          <cell r="L4857" t="str">
            <v xml:space="preserve">POWER311041300 </v>
          </cell>
          <cell r="M4857" t="str">
            <v xml:space="preserve">POWER311041300  </v>
          </cell>
          <cell r="N4857" t="str">
            <v xml:space="preserve">POWER311041300  </v>
          </cell>
          <cell r="O4857" t="str">
            <v xml:space="preserve">POWER311041300   </v>
          </cell>
          <cell r="P4857" t="str">
            <v>58000 - DT O&amp;M Superv and engineering</v>
          </cell>
          <cell r="Q4857" t="str">
            <v>DeptID</v>
          </cell>
          <cell r="R4857" t="str">
            <v xml:space="preserve">POWER-58000-OLBR-41300- </v>
          </cell>
          <cell r="S4857" t="str">
            <v>POWER-58000-OLBR-41300-</v>
          </cell>
          <cell r="T4857" t="str">
            <v>POWER-58000-OLBR-41300</v>
          </cell>
          <cell r="U4857" t="str">
            <v>POWER-58000-OLBR-41300</v>
          </cell>
          <cell r="V4857" t="str">
            <v>INCSTMT.</v>
          </cell>
          <cell r="W4857" t="str">
            <v>NET_EARNINGS.</v>
          </cell>
          <cell r="X4857" t="str">
            <v>EBITDA.</v>
          </cell>
          <cell r="Y4857" t="str">
            <v>OPERATING EARNINGS.</v>
          </cell>
          <cell r="Z4857" t="str">
            <v>NET_OMA.</v>
          </cell>
          <cell r="AA4857" t="str">
            <v>OM&amp;A DIRECT.</v>
          </cell>
          <cell r="AB4857" t="str">
            <v>LABOUR COSTS.</v>
          </cell>
          <cell r="AC4857" t="str">
            <v>LABOUR COSTS OTHER.</v>
          </cell>
          <cell r="AD4857" t="str">
            <v>OTHER LABOUR COSTS.</v>
          </cell>
          <cell r="AE4857">
            <v>0</v>
          </cell>
          <cell r="AF4857">
            <v>0</v>
          </cell>
          <cell r="AG4857">
            <v>0</v>
          </cell>
          <cell r="AH4857">
            <v>0</v>
          </cell>
        </row>
        <row r="4858">
          <cell r="K4858" t="str">
            <v>POWER3201</v>
          </cell>
          <cell r="L4858" t="str">
            <v xml:space="preserve">POWER320141300 </v>
          </cell>
          <cell r="M4858" t="str">
            <v xml:space="preserve">POWER320141300  </v>
          </cell>
          <cell r="N4858" t="str">
            <v xml:space="preserve">POWER320141300  </v>
          </cell>
          <cell r="O4858" t="str">
            <v xml:space="preserve">POWER320141300   </v>
          </cell>
          <cell r="P4858" t="str">
            <v>58000 - DT O&amp;M Superv and engineering</v>
          </cell>
          <cell r="Q4858" t="str">
            <v>DeptID</v>
          </cell>
          <cell r="R4858" t="str">
            <v xml:space="preserve">POWER-58000-OLBR-41300- </v>
          </cell>
          <cell r="S4858" t="str">
            <v>POWER-58000-OLBR-41300-</v>
          </cell>
          <cell r="T4858" t="str">
            <v>POWER-58000-OLBR-41300</v>
          </cell>
          <cell r="U4858" t="str">
            <v>POWER-58000-OLBR-41300</v>
          </cell>
          <cell r="V4858" t="str">
            <v>INCSTMT.</v>
          </cell>
          <cell r="W4858" t="str">
            <v>NET_EARNINGS.</v>
          </cell>
          <cell r="X4858" t="str">
            <v>EBITDA.</v>
          </cell>
          <cell r="Y4858" t="str">
            <v>OPERATING EARNINGS.</v>
          </cell>
          <cell r="Z4858" t="str">
            <v>NET_OMA.</v>
          </cell>
          <cell r="AA4858" t="str">
            <v>OM&amp;A DIRECT.</v>
          </cell>
          <cell r="AB4858" t="str">
            <v>LABOUR COSTS.</v>
          </cell>
          <cell r="AC4858" t="str">
            <v>LABOUR COSTS OTHER.</v>
          </cell>
          <cell r="AD4858" t="str">
            <v>OTHER LABOUR COSTS.</v>
          </cell>
          <cell r="AE4858">
            <v>0</v>
          </cell>
          <cell r="AF4858">
            <v>0</v>
          </cell>
          <cell r="AG4858">
            <v>0</v>
          </cell>
          <cell r="AH4858">
            <v>0</v>
          </cell>
        </row>
        <row r="4859">
          <cell r="K4859" t="str">
            <v>POWER3260</v>
          </cell>
          <cell r="L4859" t="str">
            <v xml:space="preserve">POWER326041300 </v>
          </cell>
          <cell r="M4859" t="str">
            <v xml:space="preserve">POWER326041300  </v>
          </cell>
          <cell r="N4859" t="str">
            <v xml:space="preserve">POWER326041300  </v>
          </cell>
          <cell r="O4859" t="str">
            <v xml:space="preserve">POWER326041300   </v>
          </cell>
          <cell r="P4859" t="str">
            <v>58000 - DT O&amp;M Superv and engineering</v>
          </cell>
          <cell r="Q4859" t="str">
            <v>DeptID</v>
          </cell>
          <cell r="R4859" t="str">
            <v xml:space="preserve">POWER-58000-OLBR-41300- </v>
          </cell>
          <cell r="S4859" t="str">
            <v>POWER-58000-OLBR-41300-</v>
          </cell>
          <cell r="T4859" t="str">
            <v>POWER-58000-OLBR-41300</v>
          </cell>
          <cell r="U4859" t="str">
            <v>POWER-58000-OLBR-41300</v>
          </cell>
          <cell r="V4859" t="str">
            <v>INCSTMT.</v>
          </cell>
          <cell r="W4859" t="str">
            <v>NET_EARNINGS.</v>
          </cell>
          <cell r="X4859" t="str">
            <v>EBITDA.</v>
          </cell>
          <cell r="Y4859" t="str">
            <v>OPERATING EARNINGS.</v>
          </cell>
          <cell r="Z4859" t="str">
            <v>NET_OMA.</v>
          </cell>
          <cell r="AA4859" t="str">
            <v>OM&amp;A DIRECT.</v>
          </cell>
          <cell r="AB4859" t="str">
            <v>LABOUR COSTS.</v>
          </cell>
          <cell r="AC4859" t="str">
            <v>OM&amp;A_ALLOCATIONS.</v>
          </cell>
          <cell r="AD4859" t="str">
            <v>LABOUR_CHARGE_IN.</v>
          </cell>
          <cell r="AE4859">
            <v>0</v>
          </cell>
          <cell r="AF4859">
            <v>0</v>
          </cell>
          <cell r="AG4859">
            <v>0</v>
          </cell>
          <cell r="AH4859">
            <v>0</v>
          </cell>
        </row>
        <row r="4860">
          <cell r="K4860" t="str">
            <v>POWER3260</v>
          </cell>
          <cell r="L4860" t="str">
            <v xml:space="preserve">POWER326041300 </v>
          </cell>
          <cell r="M4860" t="str">
            <v>POWER326041300 E021</v>
          </cell>
          <cell r="N4860" t="str">
            <v xml:space="preserve">POWER326041300  </v>
          </cell>
          <cell r="O4860" t="str">
            <v xml:space="preserve">POWER326041300 E021 </v>
          </cell>
          <cell r="P4860" t="str">
            <v>58000 - DT O&amp;M Superv and engineering</v>
          </cell>
          <cell r="Q4860" t="str">
            <v>Project</v>
          </cell>
          <cell r="R4860" t="str">
            <v xml:space="preserve">POWER-58000-OLBR-41300- </v>
          </cell>
          <cell r="S4860" t="str">
            <v>POWER-58000-OLBR-41300-</v>
          </cell>
          <cell r="T4860" t="str">
            <v>POWER-58000-OLBR-41300</v>
          </cell>
          <cell r="U4860" t="str">
            <v>POWER-58000-OLBR-41300</v>
          </cell>
          <cell r="V4860" t="str">
            <v>INCSTMT.</v>
          </cell>
          <cell r="W4860" t="str">
            <v>NET_EARNINGS.</v>
          </cell>
          <cell r="X4860" t="str">
            <v>EBITDA.</v>
          </cell>
          <cell r="Y4860" t="str">
            <v>OPERATING EARNINGS.</v>
          </cell>
          <cell r="Z4860" t="str">
            <v>NET_OMA.</v>
          </cell>
          <cell r="AA4860" t="str">
            <v>OM&amp;A DIRECT.</v>
          </cell>
          <cell r="AB4860" t="str">
            <v>LABOUR COSTS.</v>
          </cell>
          <cell r="AC4860" t="str">
            <v>OM&amp;A_ALLOCATIONS.</v>
          </cell>
          <cell r="AD4860" t="str">
            <v>LABOUR_CHARGE_IN.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</row>
        <row r="4861">
          <cell r="K4861" t="str">
            <v>POWER3260</v>
          </cell>
          <cell r="L4861" t="str">
            <v xml:space="preserve">POWER326041300 </v>
          </cell>
          <cell r="M4861" t="str">
            <v>POWER326041300 E10080</v>
          </cell>
          <cell r="N4861" t="str">
            <v xml:space="preserve">POWER326041300  </v>
          </cell>
          <cell r="O4861" t="str">
            <v xml:space="preserve">POWER326041300 E10080 </v>
          </cell>
          <cell r="P4861" t="str">
            <v>58000 - DT O&amp;M Superv and engineering</v>
          </cell>
          <cell r="Q4861" t="str">
            <v>Project</v>
          </cell>
          <cell r="R4861" t="str">
            <v xml:space="preserve">POWER-58000-OLBR-41300- </v>
          </cell>
          <cell r="S4861" t="str">
            <v>POWER-58000-OLBR-41300-</v>
          </cell>
          <cell r="T4861" t="str">
            <v>POWER-58000-OLBR-41300</v>
          </cell>
          <cell r="U4861" t="str">
            <v>POWER-58000-OLBR-41300</v>
          </cell>
          <cell r="V4861" t="str">
            <v>INCSTMT.</v>
          </cell>
          <cell r="W4861" t="str">
            <v>NET_EARNINGS.</v>
          </cell>
          <cell r="X4861" t="str">
            <v>EBITDA.</v>
          </cell>
          <cell r="Y4861" t="str">
            <v>OPERATING EARNINGS.</v>
          </cell>
          <cell r="Z4861" t="str">
            <v>NET_OMA.</v>
          </cell>
          <cell r="AA4861" t="str">
            <v>OM&amp;A DIRECT.</v>
          </cell>
          <cell r="AB4861" t="str">
            <v>LABOUR COSTS.</v>
          </cell>
          <cell r="AC4861" t="str">
            <v>OM&amp;A_ALLOCATIONS.</v>
          </cell>
          <cell r="AD4861" t="str">
            <v>LABOUR_CHARGE_IN.</v>
          </cell>
          <cell r="AE4861">
            <v>0</v>
          </cell>
          <cell r="AF4861">
            <v>0</v>
          </cell>
          <cell r="AG4861">
            <v>0</v>
          </cell>
          <cell r="AH4861">
            <v>0</v>
          </cell>
        </row>
        <row r="4862">
          <cell r="K4862" t="str">
            <v>POWER3261</v>
          </cell>
          <cell r="L4862" t="str">
            <v xml:space="preserve">POWER326141300 </v>
          </cell>
          <cell r="M4862" t="str">
            <v xml:space="preserve">POWER326141300  </v>
          </cell>
          <cell r="N4862" t="str">
            <v xml:space="preserve">POWER326141300  </v>
          </cell>
          <cell r="O4862" t="str">
            <v xml:space="preserve">POWER326141300   </v>
          </cell>
          <cell r="P4862" t="str">
            <v>58000 - DT O&amp;M Superv and engineering</v>
          </cell>
          <cell r="Q4862" t="str">
            <v>DeptID</v>
          </cell>
          <cell r="R4862" t="str">
            <v xml:space="preserve">POWER-58000-OLBR-41300- </v>
          </cell>
          <cell r="S4862" t="str">
            <v>POWER-58000-OLBR-41300-</v>
          </cell>
          <cell r="T4862" t="str">
            <v>POWER-58000-OLBR-41300</v>
          </cell>
          <cell r="U4862" t="str">
            <v>POWER-58000-OLBR-41300</v>
          </cell>
          <cell r="V4862" t="str">
            <v>INCSTMT.</v>
          </cell>
          <cell r="W4862" t="str">
            <v>NET_EARNINGS.</v>
          </cell>
          <cell r="X4862" t="str">
            <v>EBITDA.</v>
          </cell>
          <cell r="Y4862" t="str">
            <v>OPERATING EARNINGS.</v>
          </cell>
          <cell r="Z4862" t="str">
            <v>NET_OMA.</v>
          </cell>
          <cell r="AA4862" t="str">
            <v>OM&amp;A DIRECT.</v>
          </cell>
          <cell r="AB4862" t="str">
            <v>LABOUR COSTS.</v>
          </cell>
          <cell r="AC4862" t="str">
            <v>OM&amp;A_ALLOCATIONS.</v>
          </cell>
          <cell r="AD4862" t="str">
            <v>LABOUR_CHARGE_OUT.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</row>
        <row r="4863">
          <cell r="K4863" t="str">
            <v>POWER3262</v>
          </cell>
          <cell r="L4863" t="str">
            <v xml:space="preserve">POWER326241300 </v>
          </cell>
          <cell r="M4863" t="str">
            <v xml:space="preserve">POWER326241300  </v>
          </cell>
          <cell r="N4863" t="str">
            <v xml:space="preserve">POWER326241300  </v>
          </cell>
          <cell r="O4863" t="str">
            <v xml:space="preserve">POWER326241300   </v>
          </cell>
          <cell r="P4863" t="str">
            <v>58000 - DT O&amp;M Superv and engineering</v>
          </cell>
          <cell r="Q4863" t="str">
            <v>DeptID</v>
          </cell>
          <cell r="R4863" t="str">
            <v xml:space="preserve">POWER-58000-OLBR-41300- </v>
          </cell>
          <cell r="S4863" t="str">
            <v>POWER-58000-OLBR-41300-</v>
          </cell>
          <cell r="T4863" t="str">
            <v>POWER-58000-OLBR-41300</v>
          </cell>
          <cell r="U4863" t="str">
            <v>POWER-58000-OLBR-41300</v>
          </cell>
          <cell r="V4863" t="str">
            <v>INCSTMT.</v>
          </cell>
          <cell r="W4863" t="str">
            <v>NET_EARNINGS.</v>
          </cell>
          <cell r="X4863" t="str">
            <v>EBITDA.</v>
          </cell>
          <cell r="Y4863" t="str">
            <v>OPERATING EARNINGS.</v>
          </cell>
          <cell r="Z4863" t="str">
            <v>NET_OMA.</v>
          </cell>
          <cell r="AA4863" t="str">
            <v>OM&amp;A DIRECT.</v>
          </cell>
          <cell r="AB4863" t="str">
            <v>LABOUR COSTS.</v>
          </cell>
          <cell r="AC4863" t="str">
            <v>OM&amp;A_ALLOCATIONS.</v>
          </cell>
          <cell r="AD4863" t="str">
            <v>LABOUR_CHARGE_OUT.</v>
          </cell>
          <cell r="AE4863">
            <v>0</v>
          </cell>
          <cell r="AF4863">
            <v>0</v>
          </cell>
          <cell r="AG4863">
            <v>0</v>
          </cell>
          <cell r="AH4863">
            <v>0</v>
          </cell>
        </row>
        <row r="4864">
          <cell r="K4864" t="str">
            <v>POWER3263</v>
          </cell>
          <cell r="L4864" t="str">
            <v xml:space="preserve">POWER326341300 </v>
          </cell>
          <cell r="M4864" t="str">
            <v xml:space="preserve">POWER326341300  </v>
          </cell>
          <cell r="N4864" t="str">
            <v xml:space="preserve">POWER326341300  </v>
          </cell>
          <cell r="O4864" t="str">
            <v xml:space="preserve">POWER326341300   </v>
          </cell>
          <cell r="P4864" t="str">
            <v>58000 - DT O&amp;M Superv and engineering</v>
          </cell>
          <cell r="Q4864" t="str">
            <v>DeptID</v>
          </cell>
          <cell r="R4864" t="str">
            <v xml:space="preserve">POWER-58000-OLBR-41300- </v>
          </cell>
          <cell r="S4864" t="str">
            <v>POWER-58000-OLBR-41300-</v>
          </cell>
          <cell r="T4864" t="str">
            <v>POWER-58000-OLBR-41300</v>
          </cell>
          <cell r="U4864" t="str">
            <v>POWER-58000-OLBR-41300</v>
          </cell>
          <cell r="V4864" t="str">
            <v>INCSTMT.</v>
          </cell>
          <cell r="W4864" t="str">
            <v>NET_EARNINGS.</v>
          </cell>
          <cell r="X4864" t="str">
            <v>EBITDA.</v>
          </cell>
          <cell r="Y4864" t="str">
            <v>OPERATING EARNINGS.</v>
          </cell>
          <cell r="Z4864" t="str">
            <v>NET_OMA.</v>
          </cell>
          <cell r="AA4864" t="str">
            <v>OM&amp;A DIRECT.</v>
          </cell>
          <cell r="AB4864" t="str">
            <v>LABOUR COSTS.</v>
          </cell>
          <cell r="AC4864" t="str">
            <v>OM&amp;A_ALLOCATIONS.</v>
          </cell>
          <cell r="AD4864" t="str">
            <v>LABOUR_CHARGE_OUT.</v>
          </cell>
          <cell r="AE4864">
            <v>0</v>
          </cell>
          <cell r="AF4864">
            <v>0</v>
          </cell>
          <cell r="AG4864">
            <v>0</v>
          </cell>
          <cell r="AH4864">
            <v>0</v>
          </cell>
        </row>
        <row r="4865">
          <cell r="K4865" t="str">
            <v>POWER3280</v>
          </cell>
          <cell r="L4865" t="str">
            <v xml:space="preserve">POWER328041300 </v>
          </cell>
          <cell r="M4865" t="str">
            <v xml:space="preserve">POWER328041300  </v>
          </cell>
          <cell r="N4865" t="str">
            <v xml:space="preserve">POWER328041300  </v>
          </cell>
          <cell r="O4865" t="str">
            <v xml:space="preserve">POWER328041300   </v>
          </cell>
          <cell r="P4865" t="str">
            <v>58000 - DT O&amp;M Superv and engineering</v>
          </cell>
          <cell r="Q4865" t="str">
            <v>DeptID</v>
          </cell>
          <cell r="R4865" t="str">
            <v xml:space="preserve">POWER-58000-OLBR-41300- </v>
          </cell>
          <cell r="S4865" t="str">
            <v>POWER-58000-OLBR-41300-</v>
          </cell>
          <cell r="T4865" t="str">
            <v>POWER-58000-OLBR-41300</v>
          </cell>
          <cell r="U4865" t="str">
            <v>POWER-58000-OLBR-41300</v>
          </cell>
          <cell r="V4865" t="str">
            <v>INCSTMT.</v>
          </cell>
          <cell r="W4865" t="str">
            <v>NET_EARNINGS.</v>
          </cell>
          <cell r="X4865" t="str">
            <v>EBITDA.</v>
          </cell>
          <cell r="Y4865" t="str">
            <v>OPERATING EARNINGS.</v>
          </cell>
          <cell r="Z4865" t="str">
            <v>NET_OMA.</v>
          </cell>
          <cell r="AA4865" t="str">
            <v>OM&amp;A DIRECT.</v>
          </cell>
          <cell r="AB4865" t="str">
            <v>LABOUR COSTS.</v>
          </cell>
          <cell r="AC4865" t="str">
            <v>OM&amp;A_ALLOCATIONS.</v>
          </cell>
          <cell r="AD4865" t="str">
            <v>LABOUR_CHARGE_IN.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</row>
        <row r="4866">
          <cell r="K4866" t="str">
            <v>POWER3280</v>
          </cell>
          <cell r="L4866" t="str">
            <v xml:space="preserve">POWER328041300 </v>
          </cell>
          <cell r="M4866" t="str">
            <v>POWER328041300 E021</v>
          </cell>
          <cell r="N4866" t="str">
            <v xml:space="preserve">POWER328041300  </v>
          </cell>
          <cell r="O4866" t="str">
            <v xml:space="preserve">POWER328041300 E021 </v>
          </cell>
          <cell r="P4866" t="str">
            <v>58000 - DT O&amp;M Superv and engineering</v>
          </cell>
          <cell r="Q4866" t="str">
            <v>Project</v>
          </cell>
          <cell r="R4866" t="str">
            <v xml:space="preserve">POWER-58000-OLBR-41300- </v>
          </cell>
          <cell r="S4866" t="str">
            <v>POWER-58000-OLBR-41300-</v>
          </cell>
          <cell r="T4866" t="str">
            <v>POWER-58000-OLBR-41300</v>
          </cell>
          <cell r="U4866" t="str">
            <v>POWER-58000-OLBR-41300</v>
          </cell>
          <cell r="V4866" t="str">
            <v>INCSTMT.</v>
          </cell>
          <cell r="W4866" t="str">
            <v>NET_EARNINGS.</v>
          </cell>
          <cell r="X4866" t="str">
            <v>EBITDA.</v>
          </cell>
          <cell r="Y4866" t="str">
            <v>OPERATING EARNINGS.</v>
          </cell>
          <cell r="Z4866" t="str">
            <v>NET_OMA.</v>
          </cell>
          <cell r="AA4866" t="str">
            <v>OM&amp;A DIRECT.</v>
          </cell>
          <cell r="AB4866" t="str">
            <v>LABOUR COSTS.</v>
          </cell>
          <cell r="AC4866" t="str">
            <v>OM&amp;A_ALLOCATIONS.</v>
          </cell>
          <cell r="AD4866" t="str">
            <v>LABOUR_CHARGE_IN.</v>
          </cell>
          <cell r="AE4866">
            <v>0</v>
          </cell>
          <cell r="AF4866">
            <v>0</v>
          </cell>
          <cell r="AG4866">
            <v>0</v>
          </cell>
          <cell r="AH4866">
            <v>0</v>
          </cell>
        </row>
        <row r="4867">
          <cell r="K4867" t="str">
            <v>POWER3280</v>
          </cell>
          <cell r="L4867" t="str">
            <v xml:space="preserve">POWER328041300 </v>
          </cell>
          <cell r="M4867" t="str">
            <v>POWER328041300 E10080</v>
          </cell>
          <cell r="N4867" t="str">
            <v xml:space="preserve">POWER328041300  </v>
          </cell>
          <cell r="O4867" t="str">
            <v xml:space="preserve">POWER328041300 E10080 </v>
          </cell>
          <cell r="P4867" t="str">
            <v>58000 - DT O&amp;M Superv and engineering</v>
          </cell>
          <cell r="Q4867" t="str">
            <v>Project</v>
          </cell>
          <cell r="R4867" t="str">
            <v xml:space="preserve">POWER-58000-OLBR-41300- </v>
          </cell>
          <cell r="S4867" t="str">
            <v>POWER-58000-OLBR-41300-</v>
          </cell>
          <cell r="T4867" t="str">
            <v>POWER-58000-OLBR-41300</v>
          </cell>
          <cell r="U4867" t="str">
            <v>POWER-58000-OLBR-41300</v>
          </cell>
          <cell r="V4867" t="str">
            <v>INCSTMT.</v>
          </cell>
          <cell r="W4867" t="str">
            <v>NET_EARNINGS.</v>
          </cell>
          <cell r="X4867" t="str">
            <v>EBITDA.</v>
          </cell>
          <cell r="Y4867" t="str">
            <v>OPERATING EARNINGS.</v>
          </cell>
          <cell r="Z4867" t="str">
            <v>NET_OMA.</v>
          </cell>
          <cell r="AA4867" t="str">
            <v>OM&amp;A DIRECT.</v>
          </cell>
          <cell r="AB4867" t="str">
            <v>LABOUR COSTS.</v>
          </cell>
          <cell r="AC4867" t="str">
            <v>OM&amp;A_ALLOCATIONS.</v>
          </cell>
          <cell r="AD4867" t="str">
            <v>LABOUR_CHARGE_IN.</v>
          </cell>
          <cell r="AE4867">
            <v>0</v>
          </cell>
          <cell r="AF4867">
            <v>0</v>
          </cell>
          <cell r="AG4867">
            <v>0</v>
          </cell>
          <cell r="AH4867">
            <v>0</v>
          </cell>
        </row>
        <row r="4868">
          <cell r="K4868" t="str">
            <v>POWER3281</v>
          </cell>
          <cell r="L4868" t="str">
            <v xml:space="preserve">POWER328141300 </v>
          </cell>
          <cell r="M4868" t="str">
            <v xml:space="preserve">POWER328141300  </v>
          </cell>
          <cell r="N4868" t="str">
            <v xml:space="preserve">POWER328141300  </v>
          </cell>
          <cell r="O4868" t="str">
            <v xml:space="preserve">POWER328141300   </v>
          </cell>
          <cell r="P4868" t="str">
            <v>58000 - DT O&amp;M Superv and engineering</v>
          </cell>
          <cell r="Q4868" t="str">
            <v>DeptID</v>
          </cell>
          <cell r="R4868" t="str">
            <v xml:space="preserve">POWER-58000-OLBR-41300- </v>
          </cell>
          <cell r="S4868" t="str">
            <v>POWER-58000-OLBR-41300-</v>
          </cell>
          <cell r="T4868" t="str">
            <v>POWER-58000-OLBR-41300</v>
          </cell>
          <cell r="U4868" t="str">
            <v>POWER-58000-OLBR-41300</v>
          </cell>
          <cell r="V4868" t="str">
            <v>INCSTMT.</v>
          </cell>
          <cell r="W4868" t="str">
            <v>NET_EARNINGS.</v>
          </cell>
          <cell r="X4868" t="str">
            <v>EBITDA.</v>
          </cell>
          <cell r="Y4868" t="str">
            <v>OPERATING EARNINGS.</v>
          </cell>
          <cell r="Z4868" t="str">
            <v>NET_OMA.</v>
          </cell>
          <cell r="AA4868" t="str">
            <v>OM&amp;A DIRECT.</v>
          </cell>
          <cell r="AB4868" t="str">
            <v>LABOUR COSTS.</v>
          </cell>
          <cell r="AC4868" t="str">
            <v>OM&amp;A_ALLOCATIONS.</v>
          </cell>
          <cell r="AD4868" t="str">
            <v>LABOUR_CHARGE_OUT.</v>
          </cell>
          <cell r="AE4868">
            <v>0</v>
          </cell>
          <cell r="AF4868">
            <v>0</v>
          </cell>
          <cell r="AG4868">
            <v>0</v>
          </cell>
          <cell r="AH4868">
            <v>0</v>
          </cell>
        </row>
        <row r="4869">
          <cell r="K4869" t="str">
            <v>POWER3282</v>
          </cell>
          <cell r="L4869" t="str">
            <v xml:space="preserve">POWER328241300 </v>
          </cell>
          <cell r="M4869" t="str">
            <v xml:space="preserve">POWER328241300  </v>
          </cell>
          <cell r="N4869" t="str">
            <v xml:space="preserve">POWER328241300  </v>
          </cell>
          <cell r="O4869" t="str">
            <v xml:space="preserve">POWER328241300   </v>
          </cell>
          <cell r="P4869" t="str">
            <v>58000 - DT O&amp;M Superv and engineering</v>
          </cell>
          <cell r="Q4869" t="str">
            <v>DeptID</v>
          </cell>
          <cell r="R4869" t="str">
            <v xml:space="preserve">POWER-58000-OLBR-41300- </v>
          </cell>
          <cell r="S4869" t="str">
            <v>POWER-58000-OLBR-41300-</v>
          </cell>
          <cell r="T4869" t="str">
            <v>POWER-58000-OLBR-41300</v>
          </cell>
          <cell r="U4869" t="str">
            <v>POWER-58000-OLBR-41300</v>
          </cell>
          <cell r="V4869" t="str">
            <v>INCSTMT.</v>
          </cell>
          <cell r="W4869" t="str">
            <v>NET_EARNINGS.</v>
          </cell>
          <cell r="X4869" t="str">
            <v>EBITDA.</v>
          </cell>
          <cell r="Y4869" t="str">
            <v>OPERATING EARNINGS.</v>
          </cell>
          <cell r="Z4869" t="str">
            <v>NET_OMA.</v>
          </cell>
          <cell r="AA4869" t="str">
            <v>OM&amp;A DIRECT.</v>
          </cell>
          <cell r="AB4869" t="str">
            <v>LABOUR COSTS.</v>
          </cell>
          <cell r="AC4869" t="str">
            <v>OM&amp;A_ALLOCATIONS.</v>
          </cell>
          <cell r="AD4869" t="str">
            <v>LABOUR_CHARGE_OUT.</v>
          </cell>
          <cell r="AE4869">
            <v>0</v>
          </cell>
          <cell r="AF4869">
            <v>0</v>
          </cell>
          <cell r="AG4869">
            <v>0</v>
          </cell>
          <cell r="AH4869">
            <v>0</v>
          </cell>
        </row>
        <row r="4870">
          <cell r="K4870" t="str">
            <v>POWER3283</v>
          </cell>
          <cell r="L4870" t="str">
            <v xml:space="preserve">POWER328341300 </v>
          </cell>
          <cell r="M4870" t="str">
            <v xml:space="preserve">POWER328341300  </v>
          </cell>
          <cell r="N4870" t="str">
            <v xml:space="preserve">POWER328341300  </v>
          </cell>
          <cell r="O4870" t="str">
            <v xml:space="preserve">POWER328341300   </v>
          </cell>
          <cell r="P4870" t="str">
            <v>58000 - DT O&amp;M Superv and engineering</v>
          </cell>
          <cell r="Q4870" t="str">
            <v>DeptID</v>
          </cell>
          <cell r="R4870" t="str">
            <v xml:space="preserve">POWER-58000-OLBR-41300- </v>
          </cell>
          <cell r="S4870" t="str">
            <v>POWER-58000-OLBR-41300-</v>
          </cell>
          <cell r="T4870" t="str">
            <v>POWER-58000-OLBR-41300</v>
          </cell>
          <cell r="U4870" t="str">
            <v>POWER-58000-OLBR-41300</v>
          </cell>
          <cell r="V4870" t="str">
            <v>INCSTMT.</v>
          </cell>
          <cell r="W4870" t="str">
            <v>NET_EARNINGS.</v>
          </cell>
          <cell r="X4870" t="str">
            <v>EBITDA.</v>
          </cell>
          <cell r="Y4870" t="str">
            <v>OPERATING EARNINGS.</v>
          </cell>
          <cell r="Z4870" t="str">
            <v>NET_OMA.</v>
          </cell>
          <cell r="AA4870" t="str">
            <v>OM&amp;A DIRECT.</v>
          </cell>
          <cell r="AB4870" t="str">
            <v>LABOUR COSTS.</v>
          </cell>
          <cell r="AC4870" t="str">
            <v>OM&amp;A_ALLOCATIONS.</v>
          </cell>
          <cell r="AD4870" t="str">
            <v>LABOUR_CHARGE_OUT.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</row>
        <row r="4871">
          <cell r="K4871" t="str">
            <v>POWER3280</v>
          </cell>
          <cell r="L4871" t="str">
            <v>POWER328041630</v>
          </cell>
          <cell r="M4871" t="str">
            <v>POWER328041630</v>
          </cell>
          <cell r="N4871" t="str">
            <v>POWER328041630</v>
          </cell>
          <cell r="O4871" t="str">
            <v>POWER328041630</v>
          </cell>
          <cell r="P4871" t="str">
            <v>58000 - DT O&amp;M Superv and engineering</v>
          </cell>
          <cell r="Q4871" t="str">
            <v>DeptID</v>
          </cell>
          <cell r="R4871" t="str">
            <v>POWER-58000-OLBR-41630-</v>
          </cell>
          <cell r="S4871" t="str">
            <v>POWER-58000-OLBR-41630-</v>
          </cell>
          <cell r="T4871" t="str">
            <v>POWER-58000-OLBR-41630</v>
          </cell>
          <cell r="U4871" t="str">
            <v>POWER-58000-OLBR-41630</v>
          </cell>
          <cell r="V4871" t="str">
            <v>INCSTMT.</v>
          </cell>
          <cell r="W4871" t="str">
            <v>NET_EARNINGS.</v>
          </cell>
          <cell r="X4871" t="str">
            <v>EBITDA.</v>
          </cell>
          <cell r="Y4871" t="str">
            <v>OPERATING EARNINGS.</v>
          </cell>
          <cell r="Z4871" t="str">
            <v>NET_OMA.</v>
          </cell>
          <cell r="AA4871" t="str">
            <v>OM&amp;A DIRECT.</v>
          </cell>
          <cell r="AB4871" t="str">
            <v>LABOUR COSTS.</v>
          </cell>
          <cell r="AC4871" t="str">
            <v>OM&amp;A_ALLOCATIONS.</v>
          </cell>
          <cell r="AD4871" t="str">
            <v>LABOUR_CHARGE_IN.</v>
          </cell>
        </row>
        <row r="4872">
          <cell r="K4872" t="str">
            <v>POWER3003</v>
          </cell>
          <cell r="L4872" t="str">
            <v xml:space="preserve">POWER300341630 </v>
          </cell>
          <cell r="M4872" t="str">
            <v xml:space="preserve">POWER300341630  </v>
          </cell>
          <cell r="N4872" t="str">
            <v xml:space="preserve">POWER300341630  </v>
          </cell>
          <cell r="O4872" t="str">
            <v xml:space="preserve">POWER300341630   </v>
          </cell>
          <cell r="P4872" t="str">
            <v>58000 - DT O&amp;M Superv and engineering</v>
          </cell>
          <cell r="Q4872" t="str">
            <v>DeptID</v>
          </cell>
          <cell r="R4872" t="str">
            <v xml:space="preserve">POWER-58000-OLBR-41630- </v>
          </cell>
          <cell r="S4872" t="str">
            <v>POWER-58000-OLBR-41630-</v>
          </cell>
          <cell r="T4872" t="str">
            <v>POWER-58000-OLBR-41630</v>
          </cell>
          <cell r="U4872" t="str">
            <v>POWER-58000-OLBR-41630</v>
          </cell>
          <cell r="V4872" t="str">
            <v>INCSTMT.</v>
          </cell>
          <cell r="W4872" t="str">
            <v>NET_EARNINGS.</v>
          </cell>
          <cell r="X4872" t="str">
            <v>EBITDA.</v>
          </cell>
          <cell r="Y4872" t="str">
            <v>OPERATING EARNINGS.</v>
          </cell>
          <cell r="Z4872" t="str">
            <v>NET_OMA.</v>
          </cell>
          <cell r="AA4872" t="str">
            <v>OM&amp;A DIRECT.</v>
          </cell>
          <cell r="AB4872" t="str">
            <v>LABOUR COSTS.</v>
          </cell>
          <cell r="AC4872" t="str">
            <v>LABOUR COSTS OTHER.</v>
          </cell>
          <cell r="AD4872" t="str">
            <v>OTHER LABOUR COSTS.</v>
          </cell>
          <cell r="AE4872">
            <v>0</v>
          </cell>
          <cell r="AF4872">
            <v>0</v>
          </cell>
          <cell r="AG4872">
            <v>0</v>
          </cell>
          <cell r="AH4872">
            <v>0</v>
          </cell>
        </row>
        <row r="4873">
          <cell r="K4873" t="str">
            <v>POWER3201</v>
          </cell>
          <cell r="L4873" t="str">
            <v xml:space="preserve">POWER320141630 </v>
          </cell>
          <cell r="M4873" t="str">
            <v xml:space="preserve">POWER320141630  </v>
          </cell>
          <cell r="N4873" t="str">
            <v xml:space="preserve">POWER320141630  </v>
          </cell>
          <cell r="O4873" t="str">
            <v xml:space="preserve">POWER320141630   </v>
          </cell>
          <cell r="P4873" t="str">
            <v>58000 - DT O&amp;M Superv and engineering</v>
          </cell>
          <cell r="Q4873" t="str">
            <v>DeptID</v>
          </cell>
          <cell r="R4873" t="str">
            <v xml:space="preserve">POWER-58000-OLBR-41630- </v>
          </cell>
          <cell r="S4873" t="str">
            <v>POWER-58000-OLBR-41630-</v>
          </cell>
          <cell r="T4873" t="str">
            <v>POWER-58000-OLBR-41630</v>
          </cell>
          <cell r="U4873" t="str">
            <v>POWER-58000-OLBR-41630</v>
          </cell>
          <cell r="V4873" t="str">
            <v>INCSTMT.</v>
          </cell>
          <cell r="W4873" t="str">
            <v>NET_EARNINGS.</v>
          </cell>
          <cell r="X4873" t="str">
            <v>EBITDA.</v>
          </cell>
          <cell r="Y4873" t="str">
            <v>OPERATING EARNINGS.</v>
          </cell>
          <cell r="Z4873" t="str">
            <v>NET_OMA.</v>
          </cell>
          <cell r="AA4873" t="str">
            <v>OM&amp;A DIRECT.</v>
          </cell>
          <cell r="AB4873" t="str">
            <v>LABOUR COSTS.</v>
          </cell>
          <cell r="AC4873" t="str">
            <v>LABOUR COSTS OTHER.</v>
          </cell>
          <cell r="AD4873" t="str">
            <v>OTHER LABOUR COSTS.</v>
          </cell>
          <cell r="AE4873">
            <v>0</v>
          </cell>
          <cell r="AF4873">
            <v>0</v>
          </cell>
          <cell r="AG4873">
            <v>0</v>
          </cell>
          <cell r="AH4873">
            <v>0</v>
          </cell>
        </row>
        <row r="4874">
          <cell r="K4874" t="str">
            <v>POWER3260</v>
          </cell>
          <cell r="L4874" t="str">
            <v xml:space="preserve">POWER326041630 </v>
          </cell>
          <cell r="M4874" t="str">
            <v xml:space="preserve">POWER326041630  </v>
          </cell>
          <cell r="N4874" t="str">
            <v xml:space="preserve">POWER326041630  </v>
          </cell>
          <cell r="O4874" t="str">
            <v xml:space="preserve">POWER326041630   </v>
          </cell>
          <cell r="P4874" t="str">
            <v>58000 - DT O&amp;M Superv and engineering</v>
          </cell>
          <cell r="Q4874" t="str">
            <v>DeptID</v>
          </cell>
          <cell r="R4874" t="str">
            <v xml:space="preserve">POWER-58000-OLBR-41630- </v>
          </cell>
          <cell r="S4874" t="str">
            <v>POWER-58000-OLBR-41630-</v>
          </cell>
          <cell r="T4874" t="str">
            <v>POWER-58000-OLBR-41630</v>
          </cell>
          <cell r="U4874" t="str">
            <v>POWER-58000-OLBR-41630</v>
          </cell>
          <cell r="V4874" t="str">
            <v>INCSTMT.</v>
          </cell>
          <cell r="W4874" t="str">
            <v>NET_EARNINGS.</v>
          </cell>
          <cell r="X4874" t="str">
            <v>EBITDA.</v>
          </cell>
          <cell r="Y4874" t="str">
            <v>OPERATING EARNINGS.</v>
          </cell>
          <cell r="Z4874" t="str">
            <v>NET_OMA.</v>
          </cell>
          <cell r="AA4874" t="str">
            <v>OM&amp;A DIRECT.</v>
          </cell>
          <cell r="AB4874" t="str">
            <v>LABOUR COSTS.</v>
          </cell>
          <cell r="AC4874" t="str">
            <v>OM&amp;A_ALLOCATIONS.</v>
          </cell>
          <cell r="AD4874" t="str">
            <v>LABOUR_CHARGE_IN.</v>
          </cell>
          <cell r="AE4874">
            <v>0</v>
          </cell>
          <cell r="AF4874">
            <v>0</v>
          </cell>
          <cell r="AG4874">
            <v>0</v>
          </cell>
          <cell r="AH4874">
            <v>0</v>
          </cell>
        </row>
        <row r="4875">
          <cell r="K4875" t="str">
            <v>POWER3260</v>
          </cell>
          <cell r="L4875" t="str">
            <v xml:space="preserve">POWER326041630 </v>
          </cell>
          <cell r="M4875" t="str">
            <v>POWER326041630 E10157</v>
          </cell>
          <cell r="N4875" t="str">
            <v xml:space="preserve">POWER326041630  </v>
          </cell>
          <cell r="O4875" t="str">
            <v xml:space="preserve">POWER326041630 E10157 </v>
          </cell>
          <cell r="P4875" t="str">
            <v>58000 - DT O&amp;M Superv and engineering</v>
          </cell>
          <cell r="Q4875" t="str">
            <v>Project</v>
          </cell>
          <cell r="R4875" t="str">
            <v xml:space="preserve">POWER-58000-OLBR-41630- </v>
          </cell>
          <cell r="S4875" t="str">
            <v>POWER-58000-OLBR-41630-</v>
          </cell>
          <cell r="T4875" t="str">
            <v>POWER-58000-OLBR-41630</v>
          </cell>
          <cell r="U4875" t="str">
            <v>POWER-58000-OLBR-41630</v>
          </cell>
          <cell r="V4875" t="str">
            <v>INCSTMT.</v>
          </cell>
          <cell r="W4875" t="str">
            <v>NET_EARNINGS.</v>
          </cell>
          <cell r="X4875" t="str">
            <v>EBITDA.</v>
          </cell>
          <cell r="Y4875" t="str">
            <v>OPERATING EARNINGS.</v>
          </cell>
          <cell r="Z4875" t="str">
            <v>NET_OMA.</v>
          </cell>
          <cell r="AA4875" t="str">
            <v>OM&amp;A DIRECT.</v>
          </cell>
          <cell r="AB4875" t="str">
            <v>LABOUR COSTS.</v>
          </cell>
          <cell r="AC4875" t="str">
            <v>OM&amp;A_ALLOCATIONS.</v>
          </cell>
          <cell r="AD4875" t="str">
            <v>LABOUR_CHARGE_IN.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</row>
        <row r="4876">
          <cell r="K4876" t="str">
            <v>POWER3260</v>
          </cell>
          <cell r="L4876" t="str">
            <v xml:space="preserve">POWER326041630 </v>
          </cell>
          <cell r="M4876" t="str">
            <v>POWER326041630 E10178</v>
          </cell>
          <cell r="N4876" t="str">
            <v xml:space="preserve">POWER326041630  </v>
          </cell>
          <cell r="O4876" t="str">
            <v xml:space="preserve">POWER326041630 E10178 </v>
          </cell>
          <cell r="P4876" t="str">
            <v>58000 - DT O&amp;M Superv and engineering</v>
          </cell>
          <cell r="Q4876" t="str">
            <v>Project</v>
          </cell>
          <cell r="R4876" t="str">
            <v xml:space="preserve">POWER-58000-OLBR-41630- </v>
          </cell>
          <cell r="S4876" t="str">
            <v>POWER-58000-OLBR-41630-</v>
          </cell>
          <cell r="T4876" t="str">
            <v>POWER-58000-OLBR-41630</v>
          </cell>
          <cell r="U4876" t="str">
            <v>POWER-58000-OLBR-41630</v>
          </cell>
          <cell r="V4876" t="str">
            <v>INCSTMT.</v>
          </cell>
          <cell r="W4876" t="str">
            <v>NET_EARNINGS.</v>
          </cell>
          <cell r="X4876" t="str">
            <v>EBITDA.</v>
          </cell>
          <cell r="Y4876" t="str">
            <v>OPERATING EARNINGS.</v>
          </cell>
          <cell r="Z4876" t="str">
            <v>NET_OMA.</v>
          </cell>
          <cell r="AA4876" t="str">
            <v>OM&amp;A DIRECT.</v>
          </cell>
          <cell r="AB4876" t="str">
            <v>LABOUR COSTS.</v>
          </cell>
          <cell r="AC4876" t="str">
            <v>OM&amp;A_ALLOCATIONS.</v>
          </cell>
          <cell r="AD4876" t="str">
            <v>LABOUR_CHARGE_IN.</v>
          </cell>
          <cell r="AE4876">
            <v>0</v>
          </cell>
          <cell r="AF4876">
            <v>0</v>
          </cell>
          <cell r="AG4876">
            <v>0</v>
          </cell>
          <cell r="AH4876">
            <v>0</v>
          </cell>
        </row>
        <row r="4877">
          <cell r="K4877" t="str">
            <v>POWER3263</v>
          </cell>
          <cell r="L4877" t="str">
            <v xml:space="preserve">POWER326341630 </v>
          </cell>
          <cell r="M4877" t="str">
            <v xml:space="preserve">POWER326341630  </v>
          </cell>
          <cell r="N4877" t="str">
            <v xml:space="preserve">POWER326341630  </v>
          </cell>
          <cell r="O4877" t="str">
            <v xml:space="preserve">POWER326341630   </v>
          </cell>
          <cell r="P4877" t="str">
            <v>58000 - DT O&amp;M Superv and engineering</v>
          </cell>
          <cell r="Q4877" t="str">
            <v>DeptID</v>
          </cell>
          <cell r="R4877" t="str">
            <v xml:space="preserve">POWER-58000-OLBR-41630- </v>
          </cell>
          <cell r="S4877" t="str">
            <v>POWER-58000-OLBR-41630-</v>
          </cell>
          <cell r="T4877" t="str">
            <v>POWER-58000-OLBR-41630</v>
          </cell>
          <cell r="U4877" t="str">
            <v>POWER-58000-OLBR-41630</v>
          </cell>
          <cell r="V4877" t="str">
            <v>INCSTMT.</v>
          </cell>
          <cell r="W4877" t="str">
            <v>NET_EARNINGS.</v>
          </cell>
          <cell r="X4877" t="str">
            <v>EBITDA.</v>
          </cell>
          <cell r="Y4877" t="str">
            <v>OPERATING EARNINGS.</v>
          </cell>
          <cell r="Z4877" t="str">
            <v>NET_OMA.</v>
          </cell>
          <cell r="AA4877" t="str">
            <v>OM&amp;A DIRECT.</v>
          </cell>
          <cell r="AB4877" t="str">
            <v>LABOUR COSTS.</v>
          </cell>
          <cell r="AC4877" t="str">
            <v>OM&amp;A_ALLOCATIONS.</v>
          </cell>
          <cell r="AD4877" t="str">
            <v>LABOUR_CHARGE_OUT.</v>
          </cell>
          <cell r="AE4877">
            <v>0</v>
          </cell>
          <cell r="AF4877">
            <v>0</v>
          </cell>
          <cell r="AG4877">
            <v>0</v>
          </cell>
          <cell r="AH4877">
            <v>0</v>
          </cell>
        </row>
        <row r="4878">
          <cell r="K4878" t="str">
            <v>POWER3280</v>
          </cell>
          <cell r="L4878" t="str">
            <v xml:space="preserve">POWER328041630 </v>
          </cell>
          <cell r="M4878" t="str">
            <v>POWER328041630 E10157</v>
          </cell>
          <cell r="N4878" t="str">
            <v xml:space="preserve">POWER328041630  </v>
          </cell>
          <cell r="O4878" t="str">
            <v xml:space="preserve">POWER328041630 E10157 </v>
          </cell>
          <cell r="P4878" t="str">
            <v>58000 - DT O&amp;M Superv and engineering</v>
          </cell>
          <cell r="Q4878" t="str">
            <v>Project</v>
          </cell>
          <cell r="R4878" t="str">
            <v xml:space="preserve">POWER-58000-OLBR-41630- </v>
          </cell>
          <cell r="S4878" t="str">
            <v>POWER-58000-OLBR-41630-</v>
          </cell>
          <cell r="T4878" t="str">
            <v>POWER-58000-OLBR-41630</v>
          </cell>
          <cell r="U4878" t="str">
            <v>POWER-58000-OLBR-41630</v>
          </cell>
          <cell r="V4878" t="str">
            <v>INCSTMT.</v>
          </cell>
          <cell r="W4878" t="str">
            <v>NET_EARNINGS.</v>
          </cell>
          <cell r="X4878" t="str">
            <v>EBITDA.</v>
          </cell>
          <cell r="Y4878" t="str">
            <v>OPERATING EARNINGS.</v>
          </cell>
          <cell r="Z4878" t="str">
            <v>NET_OMA.</v>
          </cell>
          <cell r="AA4878" t="str">
            <v>OM&amp;A DIRECT.</v>
          </cell>
          <cell r="AB4878" t="str">
            <v>LABOUR COSTS.</v>
          </cell>
          <cell r="AC4878" t="str">
            <v>OM&amp;A_ALLOCATIONS.</v>
          </cell>
          <cell r="AD4878" t="str">
            <v>LABOUR_CHARGE_IN.</v>
          </cell>
          <cell r="AE4878">
            <v>0</v>
          </cell>
          <cell r="AF4878">
            <v>0</v>
          </cell>
          <cell r="AG4878">
            <v>0</v>
          </cell>
          <cell r="AH4878">
            <v>0</v>
          </cell>
        </row>
        <row r="4879">
          <cell r="K4879" t="str">
            <v>POWER3201</v>
          </cell>
          <cell r="L4879" t="str">
            <v xml:space="preserve">POWER320143000 </v>
          </cell>
          <cell r="M4879" t="str">
            <v xml:space="preserve">POWER320143000  </v>
          </cell>
          <cell r="N4879" t="str">
            <v xml:space="preserve">POWER320143000  </v>
          </cell>
          <cell r="O4879" t="str">
            <v xml:space="preserve">POWER320143000   </v>
          </cell>
          <cell r="P4879" t="str">
            <v>58000 - DT O&amp;M Superv and engineering</v>
          </cell>
          <cell r="Q4879" t="str">
            <v>DeptID</v>
          </cell>
          <cell r="R4879" t="str">
            <v xml:space="preserve">POWER-58000-OLBR-43000- </v>
          </cell>
          <cell r="S4879" t="str">
            <v>POWER-58000-OLBR-43000-</v>
          </cell>
          <cell r="T4879" t="str">
            <v>POWER-58000-OLBR-43000</v>
          </cell>
          <cell r="U4879" t="str">
            <v>POWER-58000-OLBR-43000</v>
          </cell>
          <cell r="V4879" t="str">
            <v>INCSTMT.</v>
          </cell>
          <cell r="W4879" t="str">
            <v>NET_EARNINGS.</v>
          </cell>
          <cell r="X4879" t="str">
            <v>EBITDA.</v>
          </cell>
          <cell r="Y4879" t="str">
            <v>OPERATING EARNINGS.</v>
          </cell>
          <cell r="Z4879" t="str">
            <v>NET_OMA.</v>
          </cell>
          <cell r="AA4879" t="str">
            <v>OM&amp;A DIRECT.</v>
          </cell>
          <cell r="AB4879" t="str">
            <v>LABOUR COSTS.</v>
          </cell>
          <cell r="AC4879" t="str">
            <v>LABOUR COSTS OTHER.</v>
          </cell>
          <cell r="AD4879" t="str">
            <v>OTHER LABOUR COSTS.</v>
          </cell>
          <cell r="AE4879">
            <v>0</v>
          </cell>
          <cell r="AF4879">
            <v>0</v>
          </cell>
          <cell r="AG4879">
            <v>0</v>
          </cell>
          <cell r="AH4879">
            <v>0</v>
          </cell>
        </row>
        <row r="4880">
          <cell r="K4880" t="str">
            <v>POWER3003</v>
          </cell>
          <cell r="L4880" t="str">
            <v xml:space="preserve">POWER300343100 </v>
          </cell>
          <cell r="M4880" t="str">
            <v xml:space="preserve">POWER300343100  </v>
          </cell>
          <cell r="N4880" t="str">
            <v xml:space="preserve">POWER300343100  </v>
          </cell>
          <cell r="O4880" t="str">
            <v xml:space="preserve">POWER300343100   </v>
          </cell>
          <cell r="P4880" t="str">
            <v>58000 - DT O&amp;M Superv and engineering</v>
          </cell>
          <cell r="Q4880" t="str">
            <v>DeptID</v>
          </cell>
          <cell r="R4880" t="str">
            <v xml:space="preserve">POWER-58000-OLBR-43100- </v>
          </cell>
          <cell r="S4880" t="str">
            <v>POWER-58000-OLBR-43100-</v>
          </cell>
          <cell r="T4880" t="str">
            <v>POWER-58000-OLBR-43100</v>
          </cell>
          <cell r="U4880" t="str">
            <v>POWER-58000-OLBR-43100</v>
          </cell>
          <cell r="V4880" t="str">
            <v>INCSTMT.</v>
          </cell>
          <cell r="W4880" t="str">
            <v>NET_EARNINGS.</v>
          </cell>
          <cell r="X4880" t="str">
            <v>EBITDA.</v>
          </cell>
          <cell r="Y4880" t="str">
            <v>OPERATING EARNINGS.</v>
          </cell>
          <cell r="Z4880" t="str">
            <v>NET_OMA.</v>
          </cell>
          <cell r="AA4880" t="str">
            <v>OM&amp;A DIRECT.</v>
          </cell>
          <cell r="AB4880" t="str">
            <v>LABOUR COSTS.</v>
          </cell>
          <cell r="AC4880" t="str">
            <v>LABOUR COSTS OTHER.</v>
          </cell>
          <cell r="AD4880" t="str">
            <v>OTHER LABOUR COSTS.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</row>
        <row r="4881">
          <cell r="K4881" t="str">
            <v>POWER3010</v>
          </cell>
          <cell r="L4881" t="str">
            <v xml:space="preserve">POWER301043100 </v>
          </cell>
          <cell r="M4881" t="str">
            <v xml:space="preserve">POWER301043100  </v>
          </cell>
          <cell r="N4881" t="str">
            <v xml:space="preserve">POWER301043100  </v>
          </cell>
          <cell r="O4881" t="str">
            <v xml:space="preserve">POWER301043100   </v>
          </cell>
          <cell r="P4881" t="str">
            <v>58000 - DT O&amp;M Superv and engineering</v>
          </cell>
          <cell r="Q4881" t="str">
            <v>DeptID</v>
          </cell>
          <cell r="R4881" t="str">
            <v xml:space="preserve">POWER-58000-OLBR-43100- </v>
          </cell>
          <cell r="S4881" t="str">
            <v>POWER-58000-OLBR-43100-</v>
          </cell>
          <cell r="T4881" t="str">
            <v>POWER-58000-OLBR-43100</v>
          </cell>
          <cell r="U4881" t="str">
            <v>POWER-58000-OLBR-43100</v>
          </cell>
          <cell r="V4881" t="str">
            <v>INCSTMT.</v>
          </cell>
          <cell r="W4881" t="str">
            <v>NET_EARNINGS.</v>
          </cell>
          <cell r="X4881" t="str">
            <v>EBITDA.</v>
          </cell>
          <cell r="Y4881" t="str">
            <v>OPERATING EARNINGS.</v>
          </cell>
          <cell r="Z4881" t="str">
            <v>NET_OMA.</v>
          </cell>
          <cell r="AA4881" t="str">
            <v>OM&amp;A DIRECT.</v>
          </cell>
          <cell r="AB4881" t="str">
            <v>LABOUR COSTS.</v>
          </cell>
          <cell r="AC4881" t="str">
            <v>LABOUR COSTS OTHER.</v>
          </cell>
          <cell r="AD4881" t="str">
            <v>OTHER LABOUR COSTS.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</row>
        <row r="4882">
          <cell r="K4882" t="str">
            <v>POWER3200</v>
          </cell>
          <cell r="L4882" t="str">
            <v xml:space="preserve">POWER320043100 </v>
          </cell>
          <cell r="M4882" t="str">
            <v xml:space="preserve">POWER320043100  </v>
          </cell>
          <cell r="N4882" t="str">
            <v xml:space="preserve">POWER320043100  </v>
          </cell>
          <cell r="O4882" t="str">
            <v xml:space="preserve">POWER320043100   </v>
          </cell>
          <cell r="P4882" t="str">
            <v>58000 - DT O&amp;M Superv and engineering</v>
          </cell>
          <cell r="Q4882" t="str">
            <v>DeptID</v>
          </cell>
          <cell r="R4882" t="str">
            <v xml:space="preserve">POWER-58000-OLBR-43100- </v>
          </cell>
          <cell r="S4882" t="str">
            <v>POWER-58000-OLBR-43100-</v>
          </cell>
          <cell r="T4882" t="str">
            <v>POWER-58000-OLBR-43100</v>
          </cell>
          <cell r="U4882" t="str">
            <v>POWER-58000-OLBR-43100</v>
          </cell>
          <cell r="V4882" t="str">
            <v>INCSTMT.</v>
          </cell>
          <cell r="W4882" t="str">
            <v>NET_EARNINGS.</v>
          </cell>
          <cell r="X4882" t="str">
            <v>EBITDA.</v>
          </cell>
          <cell r="Y4882" t="str">
            <v>OPERATING EARNINGS.</v>
          </cell>
          <cell r="Z4882" t="str">
            <v>NET_OMA.</v>
          </cell>
          <cell r="AA4882" t="str">
            <v>OM&amp;A DIRECT.</v>
          </cell>
          <cell r="AB4882" t="str">
            <v>LABOUR COSTS.</v>
          </cell>
          <cell r="AC4882" t="str">
            <v>LABOUR COSTS OTHER.</v>
          </cell>
          <cell r="AD4882" t="str">
            <v>OTHER LABOUR COSTS.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</row>
        <row r="4883">
          <cell r="K4883" t="str">
            <v>POWER3201</v>
          </cell>
          <cell r="L4883" t="str">
            <v xml:space="preserve">POWER320143100 </v>
          </cell>
          <cell r="M4883" t="str">
            <v xml:space="preserve">POWER320143100  </v>
          </cell>
          <cell r="N4883" t="str">
            <v xml:space="preserve">POWER320143100  </v>
          </cell>
          <cell r="O4883" t="str">
            <v xml:space="preserve">POWER320143100   </v>
          </cell>
          <cell r="P4883" t="str">
            <v>58000 - DT O&amp;M Superv and engineering</v>
          </cell>
          <cell r="Q4883" t="str">
            <v>DeptID</v>
          </cell>
          <cell r="R4883" t="str">
            <v xml:space="preserve">POWER-58000-OLBR-43100- </v>
          </cell>
          <cell r="S4883" t="str">
            <v>POWER-58000-OLBR-43100-</v>
          </cell>
          <cell r="T4883" t="str">
            <v>POWER-58000-OLBR-43100</v>
          </cell>
          <cell r="U4883" t="str">
            <v>POWER-58000-OLBR-43100</v>
          </cell>
          <cell r="V4883" t="str">
            <v>INCSTMT.</v>
          </cell>
          <cell r="W4883" t="str">
            <v>NET_EARNINGS.</v>
          </cell>
          <cell r="X4883" t="str">
            <v>EBITDA.</v>
          </cell>
          <cell r="Y4883" t="str">
            <v>OPERATING EARNINGS.</v>
          </cell>
          <cell r="Z4883" t="str">
            <v>NET_OMA.</v>
          </cell>
          <cell r="AA4883" t="str">
            <v>OM&amp;A DIRECT.</v>
          </cell>
          <cell r="AB4883" t="str">
            <v>LABOUR COSTS.</v>
          </cell>
          <cell r="AC4883" t="str">
            <v>LABOUR COSTS OTHER.</v>
          </cell>
          <cell r="AD4883" t="str">
            <v>OTHER LABOUR COSTS.</v>
          </cell>
          <cell r="AE4883">
            <v>0</v>
          </cell>
          <cell r="AF4883">
            <v>0</v>
          </cell>
          <cell r="AG4883">
            <v>0</v>
          </cell>
          <cell r="AH4883">
            <v>0</v>
          </cell>
        </row>
        <row r="4884">
          <cell r="K4884" t="str">
            <v>POWER3260</v>
          </cell>
          <cell r="L4884" t="str">
            <v xml:space="preserve">POWER326043100 </v>
          </cell>
          <cell r="M4884" t="str">
            <v xml:space="preserve">POWER326043100  </v>
          </cell>
          <cell r="N4884" t="str">
            <v xml:space="preserve">POWER326043100  </v>
          </cell>
          <cell r="O4884" t="str">
            <v xml:space="preserve">POWER326043100   </v>
          </cell>
          <cell r="P4884" t="str">
            <v>58000 - DT O&amp;M Superv and engineering</v>
          </cell>
          <cell r="Q4884" t="str">
            <v>DeptID</v>
          </cell>
          <cell r="R4884" t="str">
            <v xml:space="preserve">POWER-58000-OLBR-43100- </v>
          </cell>
          <cell r="S4884" t="str">
            <v>POWER-58000-OLBR-43100-</v>
          </cell>
          <cell r="T4884" t="str">
            <v>POWER-58000-OLBR-43100</v>
          </cell>
          <cell r="U4884" t="str">
            <v>POWER-58000-OLBR-43100</v>
          </cell>
          <cell r="V4884" t="str">
            <v>INCSTMT.</v>
          </cell>
          <cell r="W4884" t="str">
            <v>NET_EARNINGS.</v>
          </cell>
          <cell r="X4884" t="str">
            <v>EBITDA.</v>
          </cell>
          <cell r="Y4884" t="str">
            <v>OPERATING EARNINGS.</v>
          </cell>
          <cell r="Z4884" t="str">
            <v>NET_OMA.</v>
          </cell>
          <cell r="AA4884" t="str">
            <v>OM&amp;A DIRECT.</v>
          </cell>
          <cell r="AB4884" t="str">
            <v>LABOUR COSTS.</v>
          </cell>
          <cell r="AC4884" t="str">
            <v>OM&amp;A_ALLOCATIONS.</v>
          </cell>
          <cell r="AD4884" t="str">
            <v>LABOUR_CHARGE_IN.</v>
          </cell>
          <cell r="AE4884">
            <v>0</v>
          </cell>
          <cell r="AF4884">
            <v>0</v>
          </cell>
          <cell r="AG4884">
            <v>0</v>
          </cell>
          <cell r="AH4884">
            <v>0</v>
          </cell>
        </row>
        <row r="4885">
          <cell r="K4885" t="str">
            <v>POWER3260</v>
          </cell>
          <cell r="L4885" t="str">
            <v xml:space="preserve">POWER326043100 </v>
          </cell>
          <cell r="M4885" t="str">
            <v>POWER326043100 E10080</v>
          </cell>
          <cell r="N4885" t="str">
            <v xml:space="preserve">POWER326043100  </v>
          </cell>
          <cell r="O4885" t="str">
            <v xml:space="preserve">POWER326043100 E10080 </v>
          </cell>
          <cell r="P4885" t="str">
            <v>58000 - DT O&amp;M Superv and engineering</v>
          </cell>
          <cell r="Q4885" t="str">
            <v>Project</v>
          </cell>
          <cell r="R4885" t="str">
            <v xml:space="preserve">POWER-58000-OLBR-43100- </v>
          </cell>
          <cell r="S4885" t="str">
            <v>POWER-58000-OLBR-43100-</v>
          </cell>
          <cell r="T4885" t="str">
            <v>POWER-58000-OLBR-43100</v>
          </cell>
          <cell r="U4885" t="str">
            <v>POWER-58000-OLBR-43100</v>
          </cell>
          <cell r="V4885" t="str">
            <v>INCSTMT.</v>
          </cell>
          <cell r="W4885" t="str">
            <v>NET_EARNINGS.</v>
          </cell>
          <cell r="X4885" t="str">
            <v>EBITDA.</v>
          </cell>
          <cell r="Y4885" t="str">
            <v>OPERATING EARNINGS.</v>
          </cell>
          <cell r="Z4885" t="str">
            <v>NET_OMA.</v>
          </cell>
          <cell r="AA4885" t="str">
            <v>OM&amp;A DIRECT.</v>
          </cell>
          <cell r="AB4885" t="str">
            <v>LABOUR COSTS.</v>
          </cell>
          <cell r="AC4885" t="str">
            <v>OM&amp;A_ALLOCATIONS.</v>
          </cell>
          <cell r="AD4885" t="str">
            <v>LABOUR_CHARGE_IN.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</row>
        <row r="4886">
          <cell r="K4886" t="str">
            <v>POWER3260</v>
          </cell>
          <cell r="L4886" t="str">
            <v xml:space="preserve">POWER326043100 </v>
          </cell>
          <cell r="M4886" t="str">
            <v>POWER326043100 E10186</v>
          </cell>
          <cell r="N4886" t="str">
            <v xml:space="preserve">POWER326043100  </v>
          </cell>
          <cell r="O4886" t="str">
            <v xml:space="preserve">POWER326043100 E10186 </v>
          </cell>
          <cell r="P4886" t="str">
            <v>58000 - DT O&amp;M Superv and engineering</v>
          </cell>
          <cell r="Q4886" t="str">
            <v>Project</v>
          </cell>
          <cell r="R4886" t="str">
            <v xml:space="preserve">POWER-58000-OLBR-43100- </v>
          </cell>
          <cell r="S4886" t="str">
            <v>POWER-58000-OLBR-43100-</v>
          </cell>
          <cell r="T4886" t="str">
            <v>POWER-58000-OLBR-43100</v>
          </cell>
          <cell r="U4886" t="str">
            <v>POWER-58000-OLBR-43100</v>
          </cell>
          <cell r="V4886" t="str">
            <v>INCSTMT.</v>
          </cell>
          <cell r="W4886" t="str">
            <v>NET_EARNINGS.</v>
          </cell>
          <cell r="X4886" t="str">
            <v>EBITDA.</v>
          </cell>
          <cell r="Y4886" t="str">
            <v>OPERATING EARNINGS.</v>
          </cell>
          <cell r="Z4886" t="str">
            <v>NET_OMA.</v>
          </cell>
          <cell r="AA4886" t="str">
            <v>OM&amp;A DIRECT.</v>
          </cell>
          <cell r="AB4886" t="str">
            <v>LABOUR COSTS.</v>
          </cell>
          <cell r="AC4886" t="str">
            <v>OM&amp;A_ALLOCATIONS.</v>
          </cell>
          <cell r="AD4886" t="str">
            <v>LABOUR_CHARGE_IN.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</row>
        <row r="4887">
          <cell r="K4887" t="str">
            <v>POWER3260</v>
          </cell>
          <cell r="L4887" t="str">
            <v xml:space="preserve">POWER326043100 </v>
          </cell>
          <cell r="M4887" t="str">
            <v>POWER326043100 E10187</v>
          </cell>
          <cell r="N4887" t="str">
            <v xml:space="preserve">POWER326043100  </v>
          </cell>
          <cell r="O4887" t="str">
            <v xml:space="preserve">POWER326043100 E10187 </v>
          </cell>
          <cell r="P4887" t="str">
            <v>58000 - DT O&amp;M Superv and engineering</v>
          </cell>
          <cell r="Q4887" t="str">
            <v>Project</v>
          </cell>
          <cell r="R4887" t="str">
            <v xml:space="preserve">POWER-58000-OLBR-43100- </v>
          </cell>
          <cell r="S4887" t="str">
            <v>POWER-58000-OLBR-43100-</v>
          </cell>
          <cell r="T4887" t="str">
            <v>POWER-58000-OLBR-43100</v>
          </cell>
          <cell r="U4887" t="str">
            <v>POWER-58000-OLBR-43100</v>
          </cell>
          <cell r="V4887" t="str">
            <v>INCSTMT.</v>
          </cell>
          <cell r="W4887" t="str">
            <v>NET_EARNINGS.</v>
          </cell>
          <cell r="X4887" t="str">
            <v>EBITDA.</v>
          </cell>
          <cell r="Y4887" t="str">
            <v>OPERATING EARNINGS.</v>
          </cell>
          <cell r="Z4887" t="str">
            <v>NET_OMA.</v>
          </cell>
          <cell r="AA4887" t="str">
            <v>OM&amp;A DIRECT.</v>
          </cell>
          <cell r="AB4887" t="str">
            <v>LABOUR COSTS.</v>
          </cell>
          <cell r="AC4887" t="str">
            <v>OM&amp;A_ALLOCATIONS.</v>
          </cell>
          <cell r="AD4887" t="str">
            <v>LABOUR_CHARGE_IN.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</row>
        <row r="4888">
          <cell r="K4888" t="str">
            <v>POWER3260</v>
          </cell>
          <cell r="L4888" t="str">
            <v xml:space="preserve">POWER326043100 </v>
          </cell>
          <cell r="M4888" t="str">
            <v>POWER326043100 E10189</v>
          </cell>
          <cell r="N4888" t="str">
            <v xml:space="preserve">POWER326043100  </v>
          </cell>
          <cell r="O4888" t="str">
            <v xml:space="preserve">POWER326043100 E10189 </v>
          </cell>
          <cell r="P4888" t="str">
            <v>58000 - DT O&amp;M Superv and engineering</v>
          </cell>
          <cell r="Q4888" t="str">
            <v>Project</v>
          </cell>
          <cell r="R4888" t="str">
            <v xml:space="preserve">POWER-58000-OLBR-43100- </v>
          </cell>
          <cell r="S4888" t="str">
            <v>POWER-58000-OLBR-43100-</v>
          </cell>
          <cell r="T4888" t="str">
            <v>POWER-58000-OLBR-43100</v>
          </cell>
          <cell r="U4888" t="str">
            <v>POWER-58000-OLBR-43100</v>
          </cell>
          <cell r="V4888" t="str">
            <v>INCSTMT.</v>
          </cell>
          <cell r="W4888" t="str">
            <v>NET_EARNINGS.</v>
          </cell>
          <cell r="X4888" t="str">
            <v>EBITDA.</v>
          </cell>
          <cell r="Y4888" t="str">
            <v>OPERATING EARNINGS.</v>
          </cell>
          <cell r="Z4888" t="str">
            <v>NET_OMA.</v>
          </cell>
          <cell r="AA4888" t="str">
            <v>OM&amp;A DIRECT.</v>
          </cell>
          <cell r="AB4888" t="str">
            <v>LABOUR COSTS.</v>
          </cell>
          <cell r="AC4888" t="str">
            <v>OM&amp;A_ALLOCATIONS.</v>
          </cell>
          <cell r="AD4888" t="str">
            <v>LABOUR_CHARGE_IN.</v>
          </cell>
          <cell r="AE4888">
            <v>0</v>
          </cell>
          <cell r="AF4888">
            <v>0</v>
          </cell>
          <cell r="AG4888">
            <v>0</v>
          </cell>
          <cell r="AH4888">
            <v>0</v>
          </cell>
        </row>
        <row r="4889">
          <cell r="K4889" t="str">
            <v>POWER3260</v>
          </cell>
          <cell r="L4889" t="str">
            <v xml:space="preserve">POWER326043100 </v>
          </cell>
          <cell r="M4889" t="str">
            <v>POWER326043100 E10190</v>
          </cell>
          <cell r="N4889" t="str">
            <v xml:space="preserve">POWER326043100  </v>
          </cell>
          <cell r="O4889" t="str">
            <v xml:space="preserve">POWER326043100 E10190 </v>
          </cell>
          <cell r="P4889" t="str">
            <v>58000 - DT O&amp;M Superv and engineering</v>
          </cell>
          <cell r="Q4889" t="str">
            <v>Project</v>
          </cell>
          <cell r="R4889" t="str">
            <v xml:space="preserve">POWER-58000-OLBR-43100- </v>
          </cell>
          <cell r="S4889" t="str">
            <v>POWER-58000-OLBR-43100-</v>
          </cell>
          <cell r="T4889" t="str">
            <v>POWER-58000-OLBR-43100</v>
          </cell>
          <cell r="U4889" t="str">
            <v>POWER-58000-OLBR-43100</v>
          </cell>
          <cell r="V4889" t="str">
            <v>INCSTMT.</v>
          </cell>
          <cell r="W4889" t="str">
            <v>NET_EARNINGS.</v>
          </cell>
          <cell r="X4889" t="str">
            <v>EBITDA.</v>
          </cell>
          <cell r="Y4889" t="str">
            <v>OPERATING EARNINGS.</v>
          </cell>
          <cell r="Z4889" t="str">
            <v>NET_OMA.</v>
          </cell>
          <cell r="AA4889" t="str">
            <v>OM&amp;A DIRECT.</v>
          </cell>
          <cell r="AB4889" t="str">
            <v>LABOUR COSTS.</v>
          </cell>
          <cell r="AC4889" t="str">
            <v>OM&amp;A_ALLOCATIONS.</v>
          </cell>
          <cell r="AD4889" t="str">
            <v>LABOUR_CHARGE_IN.</v>
          </cell>
          <cell r="AE4889">
            <v>0</v>
          </cell>
          <cell r="AF4889">
            <v>0</v>
          </cell>
          <cell r="AG4889">
            <v>0</v>
          </cell>
          <cell r="AH4889">
            <v>0</v>
          </cell>
        </row>
        <row r="4890">
          <cell r="K4890" t="str">
            <v>POWER3260</v>
          </cell>
          <cell r="L4890" t="str">
            <v xml:space="preserve">POWER326043100 </v>
          </cell>
          <cell r="M4890" t="str">
            <v>POWER326043100 E10254</v>
          </cell>
          <cell r="N4890" t="str">
            <v xml:space="preserve">POWER326043100  </v>
          </cell>
          <cell r="O4890" t="str">
            <v xml:space="preserve">POWER326043100 E10254 </v>
          </cell>
          <cell r="P4890" t="str">
            <v>58000 - DT O&amp;M Superv and engineering</v>
          </cell>
          <cell r="Q4890" t="str">
            <v>Project</v>
          </cell>
          <cell r="R4890" t="str">
            <v xml:space="preserve">POWER-58000-OLBR-43100- </v>
          </cell>
          <cell r="S4890" t="str">
            <v>POWER-58000-OLBR-43100-</v>
          </cell>
          <cell r="T4890" t="str">
            <v>POWER-58000-OLBR-43100</v>
          </cell>
          <cell r="U4890" t="str">
            <v>POWER-58000-OLBR-43100</v>
          </cell>
          <cell r="V4890" t="str">
            <v>INCSTMT.</v>
          </cell>
          <cell r="W4890" t="str">
            <v>NET_EARNINGS.</v>
          </cell>
          <cell r="X4890" t="str">
            <v>EBITDA.</v>
          </cell>
          <cell r="Y4890" t="str">
            <v>OPERATING EARNINGS.</v>
          </cell>
          <cell r="Z4890" t="str">
            <v>NET_OMA.</v>
          </cell>
          <cell r="AA4890" t="str">
            <v>OM&amp;A DIRECT.</v>
          </cell>
          <cell r="AB4890" t="str">
            <v>LABOUR COSTS.</v>
          </cell>
          <cell r="AC4890" t="str">
            <v>OM&amp;A_ALLOCATIONS.</v>
          </cell>
          <cell r="AD4890" t="str">
            <v>LABOUR_CHARGE_IN.</v>
          </cell>
          <cell r="AE4890">
            <v>0</v>
          </cell>
          <cell r="AF4890">
            <v>0</v>
          </cell>
          <cell r="AG4890">
            <v>0</v>
          </cell>
          <cell r="AH4890">
            <v>0</v>
          </cell>
        </row>
        <row r="4891">
          <cell r="K4891" t="str">
            <v>POWER3260</v>
          </cell>
          <cell r="L4891" t="str">
            <v xml:space="preserve">POWER326043100 </v>
          </cell>
          <cell r="M4891" t="str">
            <v>POWER326043100 E10259</v>
          </cell>
          <cell r="N4891" t="str">
            <v xml:space="preserve">POWER326043100  </v>
          </cell>
          <cell r="O4891" t="str">
            <v xml:space="preserve">POWER326043100 E10259 </v>
          </cell>
          <cell r="P4891" t="str">
            <v>58000 - DT O&amp;M Superv and engineering</v>
          </cell>
          <cell r="Q4891" t="str">
            <v>Project</v>
          </cell>
          <cell r="R4891" t="str">
            <v xml:space="preserve">POWER-58000-OLBR-43100- </v>
          </cell>
          <cell r="S4891" t="str">
            <v>POWER-58000-OLBR-43100-</v>
          </cell>
          <cell r="T4891" t="str">
            <v>POWER-58000-OLBR-43100</v>
          </cell>
          <cell r="U4891" t="str">
            <v>POWER-58000-OLBR-43100</v>
          </cell>
          <cell r="V4891" t="str">
            <v>INCSTMT.</v>
          </cell>
          <cell r="W4891" t="str">
            <v>NET_EARNINGS.</v>
          </cell>
          <cell r="X4891" t="str">
            <v>EBITDA.</v>
          </cell>
          <cell r="Y4891" t="str">
            <v>OPERATING EARNINGS.</v>
          </cell>
          <cell r="Z4891" t="str">
            <v>NET_OMA.</v>
          </cell>
          <cell r="AA4891" t="str">
            <v>OM&amp;A DIRECT.</v>
          </cell>
          <cell r="AB4891" t="str">
            <v>LABOUR COSTS.</v>
          </cell>
          <cell r="AC4891" t="str">
            <v>OM&amp;A_ALLOCATIONS.</v>
          </cell>
          <cell r="AD4891" t="str">
            <v>LABOUR_CHARGE_IN.</v>
          </cell>
          <cell r="AE4891">
            <v>0</v>
          </cell>
          <cell r="AF4891">
            <v>0</v>
          </cell>
          <cell r="AG4891">
            <v>0</v>
          </cell>
          <cell r="AH4891">
            <v>0</v>
          </cell>
        </row>
        <row r="4892">
          <cell r="K4892" t="str">
            <v>POWER3260</v>
          </cell>
          <cell r="L4892" t="str">
            <v xml:space="preserve">POWER326043100 </v>
          </cell>
          <cell r="M4892" t="str">
            <v>POWER326043100 E10260</v>
          </cell>
          <cell r="N4892" t="str">
            <v xml:space="preserve">POWER326043100  </v>
          </cell>
          <cell r="O4892" t="str">
            <v xml:space="preserve">POWER326043100 E10260 </v>
          </cell>
          <cell r="P4892" t="str">
            <v>58000 - DT O&amp;M Superv and engineering</v>
          </cell>
          <cell r="Q4892" t="str">
            <v>Project</v>
          </cell>
          <cell r="R4892" t="str">
            <v xml:space="preserve">POWER-58000-OLBR-43100- </v>
          </cell>
          <cell r="S4892" t="str">
            <v>POWER-58000-OLBR-43100-</v>
          </cell>
          <cell r="T4892" t="str">
            <v>POWER-58000-OLBR-43100</v>
          </cell>
          <cell r="U4892" t="str">
            <v>POWER-58000-OLBR-43100</v>
          </cell>
          <cell r="V4892" t="str">
            <v>INCSTMT.</v>
          </cell>
          <cell r="W4892" t="str">
            <v>NET_EARNINGS.</v>
          </cell>
          <cell r="X4892" t="str">
            <v>EBITDA.</v>
          </cell>
          <cell r="Y4892" t="str">
            <v>OPERATING EARNINGS.</v>
          </cell>
          <cell r="Z4892" t="str">
            <v>NET_OMA.</v>
          </cell>
          <cell r="AA4892" t="str">
            <v>OM&amp;A DIRECT.</v>
          </cell>
          <cell r="AB4892" t="str">
            <v>LABOUR COSTS.</v>
          </cell>
          <cell r="AC4892" t="str">
            <v>OM&amp;A_ALLOCATIONS.</v>
          </cell>
          <cell r="AD4892" t="str">
            <v>LABOUR_CHARGE_IN.</v>
          </cell>
          <cell r="AE4892">
            <v>0</v>
          </cell>
          <cell r="AF4892">
            <v>0</v>
          </cell>
          <cell r="AG4892">
            <v>0</v>
          </cell>
          <cell r="AH4892">
            <v>0</v>
          </cell>
        </row>
        <row r="4893">
          <cell r="K4893" t="str">
            <v>POWER3261</v>
          </cell>
          <cell r="L4893" t="str">
            <v xml:space="preserve">POWER326143100 </v>
          </cell>
          <cell r="M4893" t="str">
            <v xml:space="preserve">POWER326143100  </v>
          </cell>
          <cell r="N4893" t="str">
            <v xml:space="preserve">POWER326143100  </v>
          </cell>
          <cell r="O4893" t="str">
            <v xml:space="preserve">POWER326143100   </v>
          </cell>
          <cell r="P4893" t="str">
            <v>58000 - DT O&amp;M Superv and engineering</v>
          </cell>
          <cell r="Q4893" t="str">
            <v>DeptID</v>
          </cell>
          <cell r="R4893" t="str">
            <v xml:space="preserve">POWER-58000-OLBR-43100- </v>
          </cell>
          <cell r="S4893" t="str">
            <v>POWER-58000-OLBR-43100-</v>
          </cell>
          <cell r="T4893" t="str">
            <v>POWER-58000-OLBR-43100</v>
          </cell>
          <cell r="U4893" t="str">
            <v>POWER-58000-OLBR-43100</v>
          </cell>
          <cell r="V4893" t="str">
            <v>INCSTMT.</v>
          </cell>
          <cell r="W4893" t="str">
            <v>NET_EARNINGS.</v>
          </cell>
          <cell r="X4893" t="str">
            <v>EBITDA.</v>
          </cell>
          <cell r="Y4893" t="str">
            <v>OPERATING EARNINGS.</v>
          </cell>
          <cell r="Z4893" t="str">
            <v>NET_OMA.</v>
          </cell>
          <cell r="AA4893" t="str">
            <v>OM&amp;A DIRECT.</v>
          </cell>
          <cell r="AB4893" t="str">
            <v>LABOUR COSTS.</v>
          </cell>
          <cell r="AC4893" t="str">
            <v>OM&amp;A_ALLOCATIONS.</v>
          </cell>
          <cell r="AD4893" t="str">
            <v>LABOUR_CHARGE_OUT.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</row>
        <row r="4894">
          <cell r="K4894" t="str">
            <v>POWER3262</v>
          </cell>
          <cell r="L4894" t="str">
            <v xml:space="preserve">POWER326243100 </v>
          </cell>
          <cell r="M4894" t="str">
            <v xml:space="preserve">POWER326243100  </v>
          </cell>
          <cell r="N4894" t="str">
            <v xml:space="preserve">POWER326243100  </v>
          </cell>
          <cell r="O4894" t="str">
            <v xml:space="preserve">POWER326243100   </v>
          </cell>
          <cell r="P4894" t="str">
            <v>58000 - DT O&amp;M Superv and engineering</v>
          </cell>
          <cell r="Q4894" t="str">
            <v>DeptID</v>
          </cell>
          <cell r="R4894" t="str">
            <v xml:space="preserve">POWER-58000-OLBR-43100- </v>
          </cell>
          <cell r="S4894" t="str">
            <v>POWER-58000-OLBR-43100-</v>
          </cell>
          <cell r="T4894" t="str">
            <v>POWER-58000-OLBR-43100</v>
          </cell>
          <cell r="U4894" t="str">
            <v>POWER-58000-OLBR-43100</v>
          </cell>
          <cell r="V4894" t="str">
            <v>INCSTMT.</v>
          </cell>
          <cell r="W4894" t="str">
            <v>NET_EARNINGS.</v>
          </cell>
          <cell r="X4894" t="str">
            <v>EBITDA.</v>
          </cell>
          <cell r="Y4894" t="str">
            <v>OPERATING EARNINGS.</v>
          </cell>
          <cell r="Z4894" t="str">
            <v>NET_OMA.</v>
          </cell>
          <cell r="AA4894" t="str">
            <v>OM&amp;A DIRECT.</v>
          </cell>
          <cell r="AB4894" t="str">
            <v>LABOUR COSTS.</v>
          </cell>
          <cell r="AC4894" t="str">
            <v>OM&amp;A_ALLOCATIONS.</v>
          </cell>
          <cell r="AD4894" t="str">
            <v>LABOUR_CHARGE_OUT.</v>
          </cell>
          <cell r="AE4894">
            <v>0</v>
          </cell>
          <cell r="AF4894">
            <v>0</v>
          </cell>
          <cell r="AG4894">
            <v>0</v>
          </cell>
          <cell r="AH4894">
            <v>0</v>
          </cell>
        </row>
        <row r="4895">
          <cell r="K4895" t="str">
            <v>POWER3263</v>
          </cell>
          <cell r="L4895" t="str">
            <v xml:space="preserve">POWER326343100 </v>
          </cell>
          <cell r="M4895" t="str">
            <v xml:space="preserve">POWER326343100  </v>
          </cell>
          <cell r="N4895" t="str">
            <v xml:space="preserve">POWER326343100  </v>
          </cell>
          <cell r="O4895" t="str">
            <v xml:space="preserve">POWER326343100   </v>
          </cell>
          <cell r="P4895" t="str">
            <v>58000 - DT O&amp;M Superv and engineering</v>
          </cell>
          <cell r="Q4895" t="str">
            <v>DeptID</v>
          </cell>
          <cell r="R4895" t="str">
            <v xml:space="preserve">POWER-58000-OLBR-43100- </v>
          </cell>
          <cell r="S4895" t="str">
            <v>POWER-58000-OLBR-43100-</v>
          </cell>
          <cell r="T4895" t="str">
            <v>POWER-58000-OLBR-43100</v>
          </cell>
          <cell r="U4895" t="str">
            <v>POWER-58000-OLBR-43100</v>
          </cell>
          <cell r="V4895" t="str">
            <v>INCSTMT.</v>
          </cell>
          <cell r="W4895" t="str">
            <v>NET_EARNINGS.</v>
          </cell>
          <cell r="X4895" t="str">
            <v>EBITDA.</v>
          </cell>
          <cell r="Y4895" t="str">
            <v>OPERATING EARNINGS.</v>
          </cell>
          <cell r="Z4895" t="str">
            <v>NET_OMA.</v>
          </cell>
          <cell r="AA4895" t="str">
            <v>OM&amp;A DIRECT.</v>
          </cell>
          <cell r="AB4895" t="str">
            <v>LABOUR COSTS.</v>
          </cell>
          <cell r="AC4895" t="str">
            <v>OM&amp;A_ALLOCATIONS.</v>
          </cell>
          <cell r="AD4895" t="str">
            <v>LABOUR_CHARGE_OUT.</v>
          </cell>
          <cell r="AE4895">
            <v>0</v>
          </cell>
          <cell r="AF4895">
            <v>0</v>
          </cell>
          <cell r="AG4895">
            <v>0</v>
          </cell>
          <cell r="AH4895">
            <v>0</v>
          </cell>
        </row>
        <row r="4896">
          <cell r="K4896" t="str">
            <v>POWER3280</v>
          </cell>
          <cell r="L4896" t="str">
            <v xml:space="preserve">POWER328043100 </v>
          </cell>
          <cell r="M4896" t="str">
            <v xml:space="preserve">POWER328043100  </v>
          </cell>
          <cell r="N4896" t="str">
            <v xml:space="preserve">POWER328043100  </v>
          </cell>
          <cell r="O4896" t="str">
            <v xml:space="preserve">POWER328043100   </v>
          </cell>
          <cell r="P4896" t="str">
            <v>58000 - DT O&amp;M Superv and engineering</v>
          </cell>
          <cell r="Q4896" t="str">
            <v>DeptID</v>
          </cell>
          <cell r="R4896" t="str">
            <v xml:space="preserve">POWER-58000-OLBR-43100- </v>
          </cell>
          <cell r="S4896" t="str">
            <v>POWER-58000-OLBR-43100-</v>
          </cell>
          <cell r="T4896" t="str">
            <v>POWER-58000-OLBR-43100</v>
          </cell>
          <cell r="U4896" t="str">
            <v>POWER-58000-OLBR-43100</v>
          </cell>
          <cell r="V4896" t="str">
            <v>INCSTMT.</v>
          </cell>
          <cell r="W4896" t="str">
            <v>NET_EARNINGS.</v>
          </cell>
          <cell r="X4896" t="str">
            <v>EBITDA.</v>
          </cell>
          <cell r="Y4896" t="str">
            <v>OPERATING EARNINGS.</v>
          </cell>
          <cell r="Z4896" t="str">
            <v>NET_OMA.</v>
          </cell>
          <cell r="AA4896" t="str">
            <v>OM&amp;A DIRECT.</v>
          </cell>
          <cell r="AB4896" t="str">
            <v>LABOUR COSTS.</v>
          </cell>
          <cell r="AC4896" t="str">
            <v>OM&amp;A_ALLOCATIONS.</v>
          </cell>
          <cell r="AD4896" t="str">
            <v>LABOUR_CHARGE_IN.</v>
          </cell>
          <cell r="AE4896">
            <v>0</v>
          </cell>
          <cell r="AF4896">
            <v>0</v>
          </cell>
          <cell r="AG4896">
            <v>0</v>
          </cell>
          <cell r="AH4896">
            <v>0</v>
          </cell>
        </row>
        <row r="4897">
          <cell r="K4897" t="str">
            <v>POWER3280</v>
          </cell>
          <cell r="L4897" t="str">
            <v xml:space="preserve">POWER328043100 </v>
          </cell>
          <cell r="M4897" t="str">
            <v>POWER328043100 E10080</v>
          </cell>
          <cell r="N4897" t="str">
            <v xml:space="preserve">POWER328043100  </v>
          </cell>
          <cell r="O4897" t="str">
            <v xml:space="preserve">POWER328043100 E10080 </v>
          </cell>
          <cell r="P4897" t="str">
            <v>58000 - DT O&amp;M Superv and engineering</v>
          </cell>
          <cell r="Q4897" t="str">
            <v>Project</v>
          </cell>
          <cell r="R4897" t="str">
            <v xml:space="preserve">POWER-58000-OLBR-43100- </v>
          </cell>
          <cell r="S4897" t="str">
            <v>POWER-58000-OLBR-43100-</v>
          </cell>
          <cell r="T4897" t="str">
            <v>POWER-58000-OLBR-43100</v>
          </cell>
          <cell r="U4897" t="str">
            <v>POWER-58000-OLBR-43100</v>
          </cell>
          <cell r="V4897" t="str">
            <v>INCSTMT.</v>
          </cell>
          <cell r="W4897" t="str">
            <v>NET_EARNINGS.</v>
          </cell>
          <cell r="X4897" t="str">
            <v>EBITDA.</v>
          </cell>
          <cell r="Y4897" t="str">
            <v>OPERATING EARNINGS.</v>
          </cell>
          <cell r="Z4897" t="str">
            <v>NET_OMA.</v>
          </cell>
          <cell r="AA4897" t="str">
            <v>OM&amp;A DIRECT.</v>
          </cell>
          <cell r="AB4897" t="str">
            <v>LABOUR COSTS.</v>
          </cell>
          <cell r="AC4897" t="str">
            <v>OM&amp;A_ALLOCATIONS.</v>
          </cell>
          <cell r="AD4897" t="str">
            <v>LABOUR_CHARGE_IN.</v>
          </cell>
          <cell r="AE4897">
            <v>0</v>
          </cell>
          <cell r="AF4897">
            <v>0</v>
          </cell>
          <cell r="AG4897">
            <v>0</v>
          </cell>
          <cell r="AH4897">
            <v>0</v>
          </cell>
        </row>
        <row r="4898">
          <cell r="K4898" t="str">
            <v>POWER3280</v>
          </cell>
          <cell r="L4898" t="str">
            <v xml:space="preserve">POWER328043100 </v>
          </cell>
          <cell r="M4898" t="str">
            <v>POWER328043100 E10259</v>
          </cell>
          <cell r="N4898" t="str">
            <v xml:space="preserve">POWER328043100  </v>
          </cell>
          <cell r="O4898" t="str">
            <v xml:space="preserve">POWER328043100 E10259 </v>
          </cell>
          <cell r="P4898" t="str">
            <v>58000 - DT O&amp;M Superv and engineering</v>
          </cell>
          <cell r="Q4898" t="str">
            <v>Project</v>
          </cell>
          <cell r="R4898" t="str">
            <v xml:space="preserve">POWER-58000-OLBR-43100- </v>
          </cell>
          <cell r="S4898" t="str">
            <v>POWER-58000-OLBR-43100-</v>
          </cell>
          <cell r="T4898" t="str">
            <v>POWER-58000-OLBR-43100</v>
          </cell>
          <cell r="U4898" t="str">
            <v>POWER-58000-OLBR-43100</v>
          </cell>
          <cell r="V4898" t="str">
            <v>INCSTMT.</v>
          </cell>
          <cell r="W4898" t="str">
            <v>NET_EARNINGS.</v>
          </cell>
          <cell r="X4898" t="str">
            <v>EBITDA.</v>
          </cell>
          <cell r="Y4898" t="str">
            <v>OPERATING EARNINGS.</v>
          </cell>
          <cell r="Z4898" t="str">
            <v>NET_OMA.</v>
          </cell>
          <cell r="AA4898" t="str">
            <v>OM&amp;A DIRECT.</v>
          </cell>
          <cell r="AB4898" t="str">
            <v>LABOUR COSTS.</v>
          </cell>
          <cell r="AC4898" t="str">
            <v>OM&amp;A_ALLOCATIONS.</v>
          </cell>
          <cell r="AD4898" t="str">
            <v>LABOUR_CHARGE_IN.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</row>
        <row r="4899">
          <cell r="K4899" t="str">
            <v>POWER3280</v>
          </cell>
          <cell r="L4899" t="str">
            <v xml:space="preserve">POWER328043400 </v>
          </cell>
          <cell r="M4899" t="str">
            <v>POWER328043400 E10070</v>
          </cell>
          <cell r="N4899" t="str">
            <v xml:space="preserve">POWER328043400  </v>
          </cell>
          <cell r="O4899" t="str">
            <v xml:space="preserve">POWER328043400 E10070 </v>
          </cell>
          <cell r="P4899" t="str">
            <v>58000 - DT O&amp;M Superv and engineering</v>
          </cell>
          <cell r="Q4899" t="str">
            <v>Project</v>
          </cell>
          <cell r="R4899" t="str">
            <v xml:space="preserve">POWER-58000-OLBR-43400- </v>
          </cell>
          <cell r="S4899" t="str">
            <v>POWER-58000-OLBR-43400-</v>
          </cell>
          <cell r="T4899" t="str">
            <v>POWER-58000-OLBR-43400</v>
          </cell>
          <cell r="U4899" t="str">
            <v>POWER-58000-OLBR-43400</v>
          </cell>
          <cell r="V4899" t="str">
            <v>INCSTMT.</v>
          </cell>
          <cell r="W4899" t="str">
            <v>NET_EARNINGS.</v>
          </cell>
          <cell r="X4899" t="str">
            <v>EBITDA.</v>
          </cell>
          <cell r="Y4899" t="str">
            <v>OPERATING EARNINGS.</v>
          </cell>
          <cell r="Z4899" t="str">
            <v>NET_OMA.</v>
          </cell>
          <cell r="AA4899" t="str">
            <v>OM&amp;A DIRECT.</v>
          </cell>
          <cell r="AB4899" t="str">
            <v>LABOUR COSTS.</v>
          </cell>
          <cell r="AC4899" t="str">
            <v>OM&amp;A_ALLOCATIONS.</v>
          </cell>
          <cell r="AD4899" t="str">
            <v>LABOUR_CHARGE_IN.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</row>
        <row r="4900">
          <cell r="K4900" t="str">
            <v>POWER3003</v>
          </cell>
          <cell r="L4900" t="str">
            <v xml:space="preserve">POWER300343650 </v>
          </cell>
          <cell r="M4900" t="str">
            <v xml:space="preserve">POWER300343650  </v>
          </cell>
          <cell r="N4900" t="str">
            <v xml:space="preserve">POWER300343650  </v>
          </cell>
          <cell r="O4900" t="str">
            <v xml:space="preserve">POWER300343650   </v>
          </cell>
          <cell r="P4900" t="str">
            <v>58000 - DT O&amp;M Superv and engineering</v>
          </cell>
          <cell r="Q4900" t="str">
            <v>DeptID</v>
          </cell>
          <cell r="R4900" t="str">
            <v xml:space="preserve">POWER-58000-OLBR-43650- </v>
          </cell>
          <cell r="S4900" t="str">
            <v>POWER-58000-OLBR-43650-</v>
          </cell>
          <cell r="T4900" t="str">
            <v>POWER-58000-OLBR-43650</v>
          </cell>
          <cell r="U4900" t="str">
            <v>POWER-58000-OLBR-43650</v>
          </cell>
          <cell r="V4900" t="str">
            <v>INCSTMT.</v>
          </cell>
          <cell r="W4900" t="str">
            <v>NET_EARNINGS.</v>
          </cell>
          <cell r="X4900" t="str">
            <v>EBITDA.</v>
          </cell>
          <cell r="Y4900" t="str">
            <v>OPERATING EARNINGS.</v>
          </cell>
          <cell r="Z4900" t="str">
            <v>NET_OMA.</v>
          </cell>
          <cell r="AA4900" t="str">
            <v>OM&amp;A DIRECT.</v>
          </cell>
          <cell r="AB4900" t="str">
            <v>LABOUR COSTS.</v>
          </cell>
          <cell r="AC4900" t="str">
            <v>LABOUR COSTS OTHER.</v>
          </cell>
          <cell r="AD4900" t="str">
            <v>OTHER LABOUR COSTS.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</row>
        <row r="4901">
          <cell r="K4901" t="str">
            <v>POWER3010</v>
          </cell>
          <cell r="L4901" t="str">
            <v xml:space="preserve">POWER301043650 </v>
          </cell>
          <cell r="M4901" t="str">
            <v xml:space="preserve">POWER301043650  </v>
          </cell>
          <cell r="N4901" t="str">
            <v xml:space="preserve">POWER301043650  </v>
          </cell>
          <cell r="O4901" t="str">
            <v xml:space="preserve">POWER301043650   </v>
          </cell>
          <cell r="P4901" t="str">
            <v>58000 - DT O&amp;M Superv and engineering</v>
          </cell>
          <cell r="Q4901" t="str">
            <v>DeptID</v>
          </cell>
          <cell r="R4901" t="str">
            <v xml:space="preserve">POWER-58000-OLBR-43650- </v>
          </cell>
          <cell r="S4901" t="str">
            <v>POWER-58000-OLBR-43650-</v>
          </cell>
          <cell r="T4901" t="str">
            <v>POWER-58000-OLBR-43650</v>
          </cell>
          <cell r="U4901" t="str">
            <v>POWER-58000-OLBR-43650</v>
          </cell>
          <cell r="V4901" t="str">
            <v>INCSTMT.</v>
          </cell>
          <cell r="W4901" t="str">
            <v>NET_EARNINGS.</v>
          </cell>
          <cell r="X4901" t="str">
            <v>EBITDA.</v>
          </cell>
          <cell r="Y4901" t="str">
            <v>OPERATING EARNINGS.</v>
          </cell>
          <cell r="Z4901" t="str">
            <v>NET_OMA.</v>
          </cell>
          <cell r="AA4901" t="str">
            <v>OM&amp;A DIRECT.</v>
          </cell>
          <cell r="AB4901" t="str">
            <v>LABOUR COSTS.</v>
          </cell>
          <cell r="AC4901" t="str">
            <v>LABOUR COSTS OTHER.</v>
          </cell>
          <cell r="AD4901" t="str">
            <v>OTHER LABOUR COSTS.</v>
          </cell>
          <cell r="AE4901">
            <v>0</v>
          </cell>
          <cell r="AF4901">
            <v>0</v>
          </cell>
          <cell r="AG4901">
            <v>0</v>
          </cell>
          <cell r="AH4901">
            <v>0</v>
          </cell>
        </row>
        <row r="4902">
          <cell r="K4902" t="str">
            <v>POWER3110</v>
          </cell>
          <cell r="L4902" t="str">
            <v xml:space="preserve">POWER311043650 </v>
          </cell>
          <cell r="M4902" t="str">
            <v xml:space="preserve">POWER311043650  </v>
          </cell>
          <cell r="N4902" t="str">
            <v xml:space="preserve">POWER311043650  </v>
          </cell>
          <cell r="O4902" t="str">
            <v xml:space="preserve">POWER311043650   </v>
          </cell>
          <cell r="P4902" t="str">
            <v>58000 - DT O&amp;M Superv and engineering</v>
          </cell>
          <cell r="Q4902" t="str">
            <v>DeptID</v>
          </cell>
          <cell r="R4902" t="str">
            <v xml:space="preserve">POWER-58000-OLBR-43650- </v>
          </cell>
          <cell r="S4902" t="str">
            <v>POWER-58000-OLBR-43650-</v>
          </cell>
          <cell r="T4902" t="str">
            <v>POWER-58000-OLBR-43650</v>
          </cell>
          <cell r="U4902" t="str">
            <v>POWER-58000-OLBR-43650</v>
          </cell>
          <cell r="V4902" t="str">
            <v>INCSTMT.</v>
          </cell>
          <cell r="W4902" t="str">
            <v>NET_EARNINGS.</v>
          </cell>
          <cell r="X4902" t="str">
            <v>EBITDA.</v>
          </cell>
          <cell r="Y4902" t="str">
            <v>OPERATING EARNINGS.</v>
          </cell>
          <cell r="Z4902" t="str">
            <v>NET_OMA.</v>
          </cell>
          <cell r="AA4902" t="str">
            <v>OM&amp;A DIRECT.</v>
          </cell>
          <cell r="AB4902" t="str">
            <v>LABOUR COSTS.</v>
          </cell>
          <cell r="AC4902" t="str">
            <v>LABOUR COSTS OTHER.</v>
          </cell>
          <cell r="AD4902" t="str">
            <v>OTHER LABOUR COSTS.</v>
          </cell>
          <cell r="AE4902">
            <v>0</v>
          </cell>
          <cell r="AF4902">
            <v>0</v>
          </cell>
          <cell r="AG4902">
            <v>0</v>
          </cell>
          <cell r="AH4902">
            <v>0</v>
          </cell>
        </row>
        <row r="4903">
          <cell r="K4903" t="str">
            <v>POWER3201</v>
          </cell>
          <cell r="L4903" t="str">
            <v xml:space="preserve">POWER320143650 </v>
          </cell>
          <cell r="M4903" t="str">
            <v xml:space="preserve">POWER320143650  </v>
          </cell>
          <cell r="N4903" t="str">
            <v xml:space="preserve">POWER320143650  </v>
          </cell>
          <cell r="O4903" t="str">
            <v xml:space="preserve">POWER320143650   </v>
          </cell>
          <cell r="P4903" t="str">
            <v>58000 - DT O&amp;M Superv and engineering</v>
          </cell>
          <cell r="Q4903" t="str">
            <v>DeptID</v>
          </cell>
          <cell r="R4903" t="str">
            <v xml:space="preserve">POWER-58000-OLBR-43650- </v>
          </cell>
          <cell r="S4903" t="str">
            <v>POWER-58000-OLBR-43650-</v>
          </cell>
          <cell r="T4903" t="str">
            <v>POWER-58000-OLBR-43650</v>
          </cell>
          <cell r="U4903" t="str">
            <v>POWER-58000-OLBR-43650</v>
          </cell>
          <cell r="V4903" t="str">
            <v>INCSTMT.</v>
          </cell>
          <cell r="W4903" t="str">
            <v>NET_EARNINGS.</v>
          </cell>
          <cell r="X4903" t="str">
            <v>EBITDA.</v>
          </cell>
          <cell r="Y4903" t="str">
            <v>OPERATING EARNINGS.</v>
          </cell>
          <cell r="Z4903" t="str">
            <v>NET_OMA.</v>
          </cell>
          <cell r="AA4903" t="str">
            <v>OM&amp;A DIRECT.</v>
          </cell>
          <cell r="AB4903" t="str">
            <v>LABOUR COSTS.</v>
          </cell>
          <cell r="AC4903" t="str">
            <v>LABOUR COSTS OTHER.</v>
          </cell>
          <cell r="AD4903" t="str">
            <v>OTHER LABOUR COSTS.</v>
          </cell>
          <cell r="AE4903">
            <v>0</v>
          </cell>
          <cell r="AF4903">
            <v>0</v>
          </cell>
          <cell r="AG4903">
            <v>0</v>
          </cell>
          <cell r="AH4903">
            <v>0</v>
          </cell>
        </row>
        <row r="4904">
          <cell r="K4904" t="str">
            <v>POWER3201</v>
          </cell>
          <cell r="L4904" t="str">
            <v xml:space="preserve">POWER320143650 </v>
          </cell>
          <cell r="M4904" t="str">
            <v>POWER320143650 E10267</v>
          </cell>
          <cell r="N4904" t="str">
            <v xml:space="preserve">POWER320143650  </v>
          </cell>
          <cell r="O4904" t="str">
            <v xml:space="preserve">POWER320143650 E10267 </v>
          </cell>
          <cell r="P4904" t="str">
            <v>58000 - DT O&amp;M Superv and engineering</v>
          </cell>
          <cell r="Q4904" t="str">
            <v>Project</v>
          </cell>
          <cell r="R4904" t="str">
            <v xml:space="preserve">POWER-58000-OLBR-43650- </v>
          </cell>
          <cell r="S4904" t="str">
            <v>POWER-58000-OLBR-43650-</v>
          </cell>
          <cell r="T4904" t="str">
            <v>POWER-58000-OLBR-43650</v>
          </cell>
          <cell r="U4904" t="str">
            <v>POWER-58000-OLBR-43650</v>
          </cell>
          <cell r="V4904" t="str">
            <v>INCSTMT.</v>
          </cell>
          <cell r="W4904" t="str">
            <v>NET_EARNINGS.</v>
          </cell>
          <cell r="X4904" t="str">
            <v>EBITDA.</v>
          </cell>
          <cell r="Y4904" t="str">
            <v>OPERATING EARNINGS.</v>
          </cell>
          <cell r="Z4904" t="str">
            <v>NET_OMA.</v>
          </cell>
          <cell r="AA4904" t="str">
            <v>OM&amp;A DIRECT.</v>
          </cell>
          <cell r="AB4904" t="str">
            <v>LABOUR COSTS.</v>
          </cell>
          <cell r="AC4904" t="str">
            <v>LABOUR COSTS OTHER.</v>
          </cell>
          <cell r="AD4904" t="str">
            <v>OTHER LABOUR COSTS.</v>
          </cell>
          <cell r="AE4904">
            <v>0</v>
          </cell>
          <cell r="AF4904">
            <v>0</v>
          </cell>
          <cell r="AG4904">
            <v>0</v>
          </cell>
          <cell r="AH4904">
            <v>0</v>
          </cell>
        </row>
        <row r="4905">
          <cell r="K4905" t="str">
            <v>POWER3260</v>
          </cell>
          <cell r="L4905" t="str">
            <v xml:space="preserve">POWER326043650 </v>
          </cell>
          <cell r="M4905" t="str">
            <v xml:space="preserve">POWER326043650  </v>
          </cell>
          <cell r="N4905" t="str">
            <v xml:space="preserve">POWER326043650  </v>
          </cell>
          <cell r="O4905" t="str">
            <v xml:space="preserve">POWER326043650   </v>
          </cell>
          <cell r="P4905" t="str">
            <v>58000 - DT O&amp;M Superv and engineering</v>
          </cell>
          <cell r="Q4905" t="str">
            <v>DeptID</v>
          </cell>
          <cell r="R4905" t="str">
            <v xml:space="preserve">POWER-58000-OLBR-43650- </v>
          </cell>
          <cell r="S4905" t="str">
            <v>POWER-58000-OLBR-43650-</v>
          </cell>
          <cell r="T4905" t="str">
            <v>POWER-58000-OLBR-43650</v>
          </cell>
          <cell r="U4905" t="str">
            <v>POWER-58000-OLBR-43650</v>
          </cell>
          <cell r="V4905" t="str">
            <v>INCSTMT.</v>
          </cell>
          <cell r="W4905" t="str">
            <v>NET_EARNINGS.</v>
          </cell>
          <cell r="X4905" t="str">
            <v>EBITDA.</v>
          </cell>
          <cell r="Y4905" t="str">
            <v>OPERATING EARNINGS.</v>
          </cell>
          <cell r="Z4905" t="str">
            <v>NET_OMA.</v>
          </cell>
          <cell r="AA4905" t="str">
            <v>OM&amp;A DIRECT.</v>
          </cell>
          <cell r="AB4905" t="str">
            <v>LABOUR COSTS.</v>
          </cell>
          <cell r="AC4905" t="str">
            <v>OM&amp;A_ALLOCATIONS.</v>
          </cell>
          <cell r="AD4905" t="str">
            <v>LABOUR_CHARGE_IN.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</row>
        <row r="4906">
          <cell r="K4906" t="str">
            <v>POWER3260</v>
          </cell>
          <cell r="L4906" t="str">
            <v xml:space="preserve">POWER326043650 </v>
          </cell>
          <cell r="M4906" t="str">
            <v>POWER326043650 E10070</v>
          </cell>
          <cell r="N4906" t="str">
            <v xml:space="preserve">POWER326043650  </v>
          </cell>
          <cell r="O4906" t="str">
            <v xml:space="preserve">POWER326043650 E10070 </v>
          </cell>
          <cell r="P4906" t="str">
            <v>58000 - DT O&amp;M Superv and engineering</v>
          </cell>
          <cell r="Q4906" t="str">
            <v>Project</v>
          </cell>
          <cell r="R4906" t="str">
            <v xml:space="preserve">POWER-58000-OLBR-43650- </v>
          </cell>
          <cell r="S4906" t="str">
            <v>POWER-58000-OLBR-43650-</v>
          </cell>
          <cell r="T4906" t="str">
            <v>POWER-58000-OLBR-43650</v>
          </cell>
          <cell r="U4906" t="str">
            <v>POWER-58000-OLBR-43650</v>
          </cell>
          <cell r="V4906" t="str">
            <v>INCSTMT.</v>
          </cell>
          <cell r="W4906" t="str">
            <v>NET_EARNINGS.</v>
          </cell>
          <cell r="X4906" t="str">
            <v>EBITDA.</v>
          </cell>
          <cell r="Y4906" t="str">
            <v>OPERATING EARNINGS.</v>
          </cell>
          <cell r="Z4906" t="str">
            <v>NET_OMA.</v>
          </cell>
          <cell r="AA4906" t="str">
            <v>OM&amp;A DIRECT.</v>
          </cell>
          <cell r="AB4906" t="str">
            <v>LABOUR COSTS.</v>
          </cell>
          <cell r="AC4906" t="str">
            <v>OM&amp;A_ALLOCATIONS.</v>
          </cell>
          <cell r="AD4906" t="str">
            <v>LABOUR_CHARGE_IN.</v>
          </cell>
          <cell r="AE4906">
            <v>0</v>
          </cell>
          <cell r="AF4906">
            <v>0</v>
          </cell>
          <cell r="AG4906">
            <v>0</v>
          </cell>
          <cell r="AH4906">
            <v>0</v>
          </cell>
        </row>
        <row r="4907">
          <cell r="K4907" t="str">
            <v>POWER3260</v>
          </cell>
          <cell r="L4907" t="str">
            <v xml:space="preserve">POWER326043650 </v>
          </cell>
          <cell r="M4907" t="str">
            <v>POWER326043650 E10134</v>
          </cell>
          <cell r="N4907" t="str">
            <v xml:space="preserve">POWER326043650  </v>
          </cell>
          <cell r="O4907" t="str">
            <v xml:space="preserve">POWER326043650 E10134 </v>
          </cell>
          <cell r="P4907" t="str">
            <v>58000 - DT O&amp;M Superv and engineering</v>
          </cell>
          <cell r="Q4907" t="str">
            <v>Project</v>
          </cell>
          <cell r="R4907" t="str">
            <v xml:space="preserve">POWER-58000-OLBR-43650- </v>
          </cell>
          <cell r="S4907" t="str">
            <v>POWER-58000-OLBR-43650-</v>
          </cell>
          <cell r="T4907" t="str">
            <v>POWER-58000-OLBR-43650</v>
          </cell>
          <cell r="U4907" t="str">
            <v>POWER-58000-OLBR-43650</v>
          </cell>
          <cell r="V4907" t="str">
            <v>INCSTMT.</v>
          </cell>
          <cell r="W4907" t="str">
            <v>NET_EARNINGS.</v>
          </cell>
          <cell r="X4907" t="str">
            <v>EBITDA.</v>
          </cell>
          <cell r="Y4907" t="str">
            <v>OPERATING EARNINGS.</v>
          </cell>
          <cell r="Z4907" t="str">
            <v>NET_OMA.</v>
          </cell>
          <cell r="AA4907" t="str">
            <v>OM&amp;A DIRECT.</v>
          </cell>
          <cell r="AB4907" t="str">
            <v>LABOUR COSTS.</v>
          </cell>
          <cell r="AC4907" t="str">
            <v>OM&amp;A_ALLOCATIONS.</v>
          </cell>
          <cell r="AD4907" t="str">
            <v>LABOUR_CHARGE_IN.</v>
          </cell>
          <cell r="AE4907">
            <v>0</v>
          </cell>
          <cell r="AF4907">
            <v>0</v>
          </cell>
          <cell r="AG4907">
            <v>0</v>
          </cell>
          <cell r="AH4907">
            <v>0</v>
          </cell>
        </row>
        <row r="4908">
          <cell r="K4908" t="str">
            <v>POWER3260</v>
          </cell>
          <cell r="L4908" t="str">
            <v xml:space="preserve">POWER326043650 </v>
          </cell>
          <cell r="M4908" t="str">
            <v>POWER326043650 E10221</v>
          </cell>
          <cell r="N4908" t="str">
            <v xml:space="preserve">POWER326043650  </v>
          </cell>
          <cell r="O4908" t="str">
            <v xml:space="preserve">POWER326043650 E10221 </v>
          </cell>
          <cell r="P4908" t="str">
            <v>58000 - DT O&amp;M Superv and engineering</v>
          </cell>
          <cell r="Q4908" t="str">
            <v>Project</v>
          </cell>
          <cell r="R4908" t="str">
            <v xml:space="preserve">POWER-58000-OLBR-43650- </v>
          </cell>
          <cell r="S4908" t="str">
            <v>POWER-58000-OLBR-43650-</v>
          </cell>
          <cell r="T4908" t="str">
            <v>POWER-58000-OLBR-43650</v>
          </cell>
          <cell r="U4908" t="str">
            <v>POWER-58000-OLBR-43650</v>
          </cell>
          <cell r="V4908" t="str">
            <v>INCSTMT.</v>
          </cell>
          <cell r="W4908" t="str">
            <v>NET_EARNINGS.</v>
          </cell>
          <cell r="X4908" t="str">
            <v>EBITDA.</v>
          </cell>
          <cell r="Y4908" t="str">
            <v>OPERATING EARNINGS.</v>
          </cell>
          <cell r="Z4908" t="str">
            <v>NET_OMA.</v>
          </cell>
          <cell r="AA4908" t="str">
            <v>OM&amp;A DIRECT.</v>
          </cell>
          <cell r="AB4908" t="str">
            <v>LABOUR COSTS.</v>
          </cell>
          <cell r="AC4908" t="str">
            <v>OM&amp;A_ALLOCATIONS.</v>
          </cell>
          <cell r="AD4908" t="str">
            <v>LABOUR_CHARGE_IN.</v>
          </cell>
          <cell r="AE4908">
            <v>0</v>
          </cell>
          <cell r="AF4908">
            <v>0</v>
          </cell>
          <cell r="AG4908">
            <v>0</v>
          </cell>
          <cell r="AH4908">
            <v>0</v>
          </cell>
        </row>
        <row r="4909">
          <cell r="K4909" t="str">
            <v>POWER3260</v>
          </cell>
          <cell r="L4909" t="str">
            <v xml:space="preserve">POWER326043650 </v>
          </cell>
          <cell r="M4909" t="str">
            <v>POWER326043650 E10267</v>
          </cell>
          <cell r="N4909" t="str">
            <v xml:space="preserve">POWER326043650  </v>
          </cell>
          <cell r="O4909" t="str">
            <v xml:space="preserve">POWER326043650 E10267 </v>
          </cell>
          <cell r="P4909" t="str">
            <v>58000 - DT O&amp;M Superv and engineering</v>
          </cell>
          <cell r="Q4909" t="str">
            <v>Project</v>
          </cell>
          <cell r="R4909" t="str">
            <v xml:space="preserve">POWER-58000-OLBR-43650- </v>
          </cell>
          <cell r="S4909" t="str">
            <v>POWER-58000-OLBR-43650-</v>
          </cell>
          <cell r="T4909" t="str">
            <v>POWER-58000-OLBR-43650</v>
          </cell>
          <cell r="U4909" t="str">
            <v>POWER-58000-OLBR-43650</v>
          </cell>
          <cell r="V4909" t="str">
            <v>INCSTMT.</v>
          </cell>
          <cell r="W4909" t="str">
            <v>NET_EARNINGS.</v>
          </cell>
          <cell r="X4909" t="str">
            <v>EBITDA.</v>
          </cell>
          <cell r="Y4909" t="str">
            <v>OPERATING EARNINGS.</v>
          </cell>
          <cell r="Z4909" t="str">
            <v>NET_OMA.</v>
          </cell>
          <cell r="AA4909" t="str">
            <v>OM&amp;A DIRECT.</v>
          </cell>
          <cell r="AB4909" t="str">
            <v>LABOUR COSTS.</v>
          </cell>
          <cell r="AC4909" t="str">
            <v>OM&amp;A_ALLOCATIONS.</v>
          </cell>
          <cell r="AD4909" t="str">
            <v>LABOUR_CHARGE_IN.</v>
          </cell>
          <cell r="AE4909">
            <v>0</v>
          </cell>
          <cell r="AF4909">
            <v>0</v>
          </cell>
          <cell r="AG4909">
            <v>0</v>
          </cell>
          <cell r="AH4909">
            <v>0</v>
          </cell>
        </row>
        <row r="4910">
          <cell r="K4910" t="str">
            <v>POWER3261</v>
          </cell>
          <cell r="L4910" t="str">
            <v xml:space="preserve">POWER326143650 </v>
          </cell>
          <cell r="M4910" t="str">
            <v xml:space="preserve">POWER326143650  </v>
          </cell>
          <cell r="N4910" t="str">
            <v xml:space="preserve">POWER326143650  </v>
          </cell>
          <cell r="O4910" t="str">
            <v xml:space="preserve">POWER326143650   </v>
          </cell>
          <cell r="P4910" t="str">
            <v>58000 - DT O&amp;M Superv and engineering</v>
          </cell>
          <cell r="Q4910" t="str">
            <v>DeptID</v>
          </cell>
          <cell r="R4910" t="str">
            <v xml:space="preserve">POWER-58000-OLBR-43650- </v>
          </cell>
          <cell r="S4910" t="str">
            <v>POWER-58000-OLBR-43650-</v>
          </cell>
          <cell r="T4910" t="str">
            <v>POWER-58000-OLBR-43650</v>
          </cell>
          <cell r="U4910" t="str">
            <v>POWER-58000-OLBR-43650</v>
          </cell>
          <cell r="V4910" t="str">
            <v>INCSTMT.</v>
          </cell>
          <cell r="W4910" t="str">
            <v>NET_EARNINGS.</v>
          </cell>
          <cell r="X4910" t="str">
            <v>EBITDA.</v>
          </cell>
          <cell r="Y4910" t="str">
            <v>OPERATING EARNINGS.</v>
          </cell>
          <cell r="Z4910" t="str">
            <v>NET_OMA.</v>
          </cell>
          <cell r="AA4910" t="str">
            <v>OM&amp;A DIRECT.</v>
          </cell>
          <cell r="AB4910" t="str">
            <v>LABOUR COSTS.</v>
          </cell>
          <cell r="AC4910" t="str">
            <v>OM&amp;A_ALLOCATIONS.</v>
          </cell>
          <cell r="AD4910" t="str">
            <v>LABOUR_CHARGE_OUT.</v>
          </cell>
          <cell r="AE4910">
            <v>0</v>
          </cell>
          <cell r="AF4910">
            <v>0</v>
          </cell>
          <cell r="AG4910">
            <v>0</v>
          </cell>
          <cell r="AH4910">
            <v>0</v>
          </cell>
        </row>
        <row r="4911">
          <cell r="K4911" t="str">
            <v>POWER3262</v>
          </cell>
          <cell r="L4911" t="str">
            <v xml:space="preserve">POWER326243650 </v>
          </cell>
          <cell r="M4911" t="str">
            <v xml:space="preserve">POWER326243650  </v>
          </cell>
          <cell r="N4911" t="str">
            <v xml:space="preserve">POWER326243650  </v>
          </cell>
          <cell r="O4911" t="str">
            <v xml:space="preserve">POWER326243650   </v>
          </cell>
          <cell r="P4911" t="str">
            <v>58000 - DT O&amp;M Superv and engineering</v>
          </cell>
          <cell r="Q4911" t="str">
            <v>DeptID</v>
          </cell>
          <cell r="R4911" t="str">
            <v xml:space="preserve">POWER-58000-OLBR-43650- </v>
          </cell>
          <cell r="S4911" t="str">
            <v>POWER-58000-OLBR-43650-</v>
          </cell>
          <cell r="T4911" t="str">
            <v>POWER-58000-OLBR-43650</v>
          </cell>
          <cell r="U4911" t="str">
            <v>POWER-58000-OLBR-43650</v>
          </cell>
          <cell r="V4911" t="str">
            <v>INCSTMT.</v>
          </cell>
          <cell r="W4911" t="str">
            <v>NET_EARNINGS.</v>
          </cell>
          <cell r="X4911" t="str">
            <v>EBITDA.</v>
          </cell>
          <cell r="Y4911" t="str">
            <v>OPERATING EARNINGS.</v>
          </cell>
          <cell r="Z4911" t="str">
            <v>NET_OMA.</v>
          </cell>
          <cell r="AA4911" t="str">
            <v>OM&amp;A DIRECT.</v>
          </cell>
          <cell r="AB4911" t="str">
            <v>LABOUR COSTS.</v>
          </cell>
          <cell r="AC4911" t="str">
            <v>OM&amp;A_ALLOCATIONS.</v>
          </cell>
          <cell r="AD4911" t="str">
            <v>LABOUR_CHARGE_OUT.</v>
          </cell>
          <cell r="AE4911">
            <v>0</v>
          </cell>
          <cell r="AF4911">
            <v>0</v>
          </cell>
          <cell r="AG4911">
            <v>0</v>
          </cell>
          <cell r="AH4911">
            <v>0</v>
          </cell>
        </row>
        <row r="4912">
          <cell r="K4912" t="str">
            <v>POWER3263</v>
          </cell>
          <cell r="L4912" t="str">
            <v xml:space="preserve">POWER326343650 </v>
          </cell>
          <cell r="M4912" t="str">
            <v xml:space="preserve">POWER326343650  </v>
          </cell>
          <cell r="N4912" t="str">
            <v xml:space="preserve">POWER326343650  </v>
          </cell>
          <cell r="O4912" t="str">
            <v xml:space="preserve">POWER326343650   </v>
          </cell>
          <cell r="P4912" t="str">
            <v>58000 - DT O&amp;M Superv and engineering</v>
          </cell>
          <cell r="Q4912" t="str">
            <v>DeptID</v>
          </cell>
          <cell r="R4912" t="str">
            <v xml:space="preserve">POWER-58000-OLBR-43650- </v>
          </cell>
          <cell r="S4912" t="str">
            <v>POWER-58000-OLBR-43650-</v>
          </cell>
          <cell r="T4912" t="str">
            <v>POWER-58000-OLBR-43650</v>
          </cell>
          <cell r="U4912" t="str">
            <v>POWER-58000-OLBR-43650</v>
          </cell>
          <cell r="V4912" t="str">
            <v>INCSTMT.</v>
          </cell>
          <cell r="W4912" t="str">
            <v>NET_EARNINGS.</v>
          </cell>
          <cell r="X4912" t="str">
            <v>EBITDA.</v>
          </cell>
          <cell r="Y4912" t="str">
            <v>OPERATING EARNINGS.</v>
          </cell>
          <cell r="Z4912" t="str">
            <v>NET_OMA.</v>
          </cell>
          <cell r="AA4912" t="str">
            <v>OM&amp;A DIRECT.</v>
          </cell>
          <cell r="AB4912" t="str">
            <v>LABOUR COSTS.</v>
          </cell>
          <cell r="AC4912" t="str">
            <v>OM&amp;A_ALLOCATIONS.</v>
          </cell>
          <cell r="AD4912" t="str">
            <v>LABOUR_CHARGE_OUT.</v>
          </cell>
          <cell r="AE4912">
            <v>0</v>
          </cell>
          <cell r="AF4912">
            <v>0</v>
          </cell>
          <cell r="AG4912">
            <v>0</v>
          </cell>
          <cell r="AH4912">
            <v>0</v>
          </cell>
        </row>
        <row r="4913">
          <cell r="K4913" t="str">
            <v>POWER3280</v>
          </cell>
          <cell r="L4913" t="str">
            <v xml:space="preserve">POWER328043650 </v>
          </cell>
          <cell r="M4913" t="str">
            <v xml:space="preserve">POWER328043650  </v>
          </cell>
          <cell r="N4913" t="str">
            <v xml:space="preserve">POWER328043650  </v>
          </cell>
          <cell r="O4913" t="str">
            <v xml:space="preserve">POWER328043650   </v>
          </cell>
          <cell r="P4913" t="str">
            <v>58000 - DT O&amp;M Superv and engineering</v>
          </cell>
          <cell r="Q4913" t="str">
            <v>DeptID</v>
          </cell>
          <cell r="R4913" t="str">
            <v xml:space="preserve">POWER-58000-OLBR-43650- </v>
          </cell>
          <cell r="S4913" t="str">
            <v>POWER-58000-OLBR-43650-</v>
          </cell>
          <cell r="T4913" t="str">
            <v>POWER-58000-OLBR-43650</v>
          </cell>
          <cell r="U4913" t="str">
            <v>POWER-58000-OLBR-43650</v>
          </cell>
          <cell r="V4913" t="str">
            <v>INCSTMT.</v>
          </cell>
          <cell r="W4913" t="str">
            <v>NET_EARNINGS.</v>
          </cell>
          <cell r="X4913" t="str">
            <v>EBITDA.</v>
          </cell>
          <cell r="Y4913" t="str">
            <v>OPERATING EARNINGS.</v>
          </cell>
          <cell r="Z4913" t="str">
            <v>NET_OMA.</v>
          </cell>
          <cell r="AA4913" t="str">
            <v>OM&amp;A DIRECT.</v>
          </cell>
          <cell r="AB4913" t="str">
            <v>LABOUR COSTS.</v>
          </cell>
          <cell r="AC4913" t="str">
            <v>OM&amp;A_ALLOCATIONS.</v>
          </cell>
          <cell r="AD4913" t="str">
            <v>LABOUR_CHARGE_IN.</v>
          </cell>
          <cell r="AE4913">
            <v>0</v>
          </cell>
          <cell r="AF4913">
            <v>0</v>
          </cell>
          <cell r="AG4913">
            <v>0</v>
          </cell>
          <cell r="AH4913">
            <v>0</v>
          </cell>
        </row>
        <row r="4914">
          <cell r="K4914" t="str">
            <v>POWER3280</v>
          </cell>
          <cell r="L4914" t="str">
            <v xml:space="preserve">POWER328043650 </v>
          </cell>
          <cell r="M4914" t="str">
            <v>POWER328043650 E10070</v>
          </cell>
          <cell r="N4914" t="str">
            <v xml:space="preserve">POWER328043650  </v>
          </cell>
          <cell r="O4914" t="str">
            <v xml:space="preserve">POWER328043650 E10070 </v>
          </cell>
          <cell r="P4914" t="str">
            <v>58000 - DT O&amp;M Superv and engineering</v>
          </cell>
          <cell r="Q4914" t="str">
            <v>Project</v>
          </cell>
          <cell r="R4914" t="str">
            <v xml:space="preserve">POWER-58000-OLBR-43650- </v>
          </cell>
          <cell r="S4914" t="str">
            <v>POWER-58000-OLBR-43650-</v>
          </cell>
          <cell r="T4914" t="str">
            <v>POWER-58000-OLBR-43650</v>
          </cell>
          <cell r="U4914" t="str">
            <v>POWER-58000-OLBR-43650</v>
          </cell>
          <cell r="V4914" t="str">
            <v>INCSTMT.</v>
          </cell>
          <cell r="W4914" t="str">
            <v>NET_EARNINGS.</v>
          </cell>
          <cell r="X4914" t="str">
            <v>EBITDA.</v>
          </cell>
          <cell r="Y4914" t="str">
            <v>OPERATING EARNINGS.</v>
          </cell>
          <cell r="Z4914" t="str">
            <v>NET_OMA.</v>
          </cell>
          <cell r="AA4914" t="str">
            <v>OM&amp;A DIRECT.</v>
          </cell>
          <cell r="AB4914" t="str">
            <v>LABOUR COSTS.</v>
          </cell>
          <cell r="AC4914" t="str">
            <v>OM&amp;A_ALLOCATIONS.</v>
          </cell>
          <cell r="AD4914" t="str">
            <v>LABOUR_CHARGE_IN.</v>
          </cell>
          <cell r="AE4914">
            <v>0</v>
          </cell>
          <cell r="AF4914">
            <v>0</v>
          </cell>
          <cell r="AG4914">
            <v>0</v>
          </cell>
          <cell r="AH4914">
            <v>0</v>
          </cell>
        </row>
        <row r="4915">
          <cell r="K4915" t="str">
            <v>POWER3280</v>
          </cell>
          <cell r="L4915" t="str">
            <v xml:space="preserve">POWER328043650 </v>
          </cell>
          <cell r="M4915" t="str">
            <v>POWER328043650 E10134</v>
          </cell>
          <cell r="N4915" t="str">
            <v xml:space="preserve">POWER328043650  </v>
          </cell>
          <cell r="O4915" t="str">
            <v xml:space="preserve">POWER328043650 E10134 </v>
          </cell>
          <cell r="P4915" t="str">
            <v>58000 - DT O&amp;M Superv and engineering</v>
          </cell>
          <cell r="Q4915" t="str">
            <v>Project</v>
          </cell>
          <cell r="R4915" t="str">
            <v xml:space="preserve">POWER-58000-OLBR-43650- </v>
          </cell>
          <cell r="S4915" t="str">
            <v>POWER-58000-OLBR-43650-</v>
          </cell>
          <cell r="T4915" t="str">
            <v>POWER-58000-OLBR-43650</v>
          </cell>
          <cell r="U4915" t="str">
            <v>POWER-58000-OLBR-43650</v>
          </cell>
          <cell r="V4915" t="str">
            <v>INCSTMT.</v>
          </cell>
          <cell r="W4915" t="str">
            <v>NET_EARNINGS.</v>
          </cell>
          <cell r="X4915" t="str">
            <v>EBITDA.</v>
          </cell>
          <cell r="Y4915" t="str">
            <v>OPERATING EARNINGS.</v>
          </cell>
          <cell r="Z4915" t="str">
            <v>NET_OMA.</v>
          </cell>
          <cell r="AA4915" t="str">
            <v>OM&amp;A DIRECT.</v>
          </cell>
          <cell r="AB4915" t="str">
            <v>LABOUR COSTS.</v>
          </cell>
          <cell r="AC4915" t="str">
            <v>OM&amp;A_ALLOCATIONS.</v>
          </cell>
          <cell r="AD4915" t="str">
            <v>LABOUR_CHARGE_IN.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</row>
        <row r="4916">
          <cell r="K4916" t="str">
            <v>POWER3281</v>
          </cell>
          <cell r="L4916" t="str">
            <v xml:space="preserve">POWER328143650 </v>
          </cell>
          <cell r="M4916" t="str">
            <v xml:space="preserve">POWER328143650  </v>
          </cell>
          <cell r="N4916" t="str">
            <v xml:space="preserve">POWER328143650  </v>
          </cell>
          <cell r="O4916" t="str">
            <v xml:space="preserve">POWER328143650   </v>
          </cell>
          <cell r="P4916" t="str">
            <v>58000 - DT O&amp;M Superv and engineering</v>
          </cell>
          <cell r="Q4916" t="str">
            <v>DeptID</v>
          </cell>
          <cell r="R4916" t="str">
            <v xml:space="preserve">POWER-58000-OLBR-43650- </v>
          </cell>
          <cell r="S4916" t="str">
            <v>POWER-58000-OLBR-43650-</v>
          </cell>
          <cell r="T4916" t="str">
            <v>POWER-58000-OLBR-43650</v>
          </cell>
          <cell r="U4916" t="str">
            <v>POWER-58000-OLBR-43650</v>
          </cell>
          <cell r="V4916" t="str">
            <v>INCSTMT.</v>
          </cell>
          <cell r="W4916" t="str">
            <v>NET_EARNINGS.</v>
          </cell>
          <cell r="X4916" t="str">
            <v>EBITDA.</v>
          </cell>
          <cell r="Y4916" t="str">
            <v>OPERATING EARNINGS.</v>
          </cell>
          <cell r="Z4916" t="str">
            <v>NET_OMA.</v>
          </cell>
          <cell r="AA4916" t="str">
            <v>OM&amp;A DIRECT.</v>
          </cell>
          <cell r="AB4916" t="str">
            <v>LABOUR COSTS.</v>
          </cell>
          <cell r="AC4916" t="str">
            <v>OM&amp;A_ALLOCATIONS.</v>
          </cell>
          <cell r="AD4916" t="str">
            <v>LABOUR_CHARGE_OUT.</v>
          </cell>
          <cell r="AE4916">
            <v>0</v>
          </cell>
          <cell r="AF4916">
            <v>0</v>
          </cell>
          <cell r="AG4916">
            <v>0</v>
          </cell>
          <cell r="AH4916">
            <v>0</v>
          </cell>
        </row>
        <row r="4917">
          <cell r="K4917" t="str">
            <v>POWER3283</v>
          </cell>
          <cell r="L4917" t="str">
            <v xml:space="preserve">POWER328343650 </v>
          </cell>
          <cell r="M4917" t="str">
            <v xml:space="preserve">POWER328343650  </v>
          </cell>
          <cell r="N4917" t="str">
            <v xml:space="preserve">POWER328343650  </v>
          </cell>
          <cell r="O4917" t="str">
            <v xml:space="preserve">POWER328343650   </v>
          </cell>
          <cell r="P4917" t="str">
            <v>58000 - DT O&amp;M Superv and engineering</v>
          </cell>
          <cell r="Q4917" t="str">
            <v>DeptID</v>
          </cell>
          <cell r="R4917" t="str">
            <v xml:space="preserve">POWER-58000-OLBR-43650- </v>
          </cell>
          <cell r="S4917" t="str">
            <v>POWER-58000-OLBR-43650-</v>
          </cell>
          <cell r="T4917" t="str">
            <v>POWER-58000-OLBR-43650</v>
          </cell>
          <cell r="U4917" t="str">
            <v>POWER-58000-OLBR-43650</v>
          </cell>
          <cell r="V4917" t="str">
            <v>INCSTMT.</v>
          </cell>
          <cell r="W4917" t="str">
            <v>NET_EARNINGS.</v>
          </cell>
          <cell r="X4917" t="str">
            <v>EBITDA.</v>
          </cell>
          <cell r="Y4917" t="str">
            <v>OPERATING EARNINGS.</v>
          </cell>
          <cell r="Z4917" t="str">
            <v>NET_OMA.</v>
          </cell>
          <cell r="AA4917" t="str">
            <v>OM&amp;A DIRECT.</v>
          </cell>
          <cell r="AB4917" t="str">
            <v>LABOUR COSTS.</v>
          </cell>
          <cell r="AC4917" t="str">
            <v>OM&amp;A_ALLOCATIONS.</v>
          </cell>
          <cell r="AD4917" t="str">
            <v>LABOUR_CHARGE_OUT.</v>
          </cell>
          <cell r="AE4917">
            <v>0</v>
          </cell>
          <cell r="AF4917">
            <v>0</v>
          </cell>
          <cell r="AG4917">
            <v>0</v>
          </cell>
          <cell r="AH4917">
            <v>0</v>
          </cell>
        </row>
        <row r="4918">
          <cell r="K4918" t="str">
            <v>POWER3260</v>
          </cell>
          <cell r="L4918" t="str">
            <v xml:space="preserve">POWER326043650 </v>
          </cell>
          <cell r="M4918" t="str">
            <v>POWER326043650 E10266</v>
          </cell>
          <cell r="N4918" t="str">
            <v xml:space="preserve">POWER326043650  </v>
          </cell>
          <cell r="O4918" t="str">
            <v xml:space="preserve">POWER326043650 E10266 </v>
          </cell>
          <cell r="P4918" t="str">
            <v xml:space="preserve">58000 - DT O&amp;M Superv and engineering </v>
          </cell>
          <cell r="Q4918" t="str">
            <v>Project</v>
          </cell>
          <cell r="R4918" t="str">
            <v xml:space="preserve">POWER-58000-OLBR-43650- </v>
          </cell>
          <cell r="S4918" t="str">
            <v>POWER-58000-OLBR-43650-</v>
          </cell>
          <cell r="T4918" t="str">
            <v>POWER-58000-OLBR-43650</v>
          </cell>
          <cell r="U4918" t="str">
            <v>POWER-58000-OLBR-43650</v>
          </cell>
          <cell r="V4918" t="str">
            <v>INCSTMT.</v>
          </cell>
          <cell r="W4918" t="str">
            <v>NET_EARNINGS.</v>
          </cell>
          <cell r="X4918" t="str">
            <v>EBITDA.</v>
          </cell>
          <cell r="Y4918" t="str">
            <v>OPERATING EARNINGS.</v>
          </cell>
          <cell r="Z4918" t="str">
            <v>NET_OMA.</v>
          </cell>
          <cell r="AA4918" t="str">
            <v>OM&amp;A DIRECT.</v>
          </cell>
          <cell r="AB4918" t="str">
            <v>LABOUR COSTS.</v>
          </cell>
          <cell r="AC4918" t="str">
            <v>OM&amp;A_ALLOCATIONS.</v>
          </cell>
          <cell r="AD4918" t="str">
            <v>LABOUR_CHARGE_IN.</v>
          </cell>
          <cell r="AE4918">
            <v>0</v>
          </cell>
          <cell r="AF4918">
            <v>0</v>
          </cell>
          <cell r="AG4918">
            <v>0</v>
          </cell>
          <cell r="AH4918">
            <v>0</v>
          </cell>
        </row>
        <row r="4919">
          <cell r="K4919" t="str">
            <v>POWER3280</v>
          </cell>
          <cell r="L4919" t="str">
            <v xml:space="preserve">POWER328043650 </v>
          </cell>
          <cell r="M4919" t="str">
            <v>POWER328043650 E10266</v>
          </cell>
          <cell r="N4919" t="str">
            <v xml:space="preserve">POWER328043650  </v>
          </cell>
          <cell r="O4919" t="str">
            <v xml:space="preserve">POWER328043650 E10266 </v>
          </cell>
          <cell r="P4919" t="str">
            <v xml:space="preserve">58000 - DT O&amp;M Superv and engineering </v>
          </cell>
          <cell r="Q4919" t="str">
            <v>Project</v>
          </cell>
          <cell r="R4919" t="str">
            <v xml:space="preserve">POWER-58000-OLBR-43650- </v>
          </cell>
          <cell r="S4919" t="str">
            <v>POWER-58000-OLBR-43650-</v>
          </cell>
          <cell r="T4919" t="str">
            <v>POWER-58000-OLBR-43650</v>
          </cell>
          <cell r="U4919" t="str">
            <v>POWER-58000-OLBR-43650</v>
          </cell>
          <cell r="V4919" t="str">
            <v>INCSTMT.</v>
          </cell>
          <cell r="W4919" t="str">
            <v>NET_EARNINGS.</v>
          </cell>
          <cell r="X4919" t="str">
            <v>EBITDA.</v>
          </cell>
          <cell r="Y4919" t="str">
            <v>OPERATING EARNINGS.</v>
          </cell>
          <cell r="Z4919" t="str">
            <v>NET_OMA.</v>
          </cell>
          <cell r="AA4919" t="str">
            <v>OM&amp;A DIRECT.</v>
          </cell>
          <cell r="AB4919" t="str">
            <v>LABOUR COSTS.</v>
          </cell>
          <cell r="AC4919" t="str">
            <v>OM&amp;A_ALLOCATIONS.</v>
          </cell>
          <cell r="AD4919" t="str">
            <v>LABOUR_CHARGE_IN.</v>
          </cell>
          <cell r="AE4919">
            <v>0</v>
          </cell>
          <cell r="AF4919">
            <v>0</v>
          </cell>
          <cell r="AG4919">
            <v>0</v>
          </cell>
          <cell r="AH4919">
            <v>0</v>
          </cell>
        </row>
        <row r="4920">
          <cell r="K4920" t="str">
            <v>POWER3261</v>
          </cell>
          <cell r="L4920" t="str">
            <v>POWER326143650ENMAX</v>
          </cell>
          <cell r="M4920" t="str">
            <v xml:space="preserve">POWER326143650ENMAX </v>
          </cell>
          <cell r="N4920" t="str">
            <v xml:space="preserve">POWER326143650ENMAX </v>
          </cell>
          <cell r="O4920" t="str">
            <v xml:space="preserve">POWER326143650ENMAX  </v>
          </cell>
          <cell r="P4920" t="str">
            <v>58000 - DT O&amp;M Superv and engineering</v>
          </cell>
          <cell r="Q4920" t="str">
            <v>DeptID</v>
          </cell>
          <cell r="R4920" t="str">
            <v>POWER-58000-OLBR-43650-ENMAX</v>
          </cell>
          <cell r="S4920" t="str">
            <v>POWER-58000-OLBR-43650-ENMAX</v>
          </cell>
          <cell r="T4920" t="str">
            <v>POWER-58000-OLBR-43650-ENMAX</v>
          </cell>
          <cell r="U4920" t="str">
            <v>POWER-58000-OLBR-43650-ENMAX</v>
          </cell>
          <cell r="V4920" t="str">
            <v>INCSTMT.</v>
          </cell>
          <cell r="W4920" t="str">
            <v>NET_EARNINGS.</v>
          </cell>
          <cell r="X4920" t="str">
            <v>EBITDA.</v>
          </cell>
          <cell r="Y4920" t="str">
            <v>OPERATING EARNINGS.</v>
          </cell>
          <cell r="Z4920" t="str">
            <v>NET_OMA.</v>
          </cell>
          <cell r="AA4920" t="str">
            <v>OM&amp;A DIRECT.</v>
          </cell>
          <cell r="AB4920" t="str">
            <v>LABOUR COSTS.</v>
          </cell>
          <cell r="AC4920" t="str">
            <v>OM&amp;A_ALLOCATIONS.</v>
          </cell>
          <cell r="AD4920" t="str">
            <v>LABOUR_CHARGE_OUT.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</row>
        <row r="4921">
          <cell r="K4921" t="str">
            <v>POWER3003</v>
          </cell>
          <cell r="L4921" t="str">
            <v xml:space="preserve">POWER300391000 </v>
          </cell>
          <cell r="M4921" t="str">
            <v xml:space="preserve">POWER300391000  </v>
          </cell>
          <cell r="N4921" t="str">
            <v xml:space="preserve">POWER300391000  </v>
          </cell>
          <cell r="O4921" t="str">
            <v xml:space="preserve">POWER300391000   </v>
          </cell>
          <cell r="P4921" t="str">
            <v>58000 - DT O&amp;M Superv and engineering</v>
          </cell>
          <cell r="Q4921" t="str">
            <v>DeptID</v>
          </cell>
          <cell r="R4921" t="str">
            <v xml:space="preserve">POWER-58000-OLBR-91000- </v>
          </cell>
          <cell r="S4921" t="str">
            <v>POWER-58000-OLBR-91000-</v>
          </cell>
          <cell r="T4921" t="str">
            <v>POWER-58000-OLBR-91000</v>
          </cell>
          <cell r="U4921" t="str">
            <v>POWER-58000-OLBR-91000</v>
          </cell>
          <cell r="V4921" t="str">
            <v>INCSTMT.</v>
          </cell>
          <cell r="W4921" t="str">
            <v>NET_EARNINGS.</v>
          </cell>
          <cell r="X4921" t="str">
            <v>EBITDA.</v>
          </cell>
          <cell r="Y4921" t="str">
            <v>OPERATING EARNINGS.</v>
          </cell>
          <cell r="Z4921" t="str">
            <v>NET_OMA.</v>
          </cell>
          <cell r="AA4921" t="str">
            <v>OM&amp;A DIRECT.</v>
          </cell>
          <cell r="AB4921" t="str">
            <v>LABOUR COSTS.</v>
          </cell>
          <cell r="AC4921" t="str">
            <v>LABOUR COSTS OTHER.</v>
          </cell>
          <cell r="AD4921" t="str">
            <v>OTHER LABOUR COSTS.</v>
          </cell>
          <cell r="AE4921">
            <v>0</v>
          </cell>
          <cell r="AF4921">
            <v>0</v>
          </cell>
          <cell r="AG4921">
            <v>0</v>
          </cell>
          <cell r="AH4921">
            <v>0</v>
          </cell>
        </row>
        <row r="4922">
          <cell r="K4922" t="str">
            <v>POWER3201</v>
          </cell>
          <cell r="L4922" t="str">
            <v xml:space="preserve">POWER320191000 </v>
          </cell>
          <cell r="M4922" t="str">
            <v xml:space="preserve">POWER320191000  </v>
          </cell>
          <cell r="N4922" t="str">
            <v xml:space="preserve">POWER320191000  </v>
          </cell>
          <cell r="O4922" t="str">
            <v xml:space="preserve">POWER320191000   </v>
          </cell>
          <cell r="P4922" t="str">
            <v>58000 - DT O&amp;M Superv and engineering</v>
          </cell>
          <cell r="Q4922" t="str">
            <v>DeptID</v>
          </cell>
          <cell r="R4922" t="str">
            <v xml:space="preserve">POWER-58000-OLBR-91000- </v>
          </cell>
          <cell r="S4922" t="str">
            <v>POWER-58000-OLBR-91000-</v>
          </cell>
          <cell r="T4922" t="str">
            <v>POWER-58000-OLBR-91000</v>
          </cell>
          <cell r="U4922" t="str">
            <v>POWER-58000-OLBR-91000</v>
          </cell>
          <cell r="V4922" t="str">
            <v>INCSTMT.</v>
          </cell>
          <cell r="W4922" t="str">
            <v>NET_EARNINGS.</v>
          </cell>
          <cell r="X4922" t="str">
            <v>EBITDA.</v>
          </cell>
          <cell r="Y4922" t="str">
            <v>OPERATING EARNINGS.</v>
          </cell>
          <cell r="Z4922" t="str">
            <v>NET_OMA.</v>
          </cell>
          <cell r="AA4922" t="str">
            <v>OM&amp;A DIRECT.</v>
          </cell>
          <cell r="AB4922" t="str">
            <v>LABOUR COSTS.</v>
          </cell>
          <cell r="AC4922" t="str">
            <v>LABOUR COSTS OTHER.</v>
          </cell>
          <cell r="AD4922" t="str">
            <v>OTHER LABOUR COSTS.</v>
          </cell>
          <cell r="AE4922">
            <v>0</v>
          </cell>
          <cell r="AF4922">
            <v>0</v>
          </cell>
          <cell r="AG4922">
            <v>0</v>
          </cell>
          <cell r="AH4922">
            <v>0</v>
          </cell>
        </row>
        <row r="4923">
          <cell r="K4923" t="str">
            <v>POWER3263</v>
          </cell>
          <cell r="L4923" t="str">
            <v xml:space="preserve">POWER326391000 </v>
          </cell>
          <cell r="M4923" t="str">
            <v xml:space="preserve">POWER326391000  </v>
          </cell>
          <cell r="N4923" t="str">
            <v xml:space="preserve">POWER326391000  </v>
          </cell>
          <cell r="O4923" t="str">
            <v xml:space="preserve">POWER326391000   </v>
          </cell>
          <cell r="P4923" t="str">
            <v>58000 - DT O&amp;M Superv and engineering</v>
          </cell>
          <cell r="Q4923" t="str">
            <v>DeptID</v>
          </cell>
          <cell r="R4923" t="str">
            <v xml:space="preserve">POWER-58000-OLBR-91000- </v>
          </cell>
          <cell r="S4923" t="str">
            <v>POWER-58000-OLBR-91000-</v>
          </cell>
          <cell r="T4923" t="str">
            <v>POWER-58000-OLBR-91000</v>
          </cell>
          <cell r="U4923" t="str">
            <v>POWER-58000-OLBR-91000</v>
          </cell>
          <cell r="V4923" t="str">
            <v>INCSTMT.</v>
          </cell>
          <cell r="W4923" t="str">
            <v>NET_EARNINGS.</v>
          </cell>
          <cell r="X4923" t="str">
            <v>EBITDA.</v>
          </cell>
          <cell r="Y4923" t="str">
            <v>OPERATING EARNINGS.</v>
          </cell>
          <cell r="Z4923" t="str">
            <v>NET_OMA.</v>
          </cell>
          <cell r="AA4923" t="str">
            <v>OM&amp;A DIRECT.</v>
          </cell>
          <cell r="AB4923" t="str">
            <v>LABOUR COSTS.</v>
          </cell>
          <cell r="AC4923" t="str">
            <v>OM&amp;A_ALLOCATIONS.</v>
          </cell>
          <cell r="AD4923" t="str">
            <v>LABOUR_CHARGE_OUT.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</row>
        <row r="4924">
          <cell r="K4924" t="str">
            <v>POWER3280</v>
          </cell>
          <cell r="L4924" t="str">
            <v xml:space="preserve">POWER328091000 </v>
          </cell>
          <cell r="M4924" t="str">
            <v xml:space="preserve">POWER328091000  </v>
          </cell>
          <cell r="N4924" t="str">
            <v xml:space="preserve">POWER328091000  </v>
          </cell>
          <cell r="O4924" t="str">
            <v xml:space="preserve">POWER328091000   </v>
          </cell>
          <cell r="P4924" t="str">
            <v>58000 - DT O&amp;M Superv and engineering</v>
          </cell>
          <cell r="Q4924" t="str">
            <v>DeptID</v>
          </cell>
          <cell r="R4924" t="str">
            <v xml:space="preserve">POWER-58000-OLBR-91000- </v>
          </cell>
          <cell r="S4924" t="str">
            <v>POWER-58000-OLBR-91000-</v>
          </cell>
          <cell r="T4924" t="str">
            <v>POWER-58000-OLBR-91000</v>
          </cell>
          <cell r="U4924" t="str">
            <v>POWER-58000-OLBR-91000</v>
          </cell>
          <cell r="V4924" t="str">
            <v>INCSTMT.</v>
          </cell>
          <cell r="W4924" t="str">
            <v>NET_EARNINGS.</v>
          </cell>
          <cell r="X4924" t="str">
            <v>EBITDA.</v>
          </cell>
          <cell r="Y4924" t="str">
            <v>OPERATING EARNINGS.</v>
          </cell>
          <cell r="Z4924" t="str">
            <v>NET_OMA.</v>
          </cell>
          <cell r="AA4924" t="str">
            <v>OM&amp;A DIRECT.</v>
          </cell>
          <cell r="AB4924" t="str">
            <v>LABOUR COSTS.</v>
          </cell>
          <cell r="AC4924" t="str">
            <v>OM&amp;A_ALLOCATIONS.</v>
          </cell>
          <cell r="AD4924" t="str">
            <v>LABOUR_CHARGE_IN.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</row>
        <row r="4925">
          <cell r="K4925" t="str">
            <v>POWER3280</v>
          </cell>
          <cell r="L4925" t="str">
            <v xml:space="preserve">POWER328091000 </v>
          </cell>
          <cell r="M4925" t="str">
            <v>POWER328091000 E10070</v>
          </cell>
          <cell r="N4925" t="str">
            <v xml:space="preserve">POWER328091000  </v>
          </cell>
          <cell r="O4925" t="str">
            <v xml:space="preserve">POWER328091000 E10070 </v>
          </cell>
          <cell r="P4925" t="str">
            <v>58000 - DT O&amp;M Superv and engineering</v>
          </cell>
          <cell r="Q4925" t="str">
            <v>Project</v>
          </cell>
          <cell r="R4925" t="str">
            <v xml:space="preserve">POWER-58000-OLBR-91000- </v>
          </cell>
          <cell r="S4925" t="str">
            <v>POWER-58000-OLBR-91000-</v>
          </cell>
          <cell r="T4925" t="str">
            <v>POWER-58000-OLBR-91000</v>
          </cell>
          <cell r="U4925" t="str">
            <v>POWER-58000-OLBR-91000</v>
          </cell>
          <cell r="V4925" t="str">
            <v>INCSTMT.</v>
          </cell>
          <cell r="W4925" t="str">
            <v>NET_EARNINGS.</v>
          </cell>
          <cell r="X4925" t="str">
            <v>EBITDA.</v>
          </cell>
          <cell r="Y4925" t="str">
            <v>OPERATING EARNINGS.</v>
          </cell>
          <cell r="Z4925" t="str">
            <v>NET_OMA.</v>
          </cell>
          <cell r="AA4925" t="str">
            <v>OM&amp;A DIRECT.</v>
          </cell>
          <cell r="AB4925" t="str">
            <v>LABOUR COSTS.</v>
          </cell>
          <cell r="AC4925" t="str">
            <v>OM&amp;A_ALLOCATIONS.</v>
          </cell>
          <cell r="AD4925" t="str">
            <v>LABOUR_CHARGE_IN.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</row>
        <row r="4926">
          <cell r="K4926" t="str">
            <v>POWER3280</v>
          </cell>
          <cell r="L4926" t="str">
            <v xml:space="preserve">POWER328091000 </v>
          </cell>
          <cell r="M4926" t="str">
            <v>POWER328091000 E10080</v>
          </cell>
          <cell r="N4926" t="str">
            <v xml:space="preserve">POWER328091000  </v>
          </cell>
          <cell r="O4926" t="str">
            <v xml:space="preserve">POWER328091000 E10080 </v>
          </cell>
          <cell r="P4926" t="str">
            <v>58000 - DT O&amp;M Superv and engineering</v>
          </cell>
          <cell r="Q4926" t="str">
            <v>Project</v>
          </cell>
          <cell r="R4926" t="str">
            <v xml:space="preserve">POWER-58000-OLBR-91000- </v>
          </cell>
          <cell r="S4926" t="str">
            <v>POWER-58000-OLBR-91000-</v>
          </cell>
          <cell r="T4926" t="str">
            <v>POWER-58000-OLBR-91000</v>
          </cell>
          <cell r="U4926" t="str">
            <v>POWER-58000-OLBR-91000</v>
          </cell>
          <cell r="V4926" t="str">
            <v>INCSTMT.</v>
          </cell>
          <cell r="W4926" t="str">
            <v>NET_EARNINGS.</v>
          </cell>
          <cell r="X4926" t="str">
            <v>EBITDA.</v>
          </cell>
          <cell r="Y4926" t="str">
            <v>OPERATING EARNINGS.</v>
          </cell>
          <cell r="Z4926" t="str">
            <v>NET_OMA.</v>
          </cell>
          <cell r="AA4926" t="str">
            <v>OM&amp;A DIRECT.</v>
          </cell>
          <cell r="AB4926" t="str">
            <v>LABOUR COSTS.</v>
          </cell>
          <cell r="AC4926" t="str">
            <v>OM&amp;A_ALLOCATIONS.</v>
          </cell>
          <cell r="AD4926" t="str">
            <v>LABOUR_CHARGE_IN.</v>
          </cell>
          <cell r="AE4926">
            <v>0</v>
          </cell>
          <cell r="AF4926">
            <v>0</v>
          </cell>
          <cell r="AG4926">
            <v>0</v>
          </cell>
          <cell r="AH4926">
            <v>0</v>
          </cell>
        </row>
        <row r="4927">
          <cell r="K4927" t="str">
            <v>POWER3280</v>
          </cell>
          <cell r="L4927" t="str">
            <v xml:space="preserve">POWER328091000 </v>
          </cell>
          <cell r="M4927" t="str">
            <v>POWER328091000 E10134</v>
          </cell>
          <cell r="N4927" t="str">
            <v xml:space="preserve">POWER328091000  </v>
          </cell>
          <cell r="O4927" t="str">
            <v xml:space="preserve">POWER328091000 E10134 </v>
          </cell>
          <cell r="P4927" t="str">
            <v>58000 - DT O&amp;M Superv and engineering</v>
          </cell>
          <cell r="Q4927" t="str">
            <v>Project</v>
          </cell>
          <cell r="R4927" t="str">
            <v xml:space="preserve">POWER-58000-OLBR-91000- </v>
          </cell>
          <cell r="S4927" t="str">
            <v>POWER-58000-OLBR-91000-</v>
          </cell>
          <cell r="T4927" t="str">
            <v>POWER-58000-OLBR-91000</v>
          </cell>
          <cell r="U4927" t="str">
            <v>POWER-58000-OLBR-91000</v>
          </cell>
          <cell r="V4927" t="str">
            <v>INCSTMT.</v>
          </cell>
          <cell r="W4927" t="str">
            <v>NET_EARNINGS.</v>
          </cell>
          <cell r="X4927" t="str">
            <v>EBITDA.</v>
          </cell>
          <cell r="Y4927" t="str">
            <v>OPERATING EARNINGS.</v>
          </cell>
          <cell r="Z4927" t="str">
            <v>NET_OMA.</v>
          </cell>
          <cell r="AA4927" t="str">
            <v>OM&amp;A DIRECT.</v>
          </cell>
          <cell r="AB4927" t="str">
            <v>LABOUR COSTS.</v>
          </cell>
          <cell r="AC4927" t="str">
            <v>OM&amp;A_ALLOCATIONS.</v>
          </cell>
          <cell r="AD4927" t="str">
            <v>LABOUR_CHARGE_IN.</v>
          </cell>
          <cell r="AE4927">
            <v>0</v>
          </cell>
          <cell r="AF4927">
            <v>0</v>
          </cell>
          <cell r="AG4927">
            <v>0</v>
          </cell>
          <cell r="AH4927">
            <v>0</v>
          </cell>
        </row>
        <row r="4928">
          <cell r="K4928" t="str">
            <v>POWER3410</v>
          </cell>
          <cell r="L4928" t="str">
            <v xml:space="preserve">POWER341040010 </v>
          </cell>
          <cell r="M4928" t="str">
            <v xml:space="preserve">POWER341040010  </v>
          </cell>
          <cell r="N4928" t="str">
            <v xml:space="preserve">POWER341040010  </v>
          </cell>
          <cell r="O4928" t="str">
            <v xml:space="preserve">POWER341040010   </v>
          </cell>
          <cell r="P4928" t="str">
            <v>58000 - DT O&amp;M Superv and engineering</v>
          </cell>
          <cell r="Q4928" t="str">
            <v>DeptID</v>
          </cell>
          <cell r="R4928" t="str">
            <v xml:space="preserve">POWER-58000-OTHR-40010- </v>
          </cell>
          <cell r="S4928" t="str">
            <v>POWER-58000-OTHR-40010-</v>
          </cell>
          <cell r="T4928" t="str">
            <v>POWER-58000-OTHR-40010</v>
          </cell>
          <cell r="U4928" t="str">
            <v>POWER-58000-OTHR-40010</v>
          </cell>
          <cell r="V4928" t="str">
            <v>INCSTMT.</v>
          </cell>
          <cell r="W4928" t="str">
            <v>NET_EARNINGS.</v>
          </cell>
          <cell r="X4928" t="str">
            <v>EBITDA.</v>
          </cell>
          <cell r="Y4928" t="str">
            <v>OPERATING EARNINGS.</v>
          </cell>
          <cell r="Z4928" t="str">
            <v>NET_OMA.</v>
          </cell>
          <cell r="AA4928" t="str">
            <v>OM&amp;A DIRECT.</v>
          </cell>
          <cell r="AB4928" t="str">
            <v>OM&amp;A EXPENSE OTHER.</v>
          </cell>
          <cell r="AC4928" t="str">
            <v>OTHER OM&amp;A EXPENSES.</v>
          </cell>
          <cell r="AD4928" t="str">
            <v>BUSINESS EXPENSES.</v>
          </cell>
          <cell r="AE4928" t="str">
            <v>OTHER_BUSN_EXP.</v>
          </cell>
          <cell r="AF4928">
            <v>0</v>
          </cell>
          <cell r="AG4928">
            <v>0</v>
          </cell>
          <cell r="AH4928">
            <v>0</v>
          </cell>
        </row>
        <row r="4929">
          <cell r="K4929" t="str">
            <v>POWER3855</v>
          </cell>
          <cell r="L4929" t="str">
            <v xml:space="preserve">POWER385540010 </v>
          </cell>
          <cell r="M4929" t="str">
            <v xml:space="preserve">POWER385540010  </v>
          </cell>
          <cell r="N4929" t="str">
            <v xml:space="preserve">POWER385540010  </v>
          </cell>
          <cell r="O4929" t="str">
            <v xml:space="preserve">POWER385540010   </v>
          </cell>
          <cell r="P4929" t="str">
            <v>58000 - DT O&amp;M Superv and engineering</v>
          </cell>
          <cell r="Q4929" t="str">
            <v>DeptID</v>
          </cell>
          <cell r="R4929" t="str">
            <v xml:space="preserve">POWER-58000-OTHR-40010- </v>
          </cell>
          <cell r="S4929" t="str">
            <v>POWER-58000-OTHR-40010-</v>
          </cell>
          <cell r="T4929" t="str">
            <v>POWER-58000-OTHR-40010</v>
          </cell>
          <cell r="U4929" t="str">
            <v>POWER-58000-OTHR-40010</v>
          </cell>
          <cell r="V4929" t="str">
            <v>INCSTMT.</v>
          </cell>
          <cell r="W4929" t="str">
            <v>NET_EARNINGS.</v>
          </cell>
          <cell r="X4929" t="str">
            <v>EBITDA.</v>
          </cell>
          <cell r="Y4929" t="str">
            <v>OPERATING EARNINGS.</v>
          </cell>
          <cell r="Z4929" t="str">
            <v>NET_OMA.</v>
          </cell>
          <cell r="AA4929" t="str">
            <v>OM&amp;A DIRECT.</v>
          </cell>
          <cell r="AB4929" t="str">
            <v>OM&amp;A EXPENSE OTHER.</v>
          </cell>
          <cell r="AC4929" t="str">
            <v>OTHER OM&amp;A EXPENSES.</v>
          </cell>
          <cell r="AD4929" t="str">
            <v>OTHER_OPERATING.</v>
          </cell>
          <cell r="AE4929" t="str">
            <v>OTHER_HRDWRE_SFTWRE.</v>
          </cell>
          <cell r="AF4929">
            <v>0</v>
          </cell>
          <cell r="AG4929">
            <v>0</v>
          </cell>
          <cell r="AH4929">
            <v>0</v>
          </cell>
        </row>
        <row r="4930">
          <cell r="K4930" t="str">
            <v>POWER4310</v>
          </cell>
          <cell r="L4930" t="str">
            <v>POWER431041300</v>
          </cell>
          <cell r="M4930" t="str">
            <v>POWER431041300</v>
          </cell>
          <cell r="N4930" t="str">
            <v>POWER431041300</v>
          </cell>
          <cell r="O4930" t="str">
            <v>POWER431041300</v>
          </cell>
          <cell r="P4930" t="str">
            <v>58000 - DT O&amp;M Superv and engineering</v>
          </cell>
          <cell r="Q4930" t="str">
            <v>DeptID</v>
          </cell>
          <cell r="R4930" t="str">
            <v>POWER-58000-OTHR-41300-</v>
          </cell>
          <cell r="S4930" t="str">
            <v>POWER-58000-OTHR-41300-</v>
          </cell>
          <cell r="T4930" t="str">
            <v>POWER-58000-OTHR-41300</v>
          </cell>
          <cell r="U4930" t="str">
            <v>POWER-58000-OTHR-41300</v>
          </cell>
          <cell r="V4930" t="str">
            <v>INCSTMT.</v>
          </cell>
          <cell r="W4930" t="str">
            <v>NET_EARNINGS.</v>
          </cell>
          <cell r="X4930" t="str">
            <v>EBITDA.</v>
          </cell>
          <cell r="Y4930" t="str">
            <v>OPERATING EARNINGS.</v>
          </cell>
          <cell r="Z4930" t="str">
            <v>NET_OMA.</v>
          </cell>
          <cell r="AA4930" t="str">
            <v>OM&amp;A DIRECT.</v>
          </cell>
          <cell r="AB4930" t="str">
            <v>OM&amp;A EXPENSE OTHER.</v>
          </cell>
          <cell r="AC4930" t="str">
            <v>OTHER OM&amp;A EXPENSES.</v>
          </cell>
          <cell r="AD4930" t="str">
            <v>MANAGED_COSTS.</v>
          </cell>
          <cell r="AE4930" t="str">
            <v>CONSTRUCTION COSTS.</v>
          </cell>
          <cell r="AF4930" t="str">
            <v>VEHICLES.</v>
          </cell>
        </row>
        <row r="4931">
          <cell r="K4931" t="str">
            <v>POWER5501</v>
          </cell>
          <cell r="L4931" t="str">
            <v>POWER550141300</v>
          </cell>
          <cell r="M4931" t="str">
            <v>POWER550141300</v>
          </cell>
          <cell r="N4931" t="str">
            <v>POWER550141300</v>
          </cell>
          <cell r="O4931" t="str">
            <v>POWER550141300</v>
          </cell>
          <cell r="P4931" t="str">
            <v>58000 - DT O&amp;M Superv and engineering</v>
          </cell>
          <cell r="Q4931" t="str">
            <v>DeptID</v>
          </cell>
          <cell r="R4931" t="str">
            <v>POWER-58000-OTHR-41300-</v>
          </cell>
          <cell r="S4931" t="str">
            <v>POWER-58000-OTHR-41300-</v>
          </cell>
          <cell r="T4931" t="str">
            <v>POWER-58000-OTHR-41300</v>
          </cell>
          <cell r="U4931" t="str">
            <v>POWER-58000-OTHR-41300</v>
          </cell>
          <cell r="V4931" t="str">
            <v>INCSTMT.</v>
          </cell>
          <cell r="W4931" t="str">
            <v>NET_EARNINGS.</v>
          </cell>
          <cell r="X4931" t="str">
            <v>EBITDA.</v>
          </cell>
          <cell r="Y4931" t="str">
            <v>OPERATING EARNINGS.</v>
          </cell>
          <cell r="Z4931" t="str">
            <v>NET_OMA.</v>
          </cell>
          <cell r="AA4931" t="str">
            <v>OM&amp;A DIRECT.</v>
          </cell>
          <cell r="AB4931" t="str">
            <v>OM&amp;A EXPENSE OTHER.</v>
          </cell>
          <cell r="AC4931" t="str">
            <v>OTHER OM&amp;A EXPENSES.</v>
          </cell>
          <cell r="AD4931" t="str">
            <v>MANAGED_COSTS.</v>
          </cell>
          <cell r="AE4931" t="str">
            <v>OTHER CHARGES.</v>
          </cell>
          <cell r="AF4931" t="str">
            <v>OTHER_COSTS.</v>
          </cell>
          <cell r="AG4931" t="str">
            <v>OTHER EXCL CIAC.</v>
          </cell>
          <cell r="AH4931" t="str">
            <v>WRITE OFFS.</v>
          </cell>
        </row>
        <row r="4932">
          <cell r="K4932" t="str">
            <v>POWER3203</v>
          </cell>
          <cell r="L4932" t="str">
            <v xml:space="preserve">POWER320341300 </v>
          </cell>
          <cell r="M4932" t="str">
            <v xml:space="preserve">POWER320341300  </v>
          </cell>
          <cell r="N4932" t="str">
            <v xml:space="preserve">POWER320341300  </v>
          </cell>
          <cell r="O4932" t="str">
            <v xml:space="preserve">POWER320341300   </v>
          </cell>
          <cell r="P4932" t="str">
            <v>58000 - DT O&amp;M Superv and engineering</v>
          </cell>
          <cell r="Q4932" t="str">
            <v>DeptID</v>
          </cell>
          <cell r="R4932" t="str">
            <v xml:space="preserve">POWER-58000-OTHR-41300- </v>
          </cell>
          <cell r="S4932" t="str">
            <v>POWER-58000-OTHR-41300-</v>
          </cell>
          <cell r="T4932" t="str">
            <v>POWER-58000-OTHR-41300</v>
          </cell>
          <cell r="U4932" t="str">
            <v>POWER-58000-OTHR-41300</v>
          </cell>
          <cell r="V4932" t="str">
            <v>INCSTMT.</v>
          </cell>
          <cell r="W4932" t="str">
            <v>NET_EARNINGS.</v>
          </cell>
          <cell r="X4932" t="str">
            <v>EBITDA.</v>
          </cell>
          <cell r="Y4932" t="str">
            <v>OPERATING EARNINGS.</v>
          </cell>
          <cell r="Z4932" t="str">
            <v>NET_OMA.</v>
          </cell>
          <cell r="AA4932" t="str">
            <v>OM&amp;A DIRECT.</v>
          </cell>
          <cell r="AB4932" t="str">
            <v>OM&amp;A EXPENSE OTHER.</v>
          </cell>
          <cell r="AC4932" t="str">
            <v>OTHER OM&amp;A EXPENSES.</v>
          </cell>
          <cell r="AD4932">
            <v>0</v>
          </cell>
          <cell r="AE4932">
            <v>0</v>
          </cell>
          <cell r="AF4932">
            <v>0</v>
          </cell>
          <cell r="AG4932">
            <v>0</v>
          </cell>
          <cell r="AH4932">
            <v>0</v>
          </cell>
        </row>
        <row r="4933">
          <cell r="K4933" t="str">
            <v>POWER3300</v>
          </cell>
          <cell r="L4933" t="str">
            <v xml:space="preserve">POWER330041300 </v>
          </cell>
          <cell r="M4933" t="str">
            <v xml:space="preserve">POWER330041300  </v>
          </cell>
          <cell r="N4933" t="str">
            <v xml:space="preserve">POWER330041300  </v>
          </cell>
          <cell r="O4933" t="str">
            <v xml:space="preserve">POWER330041300   </v>
          </cell>
          <cell r="P4933" t="str">
            <v>58000 - DT O&amp;M Superv and engineering</v>
          </cell>
          <cell r="Q4933" t="str">
            <v>DeptID</v>
          </cell>
          <cell r="R4933" t="str">
            <v xml:space="preserve">POWER-58000-OTHR-41300- </v>
          </cell>
          <cell r="S4933" t="str">
            <v>POWER-58000-OTHR-41300-</v>
          </cell>
          <cell r="T4933" t="str">
            <v>POWER-58000-OTHR-41300</v>
          </cell>
          <cell r="U4933" t="str">
            <v>POWER-58000-OTHR-41300</v>
          </cell>
          <cell r="V4933" t="str">
            <v>INCSTMT.</v>
          </cell>
          <cell r="W4933" t="str">
            <v>NET_EARNINGS.</v>
          </cell>
          <cell r="X4933" t="str">
            <v>EBITDA.</v>
          </cell>
          <cell r="Y4933" t="str">
            <v>OPERATING EARNINGS.</v>
          </cell>
          <cell r="Z4933" t="str">
            <v>NET_OMA.</v>
          </cell>
          <cell r="AA4933" t="str">
            <v>OM&amp;A DIRECT.</v>
          </cell>
          <cell r="AB4933" t="str">
            <v>OM&amp;A EXPENSE OTHER.</v>
          </cell>
          <cell r="AC4933" t="str">
            <v>OTHER OM&amp;A EXPENSES.</v>
          </cell>
          <cell r="AD4933" t="str">
            <v>STAFF_DEVELOPMENT.</v>
          </cell>
          <cell r="AE4933">
            <v>0</v>
          </cell>
          <cell r="AF4933">
            <v>0</v>
          </cell>
          <cell r="AG4933">
            <v>0</v>
          </cell>
          <cell r="AH4933">
            <v>0</v>
          </cell>
        </row>
        <row r="4934">
          <cell r="K4934" t="str">
            <v>POWER3301</v>
          </cell>
          <cell r="L4934" t="str">
            <v xml:space="preserve">POWER330141300 </v>
          </cell>
          <cell r="M4934" t="str">
            <v xml:space="preserve">POWER330141300  </v>
          </cell>
          <cell r="N4934" t="str">
            <v xml:space="preserve">POWER330141300  </v>
          </cell>
          <cell r="O4934" t="str">
            <v xml:space="preserve">POWER330141300   </v>
          </cell>
          <cell r="P4934" t="str">
            <v>58000 - DT O&amp;M Superv and engineering</v>
          </cell>
          <cell r="Q4934" t="str">
            <v>DeptID</v>
          </cell>
          <cell r="R4934" t="str">
            <v xml:space="preserve">POWER-58000-OTHR-41300- </v>
          </cell>
          <cell r="S4934" t="str">
            <v>POWER-58000-OTHR-41300-</v>
          </cell>
          <cell r="T4934" t="str">
            <v>POWER-58000-OTHR-41300</v>
          </cell>
          <cell r="U4934" t="str">
            <v>POWER-58000-OTHR-41300</v>
          </cell>
          <cell r="V4934" t="str">
            <v>INCSTMT.</v>
          </cell>
          <cell r="W4934" t="str">
            <v>NET_EARNINGS.</v>
          </cell>
          <cell r="X4934" t="str">
            <v>EBITDA.</v>
          </cell>
          <cell r="Y4934" t="str">
            <v>OPERATING EARNINGS.</v>
          </cell>
          <cell r="Z4934" t="str">
            <v>NET_OMA.</v>
          </cell>
          <cell r="AA4934" t="str">
            <v>OM&amp;A DIRECT.</v>
          </cell>
          <cell r="AB4934" t="str">
            <v>OM&amp;A EXPENSE OTHER.</v>
          </cell>
          <cell r="AC4934" t="str">
            <v>OTHER OM&amp;A EXPENSES.</v>
          </cell>
          <cell r="AD4934" t="str">
            <v>PLANT_TRAINING.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</row>
        <row r="4935">
          <cell r="K4935" t="str">
            <v>POWER3305</v>
          </cell>
          <cell r="L4935" t="str">
            <v xml:space="preserve">POWER330541300 </v>
          </cell>
          <cell r="M4935" t="str">
            <v xml:space="preserve">POWER330541300  </v>
          </cell>
          <cell r="N4935" t="str">
            <v xml:space="preserve">POWER330541300  </v>
          </cell>
          <cell r="O4935" t="str">
            <v xml:space="preserve">POWER330541300   </v>
          </cell>
          <cell r="P4935" t="str">
            <v>58000 - DT O&amp;M Superv and engineering</v>
          </cell>
          <cell r="Q4935" t="str">
            <v>DeptID</v>
          </cell>
          <cell r="R4935" t="str">
            <v xml:space="preserve">POWER-58000-OTHR-41300- </v>
          </cell>
          <cell r="S4935" t="str">
            <v>POWER-58000-OTHR-41300-</v>
          </cell>
          <cell r="T4935" t="str">
            <v>POWER-58000-OTHR-41300</v>
          </cell>
          <cell r="U4935" t="str">
            <v>POWER-58000-OTHR-41300</v>
          </cell>
          <cell r="V4935" t="str">
            <v>INCSTMT.</v>
          </cell>
          <cell r="W4935" t="str">
            <v>NET_EARNINGS.</v>
          </cell>
          <cell r="X4935" t="str">
            <v>EBITDA.</v>
          </cell>
          <cell r="Y4935" t="str">
            <v>OPERATING EARNINGS.</v>
          </cell>
          <cell r="Z4935" t="str">
            <v>NET_OMA.</v>
          </cell>
          <cell r="AA4935" t="str">
            <v>OM&amp;A DIRECT.</v>
          </cell>
          <cell r="AB4935" t="str">
            <v>OM&amp;A EXPENSE OTHER.</v>
          </cell>
          <cell r="AC4935" t="str">
            <v>OTHER OM&amp;A EXPENSES.</v>
          </cell>
          <cell r="AD4935">
            <v>0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</row>
        <row r="4936">
          <cell r="K4936" t="str">
            <v>POWER3310</v>
          </cell>
          <cell r="L4936" t="str">
            <v xml:space="preserve">POWER331041300 </v>
          </cell>
          <cell r="M4936" t="str">
            <v xml:space="preserve">POWER331041300  </v>
          </cell>
          <cell r="N4936" t="str">
            <v xml:space="preserve">POWER331041300  </v>
          </cell>
          <cell r="O4936" t="str">
            <v xml:space="preserve">POWER331041300   </v>
          </cell>
          <cell r="P4936" t="str">
            <v>58000 - DT O&amp;M Superv and engineering</v>
          </cell>
          <cell r="Q4936" t="str">
            <v>DeptID</v>
          </cell>
          <cell r="R4936" t="str">
            <v xml:space="preserve">POWER-58000-OTHR-41300- </v>
          </cell>
          <cell r="S4936" t="str">
            <v>POWER-58000-OTHR-41300-</v>
          </cell>
          <cell r="T4936" t="str">
            <v>POWER-58000-OTHR-41300</v>
          </cell>
          <cell r="U4936" t="str">
            <v>POWER-58000-OTHR-41300</v>
          </cell>
          <cell r="V4936" t="str">
            <v>INCSTMT.</v>
          </cell>
          <cell r="W4936" t="str">
            <v>NET_EARNINGS.</v>
          </cell>
          <cell r="X4936" t="str">
            <v>EBITDA.</v>
          </cell>
          <cell r="Y4936" t="str">
            <v>OPERATING EARNINGS.</v>
          </cell>
          <cell r="Z4936" t="str">
            <v>NET_OMA.</v>
          </cell>
          <cell r="AA4936" t="str">
            <v>OM&amp;A DIRECT.</v>
          </cell>
          <cell r="AB4936" t="str">
            <v>OM&amp;A EXPENSE OTHER.</v>
          </cell>
          <cell r="AC4936" t="str">
            <v>OTHER OM&amp;A EXPENSES.</v>
          </cell>
          <cell r="AD4936" t="str">
            <v>BUSINESS EXPENSES.</v>
          </cell>
          <cell r="AE4936" t="str">
            <v>REWARD_AND_RECOG.</v>
          </cell>
          <cell r="AF4936">
            <v>0</v>
          </cell>
          <cell r="AG4936">
            <v>0</v>
          </cell>
          <cell r="AH4936">
            <v>0</v>
          </cell>
        </row>
        <row r="4937">
          <cell r="K4937" t="str">
            <v>POWER3320</v>
          </cell>
          <cell r="L4937" t="str">
            <v xml:space="preserve">POWER332041300 </v>
          </cell>
          <cell r="M4937" t="str">
            <v xml:space="preserve">POWER332041300  </v>
          </cell>
          <cell r="N4937" t="str">
            <v xml:space="preserve">POWER332041300  </v>
          </cell>
          <cell r="O4937" t="str">
            <v xml:space="preserve">POWER332041300   </v>
          </cell>
          <cell r="P4937" t="str">
            <v>58000 - DT O&amp;M Superv and engineering</v>
          </cell>
          <cell r="Q4937" t="str">
            <v>DeptID</v>
          </cell>
          <cell r="R4937" t="str">
            <v xml:space="preserve">POWER-58000-OTHR-41300- </v>
          </cell>
          <cell r="S4937" t="str">
            <v>POWER-58000-OTHR-41300-</v>
          </cell>
          <cell r="T4937" t="str">
            <v>POWER-58000-OTHR-41300</v>
          </cell>
          <cell r="U4937" t="str">
            <v>POWER-58000-OTHR-41300</v>
          </cell>
          <cell r="V4937" t="str">
            <v>INCSTMT.</v>
          </cell>
          <cell r="W4937" t="str">
            <v>NET_EARNINGS.</v>
          </cell>
          <cell r="X4937" t="str">
            <v>EBITDA.</v>
          </cell>
          <cell r="Y4937" t="str">
            <v>OPERATING EARNINGS.</v>
          </cell>
          <cell r="Z4937" t="str">
            <v>NET_OMA.</v>
          </cell>
          <cell r="AA4937" t="str">
            <v>OM&amp;A DIRECT.</v>
          </cell>
          <cell r="AB4937" t="str">
            <v>OM&amp;A EXPENSE OTHER.</v>
          </cell>
          <cell r="AC4937" t="str">
            <v>OTHER OM&amp;A EXPENSES.</v>
          </cell>
          <cell r="AD4937">
            <v>0</v>
          </cell>
          <cell r="AE4937">
            <v>0</v>
          </cell>
          <cell r="AF4937">
            <v>0</v>
          </cell>
          <cell r="AG4937">
            <v>0</v>
          </cell>
          <cell r="AH4937">
            <v>0</v>
          </cell>
        </row>
        <row r="4938">
          <cell r="K4938" t="str">
            <v>POWER3400</v>
          </cell>
          <cell r="L4938" t="str">
            <v xml:space="preserve">POWER340041300 </v>
          </cell>
          <cell r="M4938" t="str">
            <v xml:space="preserve">POWER340041300  </v>
          </cell>
          <cell r="N4938" t="str">
            <v xml:space="preserve">POWER340041300  </v>
          </cell>
          <cell r="O4938" t="str">
            <v xml:space="preserve">POWER340041300   </v>
          </cell>
          <cell r="P4938" t="str">
            <v>58000 - DT O&amp;M Superv and engineering</v>
          </cell>
          <cell r="Q4938" t="str">
            <v>DeptID</v>
          </cell>
          <cell r="R4938" t="str">
            <v xml:space="preserve">POWER-58000-OTHR-41300- </v>
          </cell>
          <cell r="S4938" t="str">
            <v>POWER-58000-OTHR-41300-</v>
          </cell>
          <cell r="T4938" t="str">
            <v>POWER-58000-OTHR-41300</v>
          </cell>
          <cell r="U4938" t="str">
            <v>POWER-58000-OTHR-41300</v>
          </cell>
          <cell r="V4938" t="str">
            <v>INCSTMT.</v>
          </cell>
          <cell r="W4938" t="str">
            <v>NET_EARNINGS.</v>
          </cell>
          <cell r="X4938" t="str">
            <v>EBITDA.</v>
          </cell>
          <cell r="Y4938" t="str">
            <v>OPERATING EARNINGS.</v>
          </cell>
          <cell r="Z4938" t="str">
            <v>NET_OMA.</v>
          </cell>
          <cell r="AA4938" t="str">
            <v>OM&amp;A DIRECT.</v>
          </cell>
          <cell r="AB4938" t="str">
            <v>OM&amp;A EXPENSE OTHER.</v>
          </cell>
          <cell r="AC4938" t="str">
            <v>OTHER OM&amp;A EXPENSES.</v>
          </cell>
          <cell r="AD4938" t="str">
            <v>BUSINESS EXPENSES.</v>
          </cell>
          <cell r="AE4938" t="str">
            <v>BUSINESS_TRAVEL.</v>
          </cell>
          <cell r="AF4938">
            <v>0</v>
          </cell>
          <cell r="AG4938">
            <v>0</v>
          </cell>
          <cell r="AH4938">
            <v>0</v>
          </cell>
        </row>
        <row r="4939">
          <cell r="K4939" t="str">
            <v>POWER3410</v>
          </cell>
          <cell r="L4939" t="str">
            <v xml:space="preserve">POWER341041300 </v>
          </cell>
          <cell r="M4939" t="str">
            <v xml:space="preserve">POWER341041300  </v>
          </cell>
          <cell r="N4939" t="str">
            <v xml:space="preserve">POWER341041300  </v>
          </cell>
          <cell r="O4939" t="str">
            <v xml:space="preserve">POWER341041300   </v>
          </cell>
          <cell r="P4939" t="str">
            <v>58000 - DT O&amp;M Superv and engineering</v>
          </cell>
          <cell r="Q4939" t="str">
            <v>DeptID</v>
          </cell>
          <cell r="R4939" t="str">
            <v xml:space="preserve">POWER-58000-OTHR-41300- </v>
          </cell>
          <cell r="S4939" t="str">
            <v>POWER-58000-OTHR-41300-</v>
          </cell>
          <cell r="T4939" t="str">
            <v>POWER-58000-OTHR-41300</v>
          </cell>
          <cell r="U4939" t="str">
            <v>POWER-58000-OTHR-41300</v>
          </cell>
          <cell r="V4939" t="str">
            <v>INCSTMT.</v>
          </cell>
          <cell r="W4939" t="str">
            <v>NET_EARNINGS.</v>
          </cell>
          <cell r="X4939" t="str">
            <v>EBITDA.</v>
          </cell>
          <cell r="Y4939" t="str">
            <v>OPERATING EARNINGS.</v>
          </cell>
          <cell r="Z4939" t="str">
            <v>NET_OMA.</v>
          </cell>
          <cell r="AA4939" t="str">
            <v>OM&amp;A DIRECT.</v>
          </cell>
          <cell r="AB4939" t="str">
            <v>OM&amp;A EXPENSE OTHER.</v>
          </cell>
          <cell r="AC4939" t="str">
            <v>OTHER OM&amp;A EXPENSES.</v>
          </cell>
          <cell r="AD4939" t="str">
            <v>BUSINESS EXPENSES.</v>
          </cell>
          <cell r="AE4939" t="str">
            <v>OTHER_BUSN_EXP.</v>
          </cell>
          <cell r="AF4939">
            <v>0</v>
          </cell>
          <cell r="AG4939">
            <v>0</v>
          </cell>
          <cell r="AH4939">
            <v>0</v>
          </cell>
        </row>
        <row r="4940">
          <cell r="K4940" t="str">
            <v>POWER3420</v>
          </cell>
          <cell r="L4940" t="str">
            <v xml:space="preserve">POWER342041300 </v>
          </cell>
          <cell r="M4940" t="str">
            <v xml:space="preserve">POWER342041300  </v>
          </cell>
          <cell r="N4940" t="str">
            <v xml:space="preserve">POWER342041300  </v>
          </cell>
          <cell r="O4940" t="str">
            <v xml:space="preserve">POWER342041300   </v>
          </cell>
          <cell r="P4940" t="str">
            <v>58000 - DT O&amp;M Superv and engineering</v>
          </cell>
          <cell r="Q4940" t="str">
            <v>DeptID</v>
          </cell>
          <cell r="R4940" t="str">
            <v xml:space="preserve">POWER-58000-OTHR-41300- </v>
          </cell>
          <cell r="S4940" t="str">
            <v>POWER-58000-OTHR-41300-</v>
          </cell>
          <cell r="T4940" t="str">
            <v>POWER-58000-OTHR-41300</v>
          </cell>
          <cell r="U4940" t="str">
            <v>POWER-58000-OTHR-41300</v>
          </cell>
          <cell r="V4940" t="str">
            <v>INCSTMT.</v>
          </cell>
          <cell r="W4940" t="str">
            <v>NET_EARNINGS.</v>
          </cell>
          <cell r="X4940" t="str">
            <v>EBITDA.</v>
          </cell>
          <cell r="Y4940" t="str">
            <v>OPERATING EARNINGS.</v>
          </cell>
          <cell r="Z4940" t="str">
            <v>NET_OMA.</v>
          </cell>
          <cell r="AA4940" t="str">
            <v>OM&amp;A DIRECT.</v>
          </cell>
          <cell r="AB4940" t="str">
            <v>OM&amp;A EXPENSE OTHER.</v>
          </cell>
          <cell r="AC4940" t="str">
            <v>OTHER OM&amp;A EXPENSES.</v>
          </cell>
          <cell r="AD4940" t="str">
            <v>BUSINESS EXPENSES.</v>
          </cell>
          <cell r="AE4940" t="str">
            <v>EMPLOYEE_EVENTS.</v>
          </cell>
          <cell r="AF4940">
            <v>0</v>
          </cell>
          <cell r="AG4940">
            <v>0</v>
          </cell>
          <cell r="AH4940">
            <v>0</v>
          </cell>
        </row>
        <row r="4941">
          <cell r="K4941" t="str">
            <v>POWER3500</v>
          </cell>
          <cell r="L4941" t="str">
            <v xml:space="preserve">POWER350041300 </v>
          </cell>
          <cell r="M4941" t="str">
            <v xml:space="preserve">POWER350041300  </v>
          </cell>
          <cell r="N4941" t="str">
            <v xml:space="preserve">POWER350041300  </v>
          </cell>
          <cell r="O4941" t="str">
            <v xml:space="preserve">POWER350041300   </v>
          </cell>
          <cell r="P4941" t="str">
            <v>58000 - DT O&amp;M Superv and engineering</v>
          </cell>
          <cell r="Q4941" t="str">
            <v>DeptID</v>
          </cell>
          <cell r="R4941" t="str">
            <v xml:space="preserve">POWER-58000-OTHR-41300- </v>
          </cell>
          <cell r="S4941" t="str">
            <v>POWER-58000-OTHR-41300-</v>
          </cell>
          <cell r="T4941" t="str">
            <v>POWER-58000-OTHR-41300</v>
          </cell>
          <cell r="U4941" t="str">
            <v>POWER-58000-OTHR-41300</v>
          </cell>
          <cell r="V4941" t="str">
            <v>INCSTMT.</v>
          </cell>
          <cell r="W4941" t="str">
            <v>NET_EARNINGS.</v>
          </cell>
          <cell r="X4941" t="str">
            <v>EBITDA.</v>
          </cell>
          <cell r="Y4941" t="str">
            <v>OPERATING EARNINGS.</v>
          </cell>
          <cell r="Z4941" t="str">
            <v>NET_OMA.</v>
          </cell>
          <cell r="AA4941" t="str">
            <v>OM&amp;A DIRECT.</v>
          </cell>
          <cell r="AB4941" t="str">
            <v>OM&amp;A EXPENSE OTHER.</v>
          </cell>
          <cell r="AC4941" t="str">
            <v>OTHER OM&amp;A EXPENSES.</v>
          </cell>
          <cell r="AD4941" t="str">
            <v>BUSINESS EXPENSES.</v>
          </cell>
          <cell r="AE4941" t="str">
            <v>BUSINESS_HOST_ENT.</v>
          </cell>
          <cell r="AF4941">
            <v>0</v>
          </cell>
          <cell r="AG4941">
            <v>0</v>
          </cell>
          <cell r="AH4941">
            <v>0</v>
          </cell>
        </row>
        <row r="4942">
          <cell r="K4942" t="str">
            <v>POWER3623</v>
          </cell>
          <cell r="L4942" t="str">
            <v xml:space="preserve">POWER362341300 </v>
          </cell>
          <cell r="M4942" t="str">
            <v xml:space="preserve">POWER362341300  </v>
          </cell>
          <cell r="N4942" t="str">
            <v xml:space="preserve">POWER362341300  </v>
          </cell>
          <cell r="O4942" t="str">
            <v xml:space="preserve">POWER362341300   </v>
          </cell>
          <cell r="P4942" t="str">
            <v>58000 - DT O&amp;M Superv and engineering</v>
          </cell>
          <cell r="Q4942" t="str">
            <v>DeptID</v>
          </cell>
          <cell r="R4942" t="str">
            <v xml:space="preserve">POWER-58000-OTHR-41300- </v>
          </cell>
          <cell r="S4942" t="str">
            <v>POWER-58000-OTHR-41300-</v>
          </cell>
          <cell r="T4942" t="str">
            <v>POWER-58000-OTHR-41300</v>
          </cell>
          <cell r="U4942" t="str">
            <v>POWER-58000-OTHR-41300</v>
          </cell>
          <cell r="V4942" t="str">
            <v>INCSTMT.</v>
          </cell>
          <cell r="W4942" t="str">
            <v>NET_EARNINGS.</v>
          </cell>
          <cell r="X4942" t="str">
            <v>EBITDA.</v>
          </cell>
          <cell r="Y4942" t="str">
            <v>OPERATING EARNINGS.</v>
          </cell>
          <cell r="Z4942" t="str">
            <v>NET_OMA.</v>
          </cell>
          <cell r="AA4942" t="str">
            <v>OM&amp;A DIRECT.</v>
          </cell>
          <cell r="AB4942" t="str">
            <v>OM&amp;A EXPENSE OTHER.</v>
          </cell>
          <cell r="AC4942" t="str">
            <v>OTHER OM&amp;A EXPENSES.</v>
          </cell>
          <cell r="AD4942" t="str">
            <v>MANAGED_COSTS.</v>
          </cell>
          <cell r="AE4942" t="str">
            <v>BUILD_LEASE_MAINT.</v>
          </cell>
          <cell r="AF4942">
            <v>0</v>
          </cell>
          <cell r="AG4942">
            <v>0</v>
          </cell>
          <cell r="AH4942">
            <v>0</v>
          </cell>
        </row>
        <row r="4943">
          <cell r="K4943" t="str">
            <v>POWER3800</v>
          </cell>
          <cell r="L4943" t="str">
            <v xml:space="preserve">POWER380041300 </v>
          </cell>
          <cell r="M4943" t="str">
            <v xml:space="preserve">POWER380041300  </v>
          </cell>
          <cell r="N4943" t="str">
            <v xml:space="preserve">POWER380041300  </v>
          </cell>
          <cell r="O4943" t="str">
            <v xml:space="preserve">POWER380041300   </v>
          </cell>
          <cell r="P4943" t="str">
            <v>58000 - DT O&amp;M Superv and engineering</v>
          </cell>
          <cell r="Q4943" t="str">
            <v>DeptID</v>
          </cell>
          <cell r="R4943" t="str">
            <v xml:space="preserve">POWER-58000-OTHR-41300- </v>
          </cell>
          <cell r="S4943" t="str">
            <v>POWER-58000-OTHR-41300-</v>
          </cell>
          <cell r="T4943" t="str">
            <v>POWER-58000-OTHR-41300</v>
          </cell>
          <cell r="U4943" t="str">
            <v>POWER-58000-OTHR-41300</v>
          </cell>
          <cell r="V4943" t="str">
            <v>INCSTMT.</v>
          </cell>
          <cell r="W4943" t="str">
            <v>NET_EARNINGS.</v>
          </cell>
          <cell r="X4943" t="str">
            <v>EBITDA.</v>
          </cell>
          <cell r="Y4943" t="str">
            <v>OPERATING EARNINGS.</v>
          </cell>
          <cell r="Z4943" t="str">
            <v>NET_OMA.</v>
          </cell>
          <cell r="AA4943" t="str">
            <v>OM&amp;A DIRECT.</v>
          </cell>
          <cell r="AB4943" t="str">
            <v>OM&amp;A EXPENSE OTHER.</v>
          </cell>
          <cell r="AC4943" t="str">
            <v>OTHER OM&amp;A EXPENSES.</v>
          </cell>
          <cell r="AD4943" t="str">
            <v>OTHER_OPERATING.</v>
          </cell>
          <cell r="AE4943" t="str">
            <v>OTHER_OPER_2.</v>
          </cell>
          <cell r="AF4943">
            <v>0</v>
          </cell>
          <cell r="AG4943">
            <v>0</v>
          </cell>
          <cell r="AH4943">
            <v>0</v>
          </cell>
        </row>
        <row r="4944">
          <cell r="K4944" t="str">
            <v>POWER3805</v>
          </cell>
          <cell r="L4944" t="str">
            <v xml:space="preserve">POWER380541300 </v>
          </cell>
          <cell r="M4944" t="str">
            <v xml:space="preserve">POWER380541300  </v>
          </cell>
          <cell r="N4944" t="str">
            <v xml:space="preserve">POWER380541300  </v>
          </cell>
          <cell r="O4944" t="str">
            <v xml:space="preserve">POWER380541300   </v>
          </cell>
          <cell r="P4944" t="str">
            <v>58000 - DT O&amp;M Superv and engineering</v>
          </cell>
          <cell r="Q4944" t="str">
            <v>DeptID</v>
          </cell>
          <cell r="R4944" t="str">
            <v xml:space="preserve">POWER-58000-OTHR-41300- </v>
          </cell>
          <cell r="S4944" t="str">
            <v>POWER-58000-OTHR-41300-</v>
          </cell>
          <cell r="T4944" t="str">
            <v>POWER-58000-OTHR-41300</v>
          </cell>
          <cell r="U4944" t="str">
            <v>POWER-58000-OTHR-41300</v>
          </cell>
          <cell r="V4944" t="str">
            <v>INCSTMT.</v>
          </cell>
          <cell r="W4944" t="str">
            <v>NET_EARNINGS.</v>
          </cell>
          <cell r="X4944" t="str">
            <v>EBITDA.</v>
          </cell>
          <cell r="Y4944" t="str">
            <v>OPERATING EARNINGS.</v>
          </cell>
          <cell r="Z4944" t="str">
            <v>NET_OMA.</v>
          </cell>
          <cell r="AA4944" t="str">
            <v>OM&amp;A DIRECT.</v>
          </cell>
          <cell r="AB4944" t="str">
            <v>OM&amp;A EXPENSE OTHER.</v>
          </cell>
          <cell r="AC4944" t="str">
            <v>OTHER OM&amp;A EXPENSES.</v>
          </cell>
          <cell r="AD4944" t="str">
            <v>OTHER_OPERATING.</v>
          </cell>
          <cell r="AE4944" t="str">
            <v>OTHER_OPER_2.</v>
          </cell>
          <cell r="AF4944">
            <v>0</v>
          </cell>
          <cell r="AG4944">
            <v>0</v>
          </cell>
          <cell r="AH4944">
            <v>0</v>
          </cell>
        </row>
        <row r="4945">
          <cell r="K4945" t="str">
            <v>POWER3810</v>
          </cell>
          <cell r="L4945" t="str">
            <v xml:space="preserve">POWER381041300 </v>
          </cell>
          <cell r="M4945" t="str">
            <v xml:space="preserve">POWER381041300  </v>
          </cell>
          <cell r="N4945" t="str">
            <v xml:space="preserve">POWER381041300  </v>
          </cell>
          <cell r="O4945" t="str">
            <v xml:space="preserve">POWER381041300   </v>
          </cell>
          <cell r="P4945" t="str">
            <v>58000 - DT O&amp;M Superv and engineering</v>
          </cell>
          <cell r="Q4945" t="str">
            <v>DeptID</v>
          </cell>
          <cell r="R4945" t="str">
            <v xml:space="preserve">POWER-58000-OTHR-41300- </v>
          </cell>
          <cell r="S4945" t="str">
            <v>POWER-58000-OTHR-41300-</v>
          </cell>
          <cell r="T4945" t="str">
            <v>POWER-58000-OTHR-41300</v>
          </cell>
          <cell r="U4945" t="str">
            <v>POWER-58000-OTHR-41300</v>
          </cell>
          <cell r="V4945" t="str">
            <v>INCSTMT.</v>
          </cell>
          <cell r="W4945" t="str">
            <v>NET_EARNINGS.</v>
          </cell>
          <cell r="X4945" t="str">
            <v>EBITDA.</v>
          </cell>
          <cell r="Y4945" t="str">
            <v>OPERATING EARNINGS.</v>
          </cell>
          <cell r="Z4945" t="str">
            <v>NET_OMA.</v>
          </cell>
          <cell r="AA4945" t="str">
            <v>OM&amp;A DIRECT.</v>
          </cell>
          <cell r="AB4945" t="str">
            <v>OM&amp;A EXPENSE OTHER.</v>
          </cell>
          <cell r="AC4945" t="str">
            <v>OTHER OM&amp;A EXPENSES.</v>
          </cell>
          <cell r="AD4945" t="str">
            <v>OTHER_OPERATING.</v>
          </cell>
          <cell r="AE4945" t="str">
            <v>OTHER_OPER_2.</v>
          </cell>
          <cell r="AF4945">
            <v>0</v>
          </cell>
          <cell r="AG4945">
            <v>0</v>
          </cell>
          <cell r="AH4945">
            <v>0</v>
          </cell>
        </row>
        <row r="4946">
          <cell r="K4946" t="str">
            <v>POWER3820</v>
          </cell>
          <cell r="L4946" t="str">
            <v xml:space="preserve">POWER382041300 </v>
          </cell>
          <cell r="M4946" t="str">
            <v xml:space="preserve">POWER382041300  </v>
          </cell>
          <cell r="N4946" t="str">
            <v xml:space="preserve">POWER382041300  </v>
          </cell>
          <cell r="O4946" t="str">
            <v xml:space="preserve">POWER382041300   </v>
          </cell>
          <cell r="P4946" t="str">
            <v>58000 - DT O&amp;M Superv and engineering</v>
          </cell>
          <cell r="Q4946" t="str">
            <v>DeptID</v>
          </cell>
          <cell r="R4946" t="str">
            <v xml:space="preserve">POWER-58000-OTHR-41300- </v>
          </cell>
          <cell r="S4946" t="str">
            <v>POWER-58000-OTHR-41300-</v>
          </cell>
          <cell r="T4946" t="str">
            <v>POWER-58000-OTHR-41300</v>
          </cell>
          <cell r="U4946" t="str">
            <v>POWER-58000-OTHR-41300</v>
          </cell>
          <cell r="V4946" t="str">
            <v>INCSTMT.</v>
          </cell>
          <cell r="W4946" t="str">
            <v>NET_EARNINGS.</v>
          </cell>
          <cell r="X4946" t="str">
            <v>EBITDA.</v>
          </cell>
          <cell r="Y4946" t="str">
            <v>OPERATING EARNINGS.</v>
          </cell>
          <cell r="Z4946" t="str">
            <v>NET_OMA.</v>
          </cell>
          <cell r="AA4946" t="str">
            <v>OM&amp;A DIRECT.</v>
          </cell>
          <cell r="AB4946" t="str">
            <v>OM&amp;A EXPENSE OTHER.</v>
          </cell>
          <cell r="AC4946" t="str">
            <v>OTHER OM&amp;A EXPENSES.</v>
          </cell>
          <cell r="AD4946" t="str">
            <v>OTHER_OPERATING.</v>
          </cell>
          <cell r="AE4946" t="str">
            <v>PHONES.</v>
          </cell>
          <cell r="AF4946">
            <v>0</v>
          </cell>
          <cell r="AG4946">
            <v>0</v>
          </cell>
          <cell r="AH4946">
            <v>0</v>
          </cell>
        </row>
        <row r="4947">
          <cell r="K4947" t="str">
            <v>POWER3830</v>
          </cell>
          <cell r="L4947" t="str">
            <v xml:space="preserve">POWER383041300 </v>
          </cell>
          <cell r="M4947" t="str">
            <v xml:space="preserve">POWER383041300  </v>
          </cell>
          <cell r="N4947" t="str">
            <v xml:space="preserve">POWER383041300  </v>
          </cell>
          <cell r="O4947" t="str">
            <v xml:space="preserve">POWER383041300   </v>
          </cell>
          <cell r="P4947" t="str">
            <v>58000 - DT O&amp;M Superv and engineering</v>
          </cell>
          <cell r="Q4947" t="str">
            <v>DeptID</v>
          </cell>
          <cell r="R4947" t="str">
            <v xml:space="preserve">POWER-58000-OTHR-41300- </v>
          </cell>
          <cell r="S4947" t="str">
            <v>POWER-58000-OTHR-41300-</v>
          </cell>
          <cell r="T4947" t="str">
            <v>POWER-58000-OTHR-41300</v>
          </cell>
          <cell r="U4947" t="str">
            <v>POWER-58000-OTHR-41300</v>
          </cell>
          <cell r="V4947" t="str">
            <v>INCSTMT.</v>
          </cell>
          <cell r="W4947" t="str">
            <v>NET_EARNINGS.</v>
          </cell>
          <cell r="X4947" t="str">
            <v>EBITDA.</v>
          </cell>
          <cell r="Y4947" t="str">
            <v>OPERATING EARNINGS.</v>
          </cell>
          <cell r="Z4947" t="str">
            <v>NET_OMA.</v>
          </cell>
          <cell r="AA4947" t="str">
            <v>OM&amp;A DIRECT.</v>
          </cell>
          <cell r="AB4947" t="str">
            <v>OM&amp;A EXPENSE OTHER.</v>
          </cell>
          <cell r="AC4947" t="str">
            <v>OTHER OM&amp;A EXPENSES.</v>
          </cell>
          <cell r="AD4947" t="str">
            <v>OTHER_OPERATING.</v>
          </cell>
          <cell r="AE4947" t="str">
            <v>PRINTING.</v>
          </cell>
          <cell r="AF4947">
            <v>0</v>
          </cell>
          <cell r="AG4947">
            <v>0</v>
          </cell>
          <cell r="AH4947">
            <v>0</v>
          </cell>
        </row>
        <row r="4948">
          <cell r="K4948" t="str">
            <v>POWER3840</v>
          </cell>
          <cell r="L4948" t="str">
            <v xml:space="preserve">POWER384041300 </v>
          </cell>
          <cell r="M4948" t="str">
            <v xml:space="preserve">POWER384041300  </v>
          </cell>
          <cell r="N4948" t="str">
            <v xml:space="preserve">POWER384041300  </v>
          </cell>
          <cell r="O4948" t="str">
            <v xml:space="preserve">POWER384041300   </v>
          </cell>
          <cell r="P4948" t="str">
            <v>58000 - DT O&amp;M Superv and engineering</v>
          </cell>
          <cell r="Q4948" t="str">
            <v>DeptID</v>
          </cell>
          <cell r="R4948" t="str">
            <v xml:space="preserve">POWER-58000-OTHR-41300- </v>
          </cell>
          <cell r="S4948" t="str">
            <v>POWER-58000-OTHR-41300-</v>
          </cell>
          <cell r="T4948" t="str">
            <v>POWER-58000-OTHR-41300</v>
          </cell>
          <cell r="U4948" t="str">
            <v>POWER-58000-OTHR-41300</v>
          </cell>
          <cell r="V4948" t="str">
            <v>INCSTMT.</v>
          </cell>
          <cell r="W4948" t="str">
            <v>NET_EARNINGS.</v>
          </cell>
          <cell r="X4948" t="str">
            <v>EBITDA.</v>
          </cell>
          <cell r="Y4948" t="str">
            <v>OPERATING EARNINGS.</v>
          </cell>
          <cell r="Z4948" t="str">
            <v>NET_OMA.</v>
          </cell>
          <cell r="AA4948" t="str">
            <v>OM&amp;A DIRECT.</v>
          </cell>
          <cell r="AB4948" t="str">
            <v>OM&amp;A EXPENSE OTHER.</v>
          </cell>
          <cell r="AC4948" t="str">
            <v>OTHER OM&amp;A EXPENSES.</v>
          </cell>
          <cell r="AD4948" t="str">
            <v>OTHER_OPERATING.</v>
          </cell>
          <cell r="AE4948" t="str">
            <v>REF_MAT_MRKT_RSRCH.</v>
          </cell>
          <cell r="AF4948">
            <v>0</v>
          </cell>
          <cell r="AG4948">
            <v>0</v>
          </cell>
          <cell r="AH4948">
            <v>0</v>
          </cell>
        </row>
        <row r="4949">
          <cell r="K4949" t="str">
            <v>POWER3850</v>
          </cell>
          <cell r="L4949" t="str">
            <v xml:space="preserve">POWER385041300 </v>
          </cell>
          <cell r="M4949" t="str">
            <v xml:space="preserve">POWER385041300  </v>
          </cell>
          <cell r="N4949" t="str">
            <v xml:space="preserve">POWER385041300  </v>
          </cell>
          <cell r="O4949" t="str">
            <v xml:space="preserve">POWER385041300   </v>
          </cell>
          <cell r="P4949" t="str">
            <v>58000 - DT O&amp;M Superv and engineering</v>
          </cell>
          <cell r="Q4949" t="str">
            <v>DeptID</v>
          </cell>
          <cell r="R4949" t="str">
            <v xml:space="preserve">POWER-58000-OTHR-41300- </v>
          </cell>
          <cell r="S4949" t="str">
            <v>POWER-58000-OTHR-41300-</v>
          </cell>
          <cell r="T4949" t="str">
            <v>POWER-58000-OTHR-41300</v>
          </cell>
          <cell r="U4949" t="str">
            <v>POWER-58000-OTHR-41300</v>
          </cell>
          <cell r="V4949" t="str">
            <v>INCSTMT.</v>
          </cell>
          <cell r="W4949" t="str">
            <v>NET_EARNINGS.</v>
          </cell>
          <cell r="X4949" t="str">
            <v>EBITDA.</v>
          </cell>
          <cell r="Y4949" t="str">
            <v>OPERATING EARNINGS.</v>
          </cell>
          <cell r="Z4949" t="str">
            <v>NET_OMA.</v>
          </cell>
          <cell r="AA4949" t="str">
            <v>OM&amp;A DIRECT.</v>
          </cell>
          <cell r="AB4949" t="str">
            <v>OM&amp;A EXPENSE OTHER.</v>
          </cell>
          <cell r="AC4949" t="str">
            <v>OTHER OM&amp;A EXPENSES.</v>
          </cell>
          <cell r="AD4949" t="str">
            <v>OTHER_OPERATING.</v>
          </cell>
          <cell r="AE4949" t="str">
            <v>OTHER_OPER_2.</v>
          </cell>
          <cell r="AF4949">
            <v>0</v>
          </cell>
          <cell r="AG4949">
            <v>0</v>
          </cell>
          <cell r="AH4949">
            <v>0</v>
          </cell>
        </row>
        <row r="4950">
          <cell r="K4950" t="str">
            <v>POWER3854</v>
          </cell>
          <cell r="L4950" t="str">
            <v xml:space="preserve">POWER385441300 </v>
          </cell>
          <cell r="M4950" t="str">
            <v xml:space="preserve">POWER385441300  </v>
          </cell>
          <cell r="N4950" t="str">
            <v xml:space="preserve">POWER385441300  </v>
          </cell>
          <cell r="O4950" t="str">
            <v xml:space="preserve">POWER385441300   </v>
          </cell>
          <cell r="P4950" t="str">
            <v>58000 - DT O&amp;M Superv and engineering</v>
          </cell>
          <cell r="Q4950" t="str">
            <v>DeptID</v>
          </cell>
          <cell r="R4950" t="str">
            <v xml:space="preserve">POWER-58000-OTHR-41300- </v>
          </cell>
          <cell r="S4950" t="str">
            <v>POWER-58000-OTHR-41300-</v>
          </cell>
          <cell r="T4950" t="str">
            <v>POWER-58000-OTHR-41300</v>
          </cell>
          <cell r="U4950" t="str">
            <v>POWER-58000-OTHR-41300</v>
          </cell>
          <cell r="V4950" t="str">
            <v>INCSTMT.</v>
          </cell>
          <cell r="W4950" t="str">
            <v>NET_EARNINGS.</v>
          </cell>
          <cell r="X4950" t="str">
            <v>EBITDA.</v>
          </cell>
          <cell r="Y4950" t="str">
            <v>OPERATING EARNINGS.</v>
          </cell>
          <cell r="Z4950" t="str">
            <v>NET_OMA.</v>
          </cell>
          <cell r="AA4950" t="str">
            <v>OM&amp;A DIRECT.</v>
          </cell>
          <cell r="AB4950" t="str">
            <v>OM&amp;A EXPENSE OTHER.</v>
          </cell>
          <cell r="AC4950" t="str">
            <v>OTHER OM&amp;A EXPENSES.</v>
          </cell>
          <cell r="AD4950" t="str">
            <v>OTHER_OPERATING.</v>
          </cell>
          <cell r="AE4950" t="str">
            <v>OTHER_HRDWRE_SFTWRE.</v>
          </cell>
          <cell r="AF4950">
            <v>0</v>
          </cell>
          <cell r="AG4950">
            <v>0</v>
          </cell>
          <cell r="AH4950">
            <v>0</v>
          </cell>
        </row>
        <row r="4951">
          <cell r="K4951" t="str">
            <v>POWER3855</v>
          </cell>
          <cell r="L4951" t="str">
            <v xml:space="preserve">POWER385541300 </v>
          </cell>
          <cell r="M4951" t="str">
            <v xml:space="preserve">POWER385541300  </v>
          </cell>
          <cell r="N4951" t="str">
            <v xml:space="preserve">POWER385541300  </v>
          </cell>
          <cell r="O4951" t="str">
            <v xml:space="preserve">POWER385541300   </v>
          </cell>
          <cell r="P4951" t="str">
            <v>58000 - DT O&amp;M Superv and engineering</v>
          </cell>
          <cell r="Q4951" t="str">
            <v>DeptID</v>
          </cell>
          <cell r="R4951" t="str">
            <v xml:space="preserve">POWER-58000-OTHR-41300- </v>
          </cell>
          <cell r="S4951" t="str">
            <v>POWER-58000-OTHR-41300-</v>
          </cell>
          <cell r="T4951" t="str">
            <v>POWER-58000-OTHR-41300</v>
          </cell>
          <cell r="U4951" t="str">
            <v>POWER-58000-OTHR-41300</v>
          </cell>
          <cell r="V4951" t="str">
            <v>INCSTMT.</v>
          </cell>
          <cell r="W4951" t="str">
            <v>NET_EARNINGS.</v>
          </cell>
          <cell r="X4951" t="str">
            <v>EBITDA.</v>
          </cell>
          <cell r="Y4951" t="str">
            <v>OPERATING EARNINGS.</v>
          </cell>
          <cell r="Z4951" t="str">
            <v>NET_OMA.</v>
          </cell>
          <cell r="AA4951" t="str">
            <v>OM&amp;A DIRECT.</v>
          </cell>
          <cell r="AB4951" t="str">
            <v>OM&amp;A EXPENSE OTHER.</v>
          </cell>
          <cell r="AC4951" t="str">
            <v>OTHER OM&amp;A EXPENSES.</v>
          </cell>
          <cell r="AD4951" t="str">
            <v>OTHER_OPERATING.</v>
          </cell>
          <cell r="AE4951" t="str">
            <v>OTHER_HRDWRE_SFTWRE.</v>
          </cell>
          <cell r="AF4951">
            <v>0</v>
          </cell>
          <cell r="AG4951">
            <v>0</v>
          </cell>
          <cell r="AH4951">
            <v>0</v>
          </cell>
        </row>
        <row r="4952">
          <cell r="K4952" t="str">
            <v>POWER4100</v>
          </cell>
          <cell r="L4952" t="str">
            <v xml:space="preserve">POWER410041300 </v>
          </cell>
          <cell r="M4952" t="str">
            <v xml:space="preserve">POWER410041300  </v>
          </cell>
          <cell r="N4952" t="str">
            <v xml:space="preserve">POWER410041300  </v>
          </cell>
          <cell r="O4952" t="str">
            <v xml:space="preserve">POWER410041300   </v>
          </cell>
          <cell r="P4952" t="str">
            <v>58000 - DT O&amp;M Superv and engineering</v>
          </cell>
          <cell r="Q4952" t="str">
            <v>DeptID</v>
          </cell>
          <cell r="R4952" t="str">
            <v xml:space="preserve">POWER-58000-OTHR-41300- </v>
          </cell>
          <cell r="S4952" t="str">
            <v>POWER-58000-OTHR-41300-</v>
          </cell>
          <cell r="T4952" t="str">
            <v>POWER-58000-OTHR-41300</v>
          </cell>
          <cell r="U4952" t="str">
            <v>POWER-58000-OTHR-41300</v>
          </cell>
          <cell r="V4952" t="str">
            <v>INCSTMT.</v>
          </cell>
          <cell r="W4952" t="str">
            <v>NET_EARNINGS.</v>
          </cell>
          <cell r="X4952" t="str">
            <v>EBITDA.</v>
          </cell>
          <cell r="Y4952" t="str">
            <v>OPERATING EARNINGS.</v>
          </cell>
          <cell r="Z4952" t="str">
            <v>NET_OMA.</v>
          </cell>
          <cell r="AA4952" t="str">
            <v>OM&amp;A DIRECT.</v>
          </cell>
          <cell r="AB4952" t="str">
            <v>OM&amp;A EXPENSE OTHER.</v>
          </cell>
          <cell r="AC4952" t="str">
            <v>OTHER OM&amp;A EXPENSES.</v>
          </cell>
          <cell r="AD4952" t="str">
            <v>MANAGED_COSTS.</v>
          </cell>
          <cell r="AE4952" t="str">
            <v>CONSTRUCTION COSTS.</v>
          </cell>
          <cell r="AF4952" t="str">
            <v>CONTRACT CONSTRUCT.</v>
          </cell>
          <cell r="AG4952">
            <v>0</v>
          </cell>
          <cell r="AH4952">
            <v>0</v>
          </cell>
        </row>
        <row r="4953">
          <cell r="K4953" t="str">
            <v>POWER4211</v>
          </cell>
          <cell r="L4953" t="str">
            <v xml:space="preserve">POWER421141300 </v>
          </cell>
          <cell r="M4953" t="str">
            <v xml:space="preserve">POWER421141300  </v>
          </cell>
          <cell r="N4953" t="str">
            <v xml:space="preserve">POWER421141300  </v>
          </cell>
          <cell r="O4953" t="str">
            <v xml:space="preserve">POWER421141300   </v>
          </cell>
          <cell r="P4953" t="str">
            <v>58000 - DT O&amp;M Superv and engineering</v>
          </cell>
          <cell r="Q4953" t="str">
            <v>DeptID</v>
          </cell>
          <cell r="R4953" t="str">
            <v xml:space="preserve">POWER-58000-OTHR-41300- </v>
          </cell>
          <cell r="S4953" t="str">
            <v>POWER-58000-OTHR-41300-</v>
          </cell>
          <cell r="T4953" t="str">
            <v>POWER-58000-OTHR-41300</v>
          </cell>
          <cell r="U4953" t="str">
            <v>POWER-58000-OTHR-41300</v>
          </cell>
          <cell r="V4953" t="str">
            <v>INCSTMT.</v>
          </cell>
          <cell r="W4953" t="str">
            <v>NET_EARNINGS.</v>
          </cell>
          <cell r="X4953" t="str">
            <v>EBITDA.</v>
          </cell>
          <cell r="Y4953" t="str">
            <v>OPERATING EARNINGS.</v>
          </cell>
          <cell r="Z4953" t="str">
            <v>NET_OMA.</v>
          </cell>
          <cell r="AA4953" t="str">
            <v>OM&amp;A DIRECT.</v>
          </cell>
          <cell r="AB4953" t="str">
            <v>OM&amp;A EXPENSE OTHER.</v>
          </cell>
          <cell r="AC4953" t="str">
            <v>OTHER OM&amp;A EXPENSES.</v>
          </cell>
          <cell r="AD4953" t="str">
            <v>MANAGED_COSTS.</v>
          </cell>
          <cell r="AE4953" t="str">
            <v>CONSTRUCTION COSTS.</v>
          </cell>
          <cell r="AF4953" t="str">
            <v>CONSTRCT_MATERIALS.</v>
          </cell>
          <cell r="AG4953" t="str">
            <v>MATERIALS.</v>
          </cell>
          <cell r="AH4953">
            <v>0</v>
          </cell>
        </row>
        <row r="4954">
          <cell r="K4954" t="str">
            <v>POWER4310</v>
          </cell>
          <cell r="L4954" t="str">
            <v xml:space="preserve">POWER431041300 </v>
          </cell>
          <cell r="M4954" t="str">
            <v>POWER431041300 E10080</v>
          </cell>
          <cell r="N4954" t="str">
            <v xml:space="preserve">POWER431041300  </v>
          </cell>
          <cell r="O4954" t="str">
            <v xml:space="preserve">POWER431041300 E10080 </v>
          </cell>
          <cell r="P4954" t="str">
            <v>58000 - DT O&amp;M Superv and engineering</v>
          </cell>
          <cell r="Q4954" t="str">
            <v>Project</v>
          </cell>
          <cell r="R4954" t="str">
            <v xml:space="preserve">POWER-58000-OTHR-41300- </v>
          </cell>
          <cell r="S4954" t="str">
            <v>POWER-58000-OTHR-41300-</v>
          </cell>
          <cell r="T4954" t="str">
            <v>POWER-58000-OTHR-41300</v>
          </cell>
          <cell r="U4954" t="str">
            <v>POWER-58000-OTHR-41300</v>
          </cell>
          <cell r="V4954" t="str">
            <v>INCSTMT.</v>
          </cell>
          <cell r="W4954" t="str">
            <v>NET_EARNINGS.</v>
          </cell>
          <cell r="X4954" t="str">
            <v>EBITDA.</v>
          </cell>
          <cell r="Y4954" t="str">
            <v>OPERATING EARNINGS.</v>
          </cell>
          <cell r="Z4954" t="str">
            <v>NET_OMA.</v>
          </cell>
          <cell r="AA4954" t="str">
            <v>OM&amp;A DIRECT.</v>
          </cell>
          <cell r="AB4954" t="str">
            <v>OM&amp;A EXPENSE OTHER.</v>
          </cell>
          <cell r="AC4954" t="str">
            <v>OTHER OM&amp;A EXPENSES.</v>
          </cell>
          <cell r="AD4954" t="str">
            <v>MANAGED_COSTS.</v>
          </cell>
          <cell r="AE4954" t="str">
            <v>CONSTRUCTION COSTS.</v>
          </cell>
          <cell r="AF4954" t="str">
            <v>VEHICLES.</v>
          </cell>
          <cell r="AG4954">
            <v>0</v>
          </cell>
          <cell r="AH4954">
            <v>0</v>
          </cell>
        </row>
        <row r="4955">
          <cell r="K4955" t="str">
            <v>POWER5599</v>
          </cell>
          <cell r="L4955" t="str">
            <v xml:space="preserve">POWER559941300 </v>
          </cell>
          <cell r="M4955" t="str">
            <v xml:space="preserve">POWER559941300  </v>
          </cell>
          <cell r="N4955" t="str">
            <v xml:space="preserve">POWER559941300  </v>
          </cell>
          <cell r="O4955" t="str">
            <v xml:space="preserve">POWER559941300   </v>
          </cell>
          <cell r="P4955" t="str">
            <v>58000 - DT O&amp;M Superv and engineering</v>
          </cell>
          <cell r="Q4955" t="str">
            <v>DeptID</v>
          </cell>
          <cell r="R4955" t="str">
            <v xml:space="preserve">POWER-58000-OTHR-41300- </v>
          </cell>
          <cell r="S4955" t="str">
            <v>POWER-58000-OTHR-41300-</v>
          </cell>
          <cell r="T4955" t="str">
            <v>POWER-58000-OTHR-41300</v>
          </cell>
          <cell r="U4955" t="str">
            <v>POWER-58000-OTHR-41300</v>
          </cell>
          <cell r="V4955" t="str">
            <v>INCSTMT.</v>
          </cell>
          <cell r="W4955" t="str">
            <v>NET_EARNINGS.</v>
          </cell>
          <cell r="X4955" t="str">
            <v>EBITDA.</v>
          </cell>
          <cell r="Y4955" t="str">
            <v>OPERATING EARNINGS.</v>
          </cell>
          <cell r="Z4955" t="str">
            <v>NET_OMA.</v>
          </cell>
          <cell r="AA4955" t="str">
            <v>OM&amp;A DIRECT.</v>
          </cell>
          <cell r="AB4955" t="str">
            <v>OM&amp;A EXPENSE OTHER.</v>
          </cell>
          <cell r="AC4955" t="str">
            <v>OTHER OM&amp;A EXPENSES.</v>
          </cell>
          <cell r="AD4955" t="str">
            <v>MANAGED_COSTS.</v>
          </cell>
          <cell r="AE4955" t="str">
            <v>OTHER CHARGES.</v>
          </cell>
          <cell r="AF4955" t="str">
            <v>OTHER_COSTS.</v>
          </cell>
          <cell r="AG4955" t="str">
            <v>OTHER EXCL CIAC.</v>
          </cell>
          <cell r="AH4955" t="str">
            <v>WRITE OFFS.</v>
          </cell>
        </row>
        <row r="4956">
          <cell r="K4956" t="str">
            <v>POWER3300</v>
          </cell>
          <cell r="L4956" t="str">
            <v>POWER330041300ENMAX</v>
          </cell>
          <cell r="M4956" t="str">
            <v xml:space="preserve">POWER330041300ENMAX </v>
          </cell>
          <cell r="N4956" t="str">
            <v xml:space="preserve">POWER330041300ENMAX </v>
          </cell>
          <cell r="O4956" t="str">
            <v xml:space="preserve">POWER330041300ENMAX  </v>
          </cell>
          <cell r="P4956" t="str">
            <v>58000 - DT O&amp;M Superv and engineering</v>
          </cell>
          <cell r="Q4956" t="str">
            <v>DeptID</v>
          </cell>
          <cell r="R4956" t="str">
            <v>POWER-58000-OTHR-41300-ENMAX</v>
          </cell>
          <cell r="S4956" t="str">
            <v>POWER-58000-OTHR-41300-ENMAX</v>
          </cell>
          <cell r="T4956" t="str">
            <v>POWER-58000-OTHR-41300-ENMAX</v>
          </cell>
          <cell r="U4956" t="str">
            <v>POWER-58000-OTHR-41300-ENMAX</v>
          </cell>
          <cell r="V4956" t="str">
            <v>INCSTMT.</v>
          </cell>
          <cell r="W4956" t="str">
            <v>NET_EARNINGS.</v>
          </cell>
          <cell r="X4956" t="str">
            <v>EBITDA.</v>
          </cell>
          <cell r="Y4956" t="str">
            <v>OPERATING EARNINGS.</v>
          </cell>
          <cell r="Z4956" t="str">
            <v>NET_OMA.</v>
          </cell>
          <cell r="AA4956" t="str">
            <v>OM&amp;A DIRECT.</v>
          </cell>
          <cell r="AB4956" t="str">
            <v>OM&amp;A EXPENSE OTHER.</v>
          </cell>
          <cell r="AC4956" t="str">
            <v>OTHER OM&amp;A EXPENSES.</v>
          </cell>
          <cell r="AD4956" t="str">
            <v>STAFF_DEVELOPMENT.</v>
          </cell>
          <cell r="AE4956">
            <v>0</v>
          </cell>
          <cell r="AF4956">
            <v>0</v>
          </cell>
          <cell r="AG4956">
            <v>0</v>
          </cell>
          <cell r="AH4956">
            <v>0</v>
          </cell>
        </row>
        <row r="4957">
          <cell r="K4957" t="str">
            <v>POWER3320</v>
          </cell>
          <cell r="L4957" t="str">
            <v>POWER332041300ENMAX</v>
          </cell>
          <cell r="M4957" t="str">
            <v xml:space="preserve">POWER332041300ENMAX </v>
          </cell>
          <cell r="N4957" t="str">
            <v xml:space="preserve">POWER332041300ENMAX </v>
          </cell>
          <cell r="O4957" t="str">
            <v xml:space="preserve">POWER332041300ENMAX  </v>
          </cell>
          <cell r="P4957" t="str">
            <v>58000 - DT O&amp;M Superv and engineering</v>
          </cell>
          <cell r="Q4957" t="str">
            <v>DeptID</v>
          </cell>
          <cell r="R4957" t="str">
            <v>POWER-58000-OTHR-41300-ENMAX</v>
          </cell>
          <cell r="S4957" t="str">
            <v>POWER-58000-OTHR-41300-ENMAX</v>
          </cell>
          <cell r="T4957" t="str">
            <v>POWER-58000-OTHR-41300-ENMAX</v>
          </cell>
          <cell r="U4957" t="str">
            <v>POWER-58000-OTHR-41300-ENMAX</v>
          </cell>
          <cell r="V4957" t="str">
            <v>INCSTMT.</v>
          </cell>
          <cell r="W4957" t="str">
            <v>NET_EARNINGS.</v>
          </cell>
          <cell r="X4957" t="str">
            <v>EBITDA.</v>
          </cell>
          <cell r="Y4957" t="str">
            <v>OPERATING EARNINGS.</v>
          </cell>
          <cell r="Z4957" t="str">
            <v>NET_OMA.</v>
          </cell>
          <cell r="AA4957" t="str">
            <v>OM&amp;A DIRECT.</v>
          </cell>
          <cell r="AB4957" t="str">
            <v>OM&amp;A EXPENSE OTHER.</v>
          </cell>
          <cell r="AC4957" t="str">
            <v>OTHER OM&amp;A EXPENSES.</v>
          </cell>
          <cell r="AD4957">
            <v>0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</row>
        <row r="4958">
          <cell r="K4958" t="str">
            <v>POWER4310</v>
          </cell>
          <cell r="L4958" t="str">
            <v>POWER431041630</v>
          </cell>
          <cell r="M4958" t="str">
            <v>POWER431041630</v>
          </cell>
          <cell r="N4958" t="str">
            <v>POWER431041630</v>
          </cell>
          <cell r="O4958" t="str">
            <v>POWER431041630</v>
          </cell>
          <cell r="P4958" t="str">
            <v>58000 - DT O&amp;M Superv and engineering</v>
          </cell>
          <cell r="Q4958" t="str">
            <v>DeptID</v>
          </cell>
          <cell r="R4958" t="str">
            <v>POWER-58000-OTHR-41630-</v>
          </cell>
          <cell r="S4958" t="str">
            <v>POWER-58000-OTHR-41630-</v>
          </cell>
          <cell r="T4958" t="str">
            <v>POWER-58000-OTHR-41630</v>
          </cell>
          <cell r="U4958" t="str">
            <v>POWER-58000-OTHR-41630</v>
          </cell>
          <cell r="V4958" t="str">
            <v>INCSTMT.</v>
          </cell>
          <cell r="W4958" t="str">
            <v>NET_EARNINGS.</v>
          </cell>
          <cell r="X4958" t="str">
            <v>EBITDA.</v>
          </cell>
          <cell r="Y4958" t="str">
            <v>OPERATING EARNINGS.</v>
          </cell>
          <cell r="Z4958" t="str">
            <v>NET_OMA.</v>
          </cell>
          <cell r="AA4958" t="str">
            <v>OM&amp;A DIRECT.</v>
          </cell>
          <cell r="AB4958" t="str">
            <v>OM&amp;A EXPENSE OTHER.</v>
          </cell>
          <cell r="AC4958" t="str">
            <v>OTHER OM&amp;A EXPENSES.</v>
          </cell>
          <cell r="AD4958" t="str">
            <v>MANAGED_COSTS.</v>
          </cell>
          <cell r="AE4958" t="str">
            <v>CONSTRUCTION COSTS.</v>
          </cell>
          <cell r="AF4958" t="str">
            <v>VEHICLES.</v>
          </cell>
        </row>
        <row r="4959">
          <cell r="K4959" t="str">
            <v>POWER3203</v>
          </cell>
          <cell r="L4959" t="str">
            <v xml:space="preserve">POWER320341630 </v>
          </cell>
          <cell r="M4959" t="str">
            <v xml:space="preserve">POWER320341630  </v>
          </cell>
          <cell r="N4959" t="str">
            <v xml:space="preserve">POWER320341630  </v>
          </cell>
          <cell r="O4959" t="str">
            <v xml:space="preserve">POWER320341630   </v>
          </cell>
          <cell r="P4959" t="str">
            <v>58000 - DT O&amp;M Superv and engineering</v>
          </cell>
          <cell r="Q4959" t="str">
            <v>DeptID</v>
          </cell>
          <cell r="R4959" t="str">
            <v xml:space="preserve">POWER-58000-OTHR-41630- </v>
          </cell>
          <cell r="S4959" t="str">
            <v>POWER-58000-OTHR-41630-</v>
          </cell>
          <cell r="T4959" t="str">
            <v>POWER-58000-OTHR-41630</v>
          </cell>
          <cell r="U4959" t="str">
            <v>POWER-58000-OTHR-41630</v>
          </cell>
          <cell r="V4959" t="str">
            <v>INCSTMT.</v>
          </cell>
          <cell r="W4959" t="str">
            <v>NET_EARNINGS.</v>
          </cell>
          <cell r="X4959" t="str">
            <v>EBITDA.</v>
          </cell>
          <cell r="Y4959" t="str">
            <v>OPERATING EARNINGS.</v>
          </cell>
          <cell r="Z4959" t="str">
            <v>NET_OMA.</v>
          </cell>
          <cell r="AA4959" t="str">
            <v>OM&amp;A DIRECT.</v>
          </cell>
          <cell r="AB4959" t="str">
            <v>OM&amp;A EXPENSE OTHER.</v>
          </cell>
          <cell r="AC4959" t="str">
            <v>OTHER OM&amp;A EXPENSES.</v>
          </cell>
          <cell r="AD4959">
            <v>0</v>
          </cell>
          <cell r="AE4959">
            <v>0</v>
          </cell>
          <cell r="AF4959">
            <v>0</v>
          </cell>
          <cell r="AG4959">
            <v>0</v>
          </cell>
          <cell r="AH4959">
            <v>0</v>
          </cell>
        </row>
        <row r="4960">
          <cell r="K4960" t="str">
            <v>POWER3300</v>
          </cell>
          <cell r="L4960" t="str">
            <v xml:space="preserve">POWER330041630 </v>
          </cell>
          <cell r="M4960" t="str">
            <v xml:space="preserve">POWER330041630  </v>
          </cell>
          <cell r="N4960" t="str">
            <v xml:space="preserve">POWER330041630  </v>
          </cell>
          <cell r="O4960" t="str">
            <v xml:space="preserve">POWER330041630   </v>
          </cell>
          <cell r="P4960" t="str">
            <v>58000 - DT O&amp;M Superv and engineering</v>
          </cell>
          <cell r="Q4960" t="str">
            <v>DeptID</v>
          </cell>
          <cell r="R4960" t="str">
            <v xml:space="preserve">POWER-58000-OTHR-41630- </v>
          </cell>
          <cell r="S4960" t="str">
            <v>POWER-58000-OTHR-41630-</v>
          </cell>
          <cell r="T4960" t="str">
            <v>POWER-58000-OTHR-41630</v>
          </cell>
          <cell r="U4960" t="str">
            <v>POWER-58000-OTHR-41630</v>
          </cell>
          <cell r="V4960" t="str">
            <v>INCSTMT.</v>
          </cell>
          <cell r="W4960" t="str">
            <v>NET_EARNINGS.</v>
          </cell>
          <cell r="X4960" t="str">
            <v>EBITDA.</v>
          </cell>
          <cell r="Y4960" t="str">
            <v>OPERATING EARNINGS.</v>
          </cell>
          <cell r="Z4960" t="str">
            <v>NET_OMA.</v>
          </cell>
          <cell r="AA4960" t="str">
            <v>OM&amp;A DIRECT.</v>
          </cell>
          <cell r="AB4960" t="str">
            <v>OM&amp;A EXPENSE OTHER.</v>
          </cell>
          <cell r="AC4960" t="str">
            <v>OTHER OM&amp;A EXPENSES.</v>
          </cell>
          <cell r="AD4960" t="str">
            <v>STAFF_DEVELOPMENT.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</row>
        <row r="4961">
          <cell r="K4961" t="str">
            <v>POWER3301</v>
          </cell>
          <cell r="L4961" t="str">
            <v xml:space="preserve">POWER330141630 </v>
          </cell>
          <cell r="M4961" t="str">
            <v xml:space="preserve">POWER330141630  </v>
          </cell>
          <cell r="N4961" t="str">
            <v xml:space="preserve">POWER330141630  </v>
          </cell>
          <cell r="O4961" t="str">
            <v xml:space="preserve">POWER330141630   </v>
          </cell>
          <cell r="P4961" t="str">
            <v>58000 - DT O&amp;M Superv and engineering</v>
          </cell>
          <cell r="Q4961" t="str">
            <v>DeptID</v>
          </cell>
          <cell r="R4961" t="str">
            <v xml:space="preserve">POWER-58000-OTHR-41630- </v>
          </cell>
          <cell r="S4961" t="str">
            <v>POWER-58000-OTHR-41630-</v>
          </cell>
          <cell r="T4961" t="str">
            <v>POWER-58000-OTHR-41630</v>
          </cell>
          <cell r="U4961" t="str">
            <v>POWER-58000-OTHR-41630</v>
          </cell>
          <cell r="V4961" t="str">
            <v>INCSTMT.</v>
          </cell>
          <cell r="W4961" t="str">
            <v>NET_EARNINGS.</v>
          </cell>
          <cell r="X4961" t="str">
            <v>EBITDA.</v>
          </cell>
          <cell r="Y4961" t="str">
            <v>OPERATING EARNINGS.</v>
          </cell>
          <cell r="Z4961" t="str">
            <v>NET_OMA.</v>
          </cell>
          <cell r="AA4961" t="str">
            <v>OM&amp;A DIRECT.</v>
          </cell>
          <cell r="AB4961" t="str">
            <v>OM&amp;A EXPENSE OTHER.</v>
          </cell>
          <cell r="AC4961" t="str">
            <v>OTHER OM&amp;A EXPENSES.</v>
          </cell>
          <cell r="AD4961" t="str">
            <v>PLANT_TRAINING.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</row>
        <row r="4962">
          <cell r="K4962" t="str">
            <v>POWER3305</v>
          </cell>
          <cell r="L4962" t="str">
            <v xml:space="preserve">POWER330541630 </v>
          </cell>
          <cell r="M4962" t="str">
            <v xml:space="preserve">POWER330541630  </v>
          </cell>
          <cell r="N4962" t="str">
            <v xml:space="preserve">POWER330541630  </v>
          </cell>
          <cell r="O4962" t="str">
            <v xml:space="preserve">POWER330541630   </v>
          </cell>
          <cell r="P4962" t="str">
            <v>58000 - DT O&amp;M Superv and engineering</v>
          </cell>
          <cell r="Q4962" t="str">
            <v>DeptID</v>
          </cell>
          <cell r="R4962" t="str">
            <v xml:space="preserve">POWER-58000-OTHR-41630- </v>
          </cell>
          <cell r="S4962" t="str">
            <v>POWER-58000-OTHR-41630-</v>
          </cell>
          <cell r="T4962" t="str">
            <v>POWER-58000-OTHR-41630</v>
          </cell>
          <cell r="U4962" t="str">
            <v>POWER-58000-OTHR-41630</v>
          </cell>
          <cell r="V4962" t="str">
            <v>INCSTMT.</v>
          </cell>
          <cell r="W4962" t="str">
            <v>NET_EARNINGS.</v>
          </cell>
          <cell r="X4962" t="str">
            <v>EBITDA.</v>
          </cell>
          <cell r="Y4962" t="str">
            <v>OPERATING EARNINGS.</v>
          </cell>
          <cell r="Z4962" t="str">
            <v>NET_OMA.</v>
          </cell>
          <cell r="AA4962" t="str">
            <v>OM&amp;A DIRECT.</v>
          </cell>
          <cell r="AB4962" t="str">
            <v>OM&amp;A EXPENSE OTHER.</v>
          </cell>
          <cell r="AC4962" t="str">
            <v>OTHER OM&amp;A EXPENSES.</v>
          </cell>
          <cell r="AD4962">
            <v>0</v>
          </cell>
          <cell r="AE4962">
            <v>0</v>
          </cell>
          <cell r="AF4962">
            <v>0</v>
          </cell>
          <cell r="AG4962">
            <v>0</v>
          </cell>
          <cell r="AH4962">
            <v>0</v>
          </cell>
        </row>
        <row r="4963">
          <cell r="K4963" t="str">
            <v>POWER3310</v>
          </cell>
          <cell r="L4963" t="str">
            <v xml:space="preserve">POWER331041630 </v>
          </cell>
          <cell r="M4963" t="str">
            <v xml:space="preserve">POWER331041630  </v>
          </cell>
          <cell r="N4963" t="str">
            <v xml:space="preserve">POWER331041630  </v>
          </cell>
          <cell r="O4963" t="str">
            <v xml:space="preserve">POWER331041630   </v>
          </cell>
          <cell r="P4963" t="str">
            <v>58000 - DT O&amp;M Superv and engineering</v>
          </cell>
          <cell r="Q4963" t="str">
            <v>DeptID</v>
          </cell>
          <cell r="R4963" t="str">
            <v xml:space="preserve">POWER-58000-OTHR-41630- </v>
          </cell>
          <cell r="S4963" t="str">
            <v>POWER-58000-OTHR-41630-</v>
          </cell>
          <cell r="T4963" t="str">
            <v>POWER-58000-OTHR-41630</v>
          </cell>
          <cell r="U4963" t="str">
            <v>POWER-58000-OTHR-41630</v>
          </cell>
          <cell r="V4963" t="str">
            <v>INCSTMT.</v>
          </cell>
          <cell r="W4963" t="str">
            <v>NET_EARNINGS.</v>
          </cell>
          <cell r="X4963" t="str">
            <v>EBITDA.</v>
          </cell>
          <cell r="Y4963" t="str">
            <v>OPERATING EARNINGS.</v>
          </cell>
          <cell r="Z4963" t="str">
            <v>NET_OMA.</v>
          </cell>
          <cell r="AA4963" t="str">
            <v>OM&amp;A DIRECT.</v>
          </cell>
          <cell r="AB4963" t="str">
            <v>OM&amp;A EXPENSE OTHER.</v>
          </cell>
          <cell r="AC4963" t="str">
            <v>OTHER OM&amp;A EXPENSES.</v>
          </cell>
          <cell r="AD4963" t="str">
            <v>BUSINESS EXPENSES.</v>
          </cell>
          <cell r="AE4963" t="str">
            <v>REWARD_AND_RECOG.</v>
          </cell>
          <cell r="AF4963">
            <v>0</v>
          </cell>
          <cell r="AG4963">
            <v>0</v>
          </cell>
          <cell r="AH4963">
            <v>0</v>
          </cell>
        </row>
        <row r="4964">
          <cell r="K4964" t="str">
            <v>POWER3400</v>
          </cell>
          <cell r="L4964" t="str">
            <v xml:space="preserve">POWER340041630 </v>
          </cell>
          <cell r="M4964" t="str">
            <v xml:space="preserve">POWER340041630  </v>
          </cell>
          <cell r="N4964" t="str">
            <v xml:space="preserve">POWER340041630  </v>
          </cell>
          <cell r="O4964" t="str">
            <v xml:space="preserve">POWER340041630   </v>
          </cell>
          <cell r="P4964" t="str">
            <v>58000 - DT O&amp;M Superv and engineering</v>
          </cell>
          <cell r="Q4964" t="str">
            <v>DeptID</v>
          </cell>
          <cell r="R4964" t="str">
            <v xml:space="preserve">POWER-58000-OTHR-41630- </v>
          </cell>
          <cell r="S4964" t="str">
            <v>POWER-58000-OTHR-41630-</v>
          </cell>
          <cell r="T4964" t="str">
            <v>POWER-58000-OTHR-41630</v>
          </cell>
          <cell r="U4964" t="str">
            <v>POWER-58000-OTHR-41630</v>
          </cell>
          <cell r="V4964" t="str">
            <v>INCSTMT.</v>
          </cell>
          <cell r="W4964" t="str">
            <v>NET_EARNINGS.</v>
          </cell>
          <cell r="X4964" t="str">
            <v>EBITDA.</v>
          </cell>
          <cell r="Y4964" t="str">
            <v>OPERATING EARNINGS.</v>
          </cell>
          <cell r="Z4964" t="str">
            <v>NET_OMA.</v>
          </cell>
          <cell r="AA4964" t="str">
            <v>OM&amp;A DIRECT.</v>
          </cell>
          <cell r="AB4964" t="str">
            <v>OM&amp;A EXPENSE OTHER.</v>
          </cell>
          <cell r="AC4964" t="str">
            <v>OTHER OM&amp;A EXPENSES.</v>
          </cell>
          <cell r="AD4964" t="str">
            <v>BUSINESS EXPENSES.</v>
          </cell>
          <cell r="AE4964" t="str">
            <v>BUSINESS_TRAVEL.</v>
          </cell>
          <cell r="AF4964">
            <v>0</v>
          </cell>
          <cell r="AG4964">
            <v>0</v>
          </cell>
          <cell r="AH4964">
            <v>0</v>
          </cell>
        </row>
        <row r="4965">
          <cell r="K4965" t="str">
            <v>POWER3410</v>
          </cell>
          <cell r="L4965" t="str">
            <v xml:space="preserve">POWER341041630 </v>
          </cell>
          <cell r="M4965" t="str">
            <v xml:space="preserve">POWER341041630  </v>
          </cell>
          <cell r="N4965" t="str">
            <v xml:space="preserve">POWER341041630  </v>
          </cell>
          <cell r="O4965" t="str">
            <v xml:space="preserve">POWER341041630   </v>
          </cell>
          <cell r="P4965" t="str">
            <v>58000 - DT O&amp;M Superv and engineering</v>
          </cell>
          <cell r="Q4965" t="str">
            <v>DeptID</v>
          </cell>
          <cell r="R4965" t="str">
            <v xml:space="preserve">POWER-58000-OTHR-41630- </v>
          </cell>
          <cell r="S4965" t="str">
            <v>POWER-58000-OTHR-41630-</v>
          </cell>
          <cell r="T4965" t="str">
            <v>POWER-58000-OTHR-41630</v>
          </cell>
          <cell r="U4965" t="str">
            <v>POWER-58000-OTHR-41630</v>
          </cell>
          <cell r="V4965" t="str">
            <v>INCSTMT.</v>
          </cell>
          <cell r="W4965" t="str">
            <v>NET_EARNINGS.</v>
          </cell>
          <cell r="X4965" t="str">
            <v>EBITDA.</v>
          </cell>
          <cell r="Y4965" t="str">
            <v>OPERATING EARNINGS.</v>
          </cell>
          <cell r="Z4965" t="str">
            <v>NET_OMA.</v>
          </cell>
          <cell r="AA4965" t="str">
            <v>OM&amp;A DIRECT.</v>
          </cell>
          <cell r="AB4965" t="str">
            <v>OM&amp;A EXPENSE OTHER.</v>
          </cell>
          <cell r="AC4965" t="str">
            <v>OTHER OM&amp;A EXPENSES.</v>
          </cell>
          <cell r="AD4965" t="str">
            <v>BUSINESS EXPENSES.</v>
          </cell>
          <cell r="AE4965" t="str">
            <v>OTHER_BUSN_EXP.</v>
          </cell>
          <cell r="AF4965">
            <v>0</v>
          </cell>
          <cell r="AG4965">
            <v>0</v>
          </cell>
          <cell r="AH4965">
            <v>0</v>
          </cell>
        </row>
        <row r="4966">
          <cell r="K4966" t="str">
            <v>POWER3420</v>
          </cell>
          <cell r="L4966" t="str">
            <v xml:space="preserve">POWER342041630 </v>
          </cell>
          <cell r="M4966" t="str">
            <v xml:space="preserve">POWER342041630  </v>
          </cell>
          <cell r="N4966" t="str">
            <v xml:space="preserve">POWER342041630  </v>
          </cell>
          <cell r="O4966" t="str">
            <v xml:space="preserve">POWER342041630   </v>
          </cell>
          <cell r="P4966" t="str">
            <v>58000 - DT O&amp;M Superv and engineering</v>
          </cell>
          <cell r="Q4966" t="str">
            <v>DeptID</v>
          </cell>
          <cell r="R4966" t="str">
            <v xml:space="preserve">POWER-58000-OTHR-41630- </v>
          </cell>
          <cell r="S4966" t="str">
            <v>POWER-58000-OTHR-41630-</v>
          </cell>
          <cell r="T4966" t="str">
            <v>POWER-58000-OTHR-41630</v>
          </cell>
          <cell r="U4966" t="str">
            <v>POWER-58000-OTHR-41630</v>
          </cell>
          <cell r="V4966" t="str">
            <v>INCSTMT.</v>
          </cell>
          <cell r="W4966" t="str">
            <v>NET_EARNINGS.</v>
          </cell>
          <cell r="X4966" t="str">
            <v>EBITDA.</v>
          </cell>
          <cell r="Y4966" t="str">
            <v>OPERATING EARNINGS.</v>
          </cell>
          <cell r="Z4966" t="str">
            <v>NET_OMA.</v>
          </cell>
          <cell r="AA4966" t="str">
            <v>OM&amp;A DIRECT.</v>
          </cell>
          <cell r="AB4966" t="str">
            <v>OM&amp;A EXPENSE OTHER.</v>
          </cell>
          <cell r="AC4966" t="str">
            <v>OTHER OM&amp;A EXPENSES.</v>
          </cell>
          <cell r="AD4966" t="str">
            <v>BUSINESS EXPENSES.</v>
          </cell>
          <cell r="AE4966" t="str">
            <v>EMPLOYEE_EVENTS.</v>
          </cell>
          <cell r="AF4966">
            <v>0</v>
          </cell>
          <cell r="AG4966">
            <v>0</v>
          </cell>
          <cell r="AH4966">
            <v>0</v>
          </cell>
        </row>
        <row r="4967">
          <cell r="K4967" t="str">
            <v>POWER3500</v>
          </cell>
          <cell r="L4967" t="str">
            <v xml:space="preserve">POWER350041630 </v>
          </cell>
          <cell r="M4967" t="str">
            <v xml:space="preserve">POWER350041630  </v>
          </cell>
          <cell r="N4967" t="str">
            <v xml:space="preserve">POWER350041630  </v>
          </cell>
          <cell r="O4967" t="str">
            <v xml:space="preserve">POWER350041630   </v>
          </cell>
          <cell r="P4967" t="str">
            <v>58000 - DT O&amp;M Superv and engineering</v>
          </cell>
          <cell r="Q4967" t="str">
            <v>DeptID</v>
          </cell>
          <cell r="R4967" t="str">
            <v xml:space="preserve">POWER-58000-OTHR-41630- </v>
          </cell>
          <cell r="S4967" t="str">
            <v>POWER-58000-OTHR-41630-</v>
          </cell>
          <cell r="T4967" t="str">
            <v>POWER-58000-OTHR-41630</v>
          </cell>
          <cell r="U4967" t="str">
            <v>POWER-58000-OTHR-41630</v>
          </cell>
          <cell r="V4967" t="str">
            <v>INCSTMT.</v>
          </cell>
          <cell r="W4967" t="str">
            <v>NET_EARNINGS.</v>
          </cell>
          <cell r="X4967" t="str">
            <v>EBITDA.</v>
          </cell>
          <cell r="Y4967" t="str">
            <v>OPERATING EARNINGS.</v>
          </cell>
          <cell r="Z4967" t="str">
            <v>NET_OMA.</v>
          </cell>
          <cell r="AA4967" t="str">
            <v>OM&amp;A DIRECT.</v>
          </cell>
          <cell r="AB4967" t="str">
            <v>OM&amp;A EXPENSE OTHER.</v>
          </cell>
          <cell r="AC4967" t="str">
            <v>OTHER OM&amp;A EXPENSES.</v>
          </cell>
          <cell r="AD4967" t="str">
            <v>BUSINESS EXPENSES.</v>
          </cell>
          <cell r="AE4967" t="str">
            <v>BUSINESS_HOST_ENT.</v>
          </cell>
          <cell r="AF4967">
            <v>0</v>
          </cell>
          <cell r="AG4967">
            <v>0</v>
          </cell>
          <cell r="AH4967">
            <v>0</v>
          </cell>
        </row>
        <row r="4968">
          <cell r="K4968" t="str">
            <v>POWER3520</v>
          </cell>
          <cell r="L4968" t="str">
            <v xml:space="preserve">POWER352041630 </v>
          </cell>
          <cell r="M4968" t="str">
            <v xml:space="preserve">POWER352041630  </v>
          </cell>
          <cell r="N4968" t="str">
            <v xml:space="preserve">POWER352041630  </v>
          </cell>
          <cell r="O4968" t="str">
            <v xml:space="preserve">POWER352041630   </v>
          </cell>
          <cell r="P4968" t="str">
            <v>58000 - DT O&amp;M Superv and engineering</v>
          </cell>
          <cell r="Q4968" t="str">
            <v>DeptID</v>
          </cell>
          <cell r="R4968" t="str">
            <v xml:space="preserve">POWER-58000-OTHR-41630- </v>
          </cell>
          <cell r="S4968" t="str">
            <v>POWER-58000-OTHR-41630-</v>
          </cell>
          <cell r="T4968" t="str">
            <v>POWER-58000-OTHR-41630</v>
          </cell>
          <cell r="U4968" t="str">
            <v>POWER-58000-OTHR-41630</v>
          </cell>
          <cell r="V4968" t="str">
            <v>INCSTMT.</v>
          </cell>
          <cell r="W4968" t="str">
            <v>NET_EARNINGS.</v>
          </cell>
          <cell r="X4968" t="str">
            <v>EBITDA.</v>
          </cell>
          <cell r="Y4968" t="str">
            <v>OPERATING EARNINGS.</v>
          </cell>
          <cell r="Z4968" t="str">
            <v>NET_OMA.</v>
          </cell>
          <cell r="AA4968" t="str">
            <v>OM&amp;A DIRECT.</v>
          </cell>
          <cell r="AB4968" t="str">
            <v>OM&amp;A EXPENSE OTHER.</v>
          </cell>
          <cell r="AC4968" t="str">
            <v>OTHER OM&amp;A EXPENSES.</v>
          </cell>
          <cell r="AD4968" t="str">
            <v>BUSINESS EXPENSES.</v>
          </cell>
          <cell r="AE4968" t="str">
            <v>SPECIAL_EVENTS.</v>
          </cell>
          <cell r="AF4968">
            <v>0</v>
          </cell>
          <cell r="AG4968">
            <v>0</v>
          </cell>
          <cell r="AH4968">
            <v>0</v>
          </cell>
        </row>
        <row r="4969">
          <cell r="K4969" t="str">
            <v>POWER3600</v>
          </cell>
          <cell r="L4969" t="str">
            <v xml:space="preserve">POWER360041630 </v>
          </cell>
          <cell r="M4969" t="str">
            <v xml:space="preserve">POWER360041630  </v>
          </cell>
          <cell r="N4969" t="str">
            <v xml:space="preserve">POWER360041630  </v>
          </cell>
          <cell r="O4969" t="str">
            <v xml:space="preserve">POWER360041630   </v>
          </cell>
          <cell r="P4969" t="str">
            <v>58000 - DT O&amp;M Superv and engineering</v>
          </cell>
          <cell r="Q4969" t="str">
            <v>DeptID</v>
          </cell>
          <cell r="R4969" t="str">
            <v xml:space="preserve">POWER-58000-OTHR-41630- </v>
          </cell>
          <cell r="S4969" t="str">
            <v>POWER-58000-OTHR-41630-</v>
          </cell>
          <cell r="T4969" t="str">
            <v>POWER-58000-OTHR-41630</v>
          </cell>
          <cell r="U4969" t="str">
            <v>POWER-58000-OTHR-41630</v>
          </cell>
          <cell r="V4969" t="str">
            <v>INCSTMT.</v>
          </cell>
          <cell r="W4969" t="str">
            <v>NET_EARNINGS.</v>
          </cell>
          <cell r="X4969" t="str">
            <v>EBITDA.</v>
          </cell>
          <cell r="Y4969" t="str">
            <v>OPERATING EARNINGS.</v>
          </cell>
          <cell r="Z4969" t="str">
            <v>NET_OMA.</v>
          </cell>
          <cell r="AA4969" t="str">
            <v>OM&amp;A DIRECT.</v>
          </cell>
          <cell r="AB4969" t="str">
            <v>OM&amp;A EXPENSE OTHER.</v>
          </cell>
          <cell r="AC4969" t="str">
            <v>OTHER OM&amp;A EXPENSES.</v>
          </cell>
          <cell r="AD4969" t="str">
            <v>MANAGED_COSTS.</v>
          </cell>
          <cell r="AE4969" t="str">
            <v>BUILD_LEASE_MAINT.</v>
          </cell>
          <cell r="AF4969">
            <v>0</v>
          </cell>
          <cell r="AG4969">
            <v>0</v>
          </cell>
          <cell r="AH4969">
            <v>0</v>
          </cell>
        </row>
        <row r="4970">
          <cell r="K4970" t="str">
            <v>POWER3621</v>
          </cell>
          <cell r="L4970" t="str">
            <v xml:space="preserve">POWER362141630 </v>
          </cell>
          <cell r="M4970" t="str">
            <v xml:space="preserve">POWER362141630  </v>
          </cell>
          <cell r="N4970" t="str">
            <v xml:space="preserve">POWER362141630  </v>
          </cell>
          <cell r="O4970" t="str">
            <v xml:space="preserve">POWER362141630   </v>
          </cell>
          <cell r="P4970" t="str">
            <v>58000 - DT O&amp;M Superv and engineering</v>
          </cell>
          <cell r="Q4970" t="str">
            <v>DeptID</v>
          </cell>
          <cell r="R4970" t="str">
            <v xml:space="preserve">POWER-58000-OTHR-41630- </v>
          </cell>
          <cell r="S4970" t="str">
            <v>POWER-58000-OTHR-41630-</v>
          </cell>
          <cell r="T4970" t="str">
            <v>POWER-58000-OTHR-41630</v>
          </cell>
          <cell r="U4970" t="str">
            <v>POWER-58000-OTHR-41630</v>
          </cell>
          <cell r="V4970" t="str">
            <v>INCSTMT.</v>
          </cell>
          <cell r="W4970" t="str">
            <v>NET_EARNINGS.</v>
          </cell>
          <cell r="X4970" t="str">
            <v>EBITDA.</v>
          </cell>
          <cell r="Y4970" t="str">
            <v>OPERATING EARNINGS.</v>
          </cell>
          <cell r="Z4970" t="str">
            <v>NET_OMA.</v>
          </cell>
          <cell r="AA4970" t="str">
            <v>OM&amp;A DIRECT.</v>
          </cell>
          <cell r="AB4970" t="str">
            <v>OM&amp;A EXPENSE OTHER.</v>
          </cell>
          <cell r="AC4970" t="str">
            <v>OTHER OM&amp;A EXPENSES.</v>
          </cell>
          <cell r="AD4970" t="str">
            <v>MANAGED_COSTS.</v>
          </cell>
          <cell r="AE4970" t="str">
            <v>BUILD_LEASE_MAINT.</v>
          </cell>
          <cell r="AF4970">
            <v>0</v>
          </cell>
          <cell r="AG4970">
            <v>0</v>
          </cell>
          <cell r="AH4970">
            <v>0</v>
          </cell>
        </row>
        <row r="4971">
          <cell r="K4971" t="str">
            <v>POWER3623</v>
          </cell>
          <cell r="L4971" t="str">
            <v xml:space="preserve">POWER362341630 </v>
          </cell>
          <cell r="M4971" t="str">
            <v xml:space="preserve">POWER362341630  </v>
          </cell>
          <cell r="N4971" t="str">
            <v xml:space="preserve">POWER362341630  </v>
          </cell>
          <cell r="O4971" t="str">
            <v xml:space="preserve">POWER362341630   </v>
          </cell>
          <cell r="P4971" t="str">
            <v>58000 - DT O&amp;M Superv and engineering</v>
          </cell>
          <cell r="Q4971" t="str">
            <v>DeptID</v>
          </cell>
          <cell r="R4971" t="str">
            <v xml:space="preserve">POWER-58000-OTHR-41630- </v>
          </cell>
          <cell r="S4971" t="str">
            <v>POWER-58000-OTHR-41630-</v>
          </cell>
          <cell r="T4971" t="str">
            <v>POWER-58000-OTHR-41630</v>
          </cell>
          <cell r="U4971" t="str">
            <v>POWER-58000-OTHR-41630</v>
          </cell>
          <cell r="V4971" t="str">
            <v>INCSTMT.</v>
          </cell>
          <cell r="W4971" t="str">
            <v>NET_EARNINGS.</v>
          </cell>
          <cell r="X4971" t="str">
            <v>EBITDA.</v>
          </cell>
          <cell r="Y4971" t="str">
            <v>OPERATING EARNINGS.</v>
          </cell>
          <cell r="Z4971" t="str">
            <v>NET_OMA.</v>
          </cell>
          <cell r="AA4971" t="str">
            <v>OM&amp;A DIRECT.</v>
          </cell>
          <cell r="AB4971" t="str">
            <v>OM&amp;A EXPENSE OTHER.</v>
          </cell>
          <cell r="AC4971" t="str">
            <v>OTHER OM&amp;A EXPENSES.</v>
          </cell>
          <cell r="AD4971" t="str">
            <v>MANAGED_COSTS.</v>
          </cell>
          <cell r="AE4971" t="str">
            <v>BUILD_LEASE_MAINT.</v>
          </cell>
          <cell r="AF4971">
            <v>0</v>
          </cell>
          <cell r="AG4971">
            <v>0</v>
          </cell>
          <cell r="AH4971">
            <v>0</v>
          </cell>
        </row>
        <row r="4972">
          <cell r="K4972" t="str">
            <v>POWER3800</v>
          </cell>
          <cell r="L4972" t="str">
            <v xml:space="preserve">POWER380041630 </v>
          </cell>
          <cell r="M4972" t="str">
            <v xml:space="preserve">POWER380041630  </v>
          </cell>
          <cell r="N4972" t="str">
            <v xml:space="preserve">POWER380041630  </v>
          </cell>
          <cell r="O4972" t="str">
            <v xml:space="preserve">POWER380041630   </v>
          </cell>
          <cell r="P4972" t="str">
            <v>58000 - DT O&amp;M Superv and engineering</v>
          </cell>
          <cell r="Q4972" t="str">
            <v>DeptID</v>
          </cell>
          <cell r="R4972" t="str">
            <v xml:space="preserve">POWER-58000-OTHR-41630- </v>
          </cell>
          <cell r="S4972" t="str">
            <v>POWER-58000-OTHR-41630-</v>
          </cell>
          <cell r="T4972" t="str">
            <v>POWER-58000-OTHR-41630</v>
          </cell>
          <cell r="U4972" t="str">
            <v>POWER-58000-OTHR-41630</v>
          </cell>
          <cell r="V4972" t="str">
            <v>INCSTMT.</v>
          </cell>
          <cell r="W4972" t="str">
            <v>NET_EARNINGS.</v>
          </cell>
          <cell r="X4972" t="str">
            <v>EBITDA.</v>
          </cell>
          <cell r="Y4972" t="str">
            <v>OPERATING EARNINGS.</v>
          </cell>
          <cell r="Z4972" t="str">
            <v>NET_OMA.</v>
          </cell>
          <cell r="AA4972" t="str">
            <v>OM&amp;A DIRECT.</v>
          </cell>
          <cell r="AB4972" t="str">
            <v>OM&amp;A EXPENSE OTHER.</v>
          </cell>
          <cell r="AC4972" t="str">
            <v>OTHER OM&amp;A EXPENSES.</v>
          </cell>
          <cell r="AD4972" t="str">
            <v>OTHER_OPERATING.</v>
          </cell>
          <cell r="AE4972" t="str">
            <v>OTHER_OPER_2.</v>
          </cell>
          <cell r="AF4972">
            <v>0</v>
          </cell>
          <cell r="AG4972">
            <v>0</v>
          </cell>
          <cell r="AH4972">
            <v>0</v>
          </cell>
        </row>
        <row r="4973">
          <cell r="K4973" t="str">
            <v>POWER3805</v>
          </cell>
          <cell r="L4973" t="str">
            <v xml:space="preserve">POWER380541630 </v>
          </cell>
          <cell r="M4973" t="str">
            <v xml:space="preserve">POWER380541630  </v>
          </cell>
          <cell r="N4973" t="str">
            <v xml:space="preserve">POWER380541630  </v>
          </cell>
          <cell r="O4973" t="str">
            <v xml:space="preserve">POWER380541630   </v>
          </cell>
          <cell r="P4973" t="str">
            <v>58000 - DT O&amp;M Superv and engineering</v>
          </cell>
          <cell r="Q4973" t="str">
            <v>DeptID</v>
          </cell>
          <cell r="R4973" t="str">
            <v xml:space="preserve">POWER-58000-OTHR-41630- </v>
          </cell>
          <cell r="S4973" t="str">
            <v>POWER-58000-OTHR-41630-</v>
          </cell>
          <cell r="T4973" t="str">
            <v>POWER-58000-OTHR-41630</v>
          </cell>
          <cell r="U4973" t="str">
            <v>POWER-58000-OTHR-41630</v>
          </cell>
          <cell r="V4973" t="str">
            <v>INCSTMT.</v>
          </cell>
          <cell r="W4973" t="str">
            <v>NET_EARNINGS.</v>
          </cell>
          <cell r="X4973" t="str">
            <v>EBITDA.</v>
          </cell>
          <cell r="Y4973" t="str">
            <v>OPERATING EARNINGS.</v>
          </cell>
          <cell r="Z4973" t="str">
            <v>NET_OMA.</v>
          </cell>
          <cell r="AA4973" t="str">
            <v>OM&amp;A DIRECT.</v>
          </cell>
          <cell r="AB4973" t="str">
            <v>OM&amp;A EXPENSE OTHER.</v>
          </cell>
          <cell r="AC4973" t="str">
            <v>OTHER OM&amp;A EXPENSES.</v>
          </cell>
          <cell r="AD4973" t="str">
            <v>OTHER_OPERATING.</v>
          </cell>
          <cell r="AE4973" t="str">
            <v>OTHER_OPER_2.</v>
          </cell>
          <cell r="AF4973">
            <v>0</v>
          </cell>
          <cell r="AG4973">
            <v>0</v>
          </cell>
          <cell r="AH4973">
            <v>0</v>
          </cell>
        </row>
        <row r="4974">
          <cell r="K4974" t="str">
            <v>POWER3810</v>
          </cell>
          <cell r="L4974" t="str">
            <v xml:space="preserve">POWER381041630 </v>
          </cell>
          <cell r="M4974" t="str">
            <v xml:space="preserve">POWER381041630  </v>
          </cell>
          <cell r="N4974" t="str">
            <v xml:space="preserve">POWER381041630  </v>
          </cell>
          <cell r="O4974" t="str">
            <v xml:space="preserve">POWER381041630   </v>
          </cell>
          <cell r="P4974" t="str">
            <v>58000 - DT O&amp;M Superv and engineering</v>
          </cell>
          <cell r="Q4974" t="str">
            <v>DeptID</v>
          </cell>
          <cell r="R4974" t="str">
            <v xml:space="preserve">POWER-58000-OTHR-41630- </v>
          </cell>
          <cell r="S4974" t="str">
            <v>POWER-58000-OTHR-41630-</v>
          </cell>
          <cell r="T4974" t="str">
            <v>POWER-58000-OTHR-41630</v>
          </cell>
          <cell r="U4974" t="str">
            <v>POWER-58000-OTHR-41630</v>
          </cell>
          <cell r="V4974" t="str">
            <v>INCSTMT.</v>
          </cell>
          <cell r="W4974" t="str">
            <v>NET_EARNINGS.</v>
          </cell>
          <cell r="X4974" t="str">
            <v>EBITDA.</v>
          </cell>
          <cell r="Y4974" t="str">
            <v>OPERATING EARNINGS.</v>
          </cell>
          <cell r="Z4974" t="str">
            <v>NET_OMA.</v>
          </cell>
          <cell r="AA4974" t="str">
            <v>OM&amp;A DIRECT.</v>
          </cell>
          <cell r="AB4974" t="str">
            <v>OM&amp;A EXPENSE OTHER.</v>
          </cell>
          <cell r="AC4974" t="str">
            <v>OTHER OM&amp;A EXPENSES.</v>
          </cell>
          <cell r="AD4974" t="str">
            <v>OTHER_OPERATING.</v>
          </cell>
          <cell r="AE4974" t="str">
            <v>OTHER_OPER_2.</v>
          </cell>
          <cell r="AF4974">
            <v>0</v>
          </cell>
          <cell r="AG4974">
            <v>0</v>
          </cell>
          <cell r="AH4974">
            <v>0</v>
          </cell>
        </row>
        <row r="4975">
          <cell r="K4975" t="str">
            <v>POWER3820</v>
          </cell>
          <cell r="L4975" t="str">
            <v xml:space="preserve">POWER382041630 </v>
          </cell>
          <cell r="M4975" t="str">
            <v xml:space="preserve">POWER382041630  </v>
          </cell>
          <cell r="N4975" t="str">
            <v xml:space="preserve">POWER382041630  </v>
          </cell>
          <cell r="O4975" t="str">
            <v xml:space="preserve">POWER382041630   </v>
          </cell>
          <cell r="P4975" t="str">
            <v>58000 - DT O&amp;M Superv and engineering</v>
          </cell>
          <cell r="Q4975" t="str">
            <v>DeptID</v>
          </cell>
          <cell r="R4975" t="str">
            <v xml:space="preserve">POWER-58000-OTHR-41630- </v>
          </cell>
          <cell r="S4975" t="str">
            <v>POWER-58000-OTHR-41630-</v>
          </cell>
          <cell r="T4975" t="str">
            <v>POWER-58000-OTHR-41630</v>
          </cell>
          <cell r="U4975" t="str">
            <v>POWER-58000-OTHR-41630</v>
          </cell>
          <cell r="V4975" t="str">
            <v>INCSTMT.</v>
          </cell>
          <cell r="W4975" t="str">
            <v>NET_EARNINGS.</v>
          </cell>
          <cell r="X4975" t="str">
            <v>EBITDA.</v>
          </cell>
          <cell r="Y4975" t="str">
            <v>OPERATING EARNINGS.</v>
          </cell>
          <cell r="Z4975" t="str">
            <v>NET_OMA.</v>
          </cell>
          <cell r="AA4975" t="str">
            <v>OM&amp;A DIRECT.</v>
          </cell>
          <cell r="AB4975" t="str">
            <v>OM&amp;A EXPENSE OTHER.</v>
          </cell>
          <cell r="AC4975" t="str">
            <v>OTHER OM&amp;A EXPENSES.</v>
          </cell>
          <cell r="AD4975" t="str">
            <v>OTHER_OPERATING.</v>
          </cell>
          <cell r="AE4975" t="str">
            <v>PHONES.</v>
          </cell>
          <cell r="AF4975">
            <v>0</v>
          </cell>
          <cell r="AG4975">
            <v>0</v>
          </cell>
          <cell r="AH4975">
            <v>0</v>
          </cell>
        </row>
        <row r="4976">
          <cell r="K4976" t="str">
            <v>POWER3821</v>
          </cell>
          <cell r="L4976" t="str">
            <v xml:space="preserve">POWER382141630 </v>
          </cell>
          <cell r="M4976" t="str">
            <v xml:space="preserve">POWER382141630  </v>
          </cell>
          <cell r="N4976" t="str">
            <v xml:space="preserve">POWER382141630  </v>
          </cell>
          <cell r="O4976" t="str">
            <v xml:space="preserve">POWER382141630   </v>
          </cell>
          <cell r="P4976" t="str">
            <v>58000 - DT O&amp;M Superv and engineering</v>
          </cell>
          <cell r="Q4976" t="str">
            <v>DeptID</v>
          </cell>
          <cell r="R4976" t="str">
            <v xml:space="preserve">POWER-58000-OTHR-41630- </v>
          </cell>
          <cell r="S4976" t="str">
            <v>POWER-58000-OTHR-41630-</v>
          </cell>
          <cell r="T4976" t="str">
            <v>POWER-58000-OTHR-41630</v>
          </cell>
          <cell r="U4976" t="str">
            <v>POWER-58000-OTHR-41630</v>
          </cell>
          <cell r="V4976" t="str">
            <v>INCSTMT.</v>
          </cell>
          <cell r="W4976" t="str">
            <v>NET_EARNINGS.</v>
          </cell>
          <cell r="X4976" t="str">
            <v>EBITDA.</v>
          </cell>
          <cell r="Y4976" t="str">
            <v>OPERATING EARNINGS.</v>
          </cell>
          <cell r="Z4976" t="str">
            <v>NET_OMA.</v>
          </cell>
          <cell r="AA4976" t="str">
            <v>OM&amp;A DIRECT.</v>
          </cell>
          <cell r="AB4976" t="str">
            <v>OM&amp;A EXPENSE OTHER.</v>
          </cell>
          <cell r="AC4976" t="str">
            <v>OTHER OM&amp;A EXPENSES.</v>
          </cell>
          <cell r="AD4976" t="str">
            <v>MANAGED_COSTS.</v>
          </cell>
          <cell r="AE4976" t="str">
            <v>TELECOM_FIBRE.</v>
          </cell>
          <cell r="AF4976">
            <v>0</v>
          </cell>
          <cell r="AG4976">
            <v>0</v>
          </cell>
          <cell r="AH4976">
            <v>0</v>
          </cell>
        </row>
        <row r="4977">
          <cell r="K4977" t="str">
            <v>POWER3830</v>
          </cell>
          <cell r="L4977" t="str">
            <v xml:space="preserve">POWER383041630 </v>
          </cell>
          <cell r="M4977" t="str">
            <v xml:space="preserve">POWER383041630  </v>
          </cell>
          <cell r="N4977" t="str">
            <v xml:space="preserve">POWER383041630  </v>
          </cell>
          <cell r="O4977" t="str">
            <v xml:space="preserve">POWER383041630   </v>
          </cell>
          <cell r="P4977" t="str">
            <v>58000 - DT O&amp;M Superv and engineering</v>
          </cell>
          <cell r="Q4977" t="str">
            <v>DeptID</v>
          </cell>
          <cell r="R4977" t="str">
            <v xml:space="preserve">POWER-58000-OTHR-41630- </v>
          </cell>
          <cell r="S4977" t="str">
            <v>POWER-58000-OTHR-41630-</v>
          </cell>
          <cell r="T4977" t="str">
            <v>POWER-58000-OTHR-41630</v>
          </cell>
          <cell r="U4977" t="str">
            <v>POWER-58000-OTHR-41630</v>
          </cell>
          <cell r="V4977" t="str">
            <v>INCSTMT.</v>
          </cell>
          <cell r="W4977" t="str">
            <v>NET_EARNINGS.</v>
          </cell>
          <cell r="X4977" t="str">
            <v>EBITDA.</v>
          </cell>
          <cell r="Y4977" t="str">
            <v>OPERATING EARNINGS.</v>
          </cell>
          <cell r="Z4977" t="str">
            <v>NET_OMA.</v>
          </cell>
          <cell r="AA4977" t="str">
            <v>OM&amp;A DIRECT.</v>
          </cell>
          <cell r="AB4977" t="str">
            <v>OM&amp;A EXPENSE OTHER.</v>
          </cell>
          <cell r="AC4977" t="str">
            <v>OTHER OM&amp;A EXPENSES.</v>
          </cell>
          <cell r="AD4977" t="str">
            <v>OTHER_OPERATING.</v>
          </cell>
          <cell r="AE4977" t="str">
            <v>PRINTING.</v>
          </cell>
          <cell r="AF4977">
            <v>0</v>
          </cell>
          <cell r="AG4977">
            <v>0</v>
          </cell>
          <cell r="AH4977">
            <v>0</v>
          </cell>
        </row>
        <row r="4978">
          <cell r="K4978" t="str">
            <v>POWER3840</v>
          </cell>
          <cell r="L4978" t="str">
            <v xml:space="preserve">POWER384041630 </v>
          </cell>
          <cell r="M4978" t="str">
            <v xml:space="preserve">POWER384041630  </v>
          </cell>
          <cell r="N4978" t="str">
            <v xml:space="preserve">POWER384041630  </v>
          </cell>
          <cell r="O4978" t="str">
            <v xml:space="preserve">POWER384041630   </v>
          </cell>
          <cell r="P4978" t="str">
            <v>58000 - DT O&amp;M Superv and engineering</v>
          </cell>
          <cell r="Q4978" t="str">
            <v>DeptID</v>
          </cell>
          <cell r="R4978" t="str">
            <v xml:space="preserve">POWER-58000-OTHR-41630- </v>
          </cell>
          <cell r="S4978" t="str">
            <v>POWER-58000-OTHR-41630-</v>
          </cell>
          <cell r="T4978" t="str">
            <v>POWER-58000-OTHR-41630</v>
          </cell>
          <cell r="U4978" t="str">
            <v>POWER-58000-OTHR-41630</v>
          </cell>
          <cell r="V4978" t="str">
            <v>INCSTMT.</v>
          </cell>
          <cell r="W4978" t="str">
            <v>NET_EARNINGS.</v>
          </cell>
          <cell r="X4978" t="str">
            <v>EBITDA.</v>
          </cell>
          <cell r="Y4978" t="str">
            <v>OPERATING EARNINGS.</v>
          </cell>
          <cell r="Z4978" t="str">
            <v>NET_OMA.</v>
          </cell>
          <cell r="AA4978" t="str">
            <v>OM&amp;A DIRECT.</v>
          </cell>
          <cell r="AB4978" t="str">
            <v>OM&amp;A EXPENSE OTHER.</v>
          </cell>
          <cell r="AC4978" t="str">
            <v>OTHER OM&amp;A EXPENSES.</v>
          </cell>
          <cell r="AD4978" t="str">
            <v>OTHER_OPERATING.</v>
          </cell>
          <cell r="AE4978" t="str">
            <v>REF_MAT_MRKT_RSRCH.</v>
          </cell>
          <cell r="AF4978">
            <v>0</v>
          </cell>
          <cell r="AG4978">
            <v>0</v>
          </cell>
          <cell r="AH4978">
            <v>0</v>
          </cell>
        </row>
        <row r="4979">
          <cell r="K4979" t="str">
            <v>POWER3850</v>
          </cell>
          <cell r="L4979" t="str">
            <v xml:space="preserve">POWER385041630 </v>
          </cell>
          <cell r="M4979" t="str">
            <v xml:space="preserve">POWER385041630  </v>
          </cell>
          <cell r="N4979" t="str">
            <v xml:space="preserve">POWER385041630  </v>
          </cell>
          <cell r="O4979" t="str">
            <v xml:space="preserve">POWER385041630   </v>
          </cell>
          <cell r="P4979" t="str">
            <v>58000 - DT O&amp;M Superv and engineering</v>
          </cell>
          <cell r="Q4979" t="str">
            <v>DeptID</v>
          </cell>
          <cell r="R4979" t="str">
            <v xml:space="preserve">POWER-58000-OTHR-41630- </v>
          </cell>
          <cell r="S4979" t="str">
            <v>POWER-58000-OTHR-41630-</v>
          </cell>
          <cell r="T4979" t="str">
            <v>POWER-58000-OTHR-41630</v>
          </cell>
          <cell r="U4979" t="str">
            <v>POWER-58000-OTHR-41630</v>
          </cell>
          <cell r="V4979" t="str">
            <v>INCSTMT.</v>
          </cell>
          <cell r="W4979" t="str">
            <v>NET_EARNINGS.</v>
          </cell>
          <cell r="X4979" t="str">
            <v>EBITDA.</v>
          </cell>
          <cell r="Y4979" t="str">
            <v>OPERATING EARNINGS.</v>
          </cell>
          <cell r="Z4979" t="str">
            <v>NET_OMA.</v>
          </cell>
          <cell r="AA4979" t="str">
            <v>OM&amp;A DIRECT.</v>
          </cell>
          <cell r="AB4979" t="str">
            <v>OM&amp;A EXPENSE OTHER.</v>
          </cell>
          <cell r="AC4979" t="str">
            <v>OTHER OM&amp;A EXPENSES.</v>
          </cell>
          <cell r="AD4979" t="str">
            <v>OTHER_OPERATING.</v>
          </cell>
          <cell r="AE4979" t="str">
            <v>OTHER_OPER_2.</v>
          </cell>
          <cell r="AF4979">
            <v>0</v>
          </cell>
          <cell r="AG4979">
            <v>0</v>
          </cell>
          <cell r="AH4979">
            <v>0</v>
          </cell>
        </row>
        <row r="4980">
          <cell r="K4980" t="str">
            <v>POWER3854</v>
          </cell>
          <cell r="L4980" t="str">
            <v xml:space="preserve">POWER385441630 </v>
          </cell>
          <cell r="M4980" t="str">
            <v xml:space="preserve">POWER385441630  </v>
          </cell>
          <cell r="N4980" t="str">
            <v xml:space="preserve">POWER385441630  </v>
          </cell>
          <cell r="O4980" t="str">
            <v xml:space="preserve">POWER385441630   </v>
          </cell>
          <cell r="P4980" t="str">
            <v>58000 - DT O&amp;M Superv and engineering</v>
          </cell>
          <cell r="Q4980" t="str">
            <v>DeptID</v>
          </cell>
          <cell r="R4980" t="str">
            <v xml:space="preserve">POWER-58000-OTHR-41630- </v>
          </cell>
          <cell r="S4980" t="str">
            <v>POWER-58000-OTHR-41630-</v>
          </cell>
          <cell r="T4980" t="str">
            <v>POWER-58000-OTHR-41630</v>
          </cell>
          <cell r="U4980" t="str">
            <v>POWER-58000-OTHR-41630</v>
          </cell>
          <cell r="V4980" t="str">
            <v>INCSTMT.</v>
          </cell>
          <cell r="W4980" t="str">
            <v>NET_EARNINGS.</v>
          </cell>
          <cell r="X4980" t="str">
            <v>EBITDA.</v>
          </cell>
          <cell r="Y4980" t="str">
            <v>OPERATING EARNINGS.</v>
          </cell>
          <cell r="Z4980" t="str">
            <v>NET_OMA.</v>
          </cell>
          <cell r="AA4980" t="str">
            <v>OM&amp;A DIRECT.</v>
          </cell>
          <cell r="AB4980" t="str">
            <v>OM&amp;A EXPENSE OTHER.</v>
          </cell>
          <cell r="AC4980" t="str">
            <v>OTHER OM&amp;A EXPENSES.</v>
          </cell>
          <cell r="AD4980" t="str">
            <v>OTHER_OPERATING.</v>
          </cell>
          <cell r="AE4980" t="str">
            <v>OTHER_HRDWRE_SFTWRE.</v>
          </cell>
          <cell r="AF4980">
            <v>0</v>
          </cell>
          <cell r="AG4980">
            <v>0</v>
          </cell>
          <cell r="AH4980">
            <v>0</v>
          </cell>
        </row>
        <row r="4981">
          <cell r="K4981" t="str">
            <v>POWER3855</v>
          </cell>
          <cell r="L4981" t="str">
            <v xml:space="preserve">POWER385541630 </v>
          </cell>
          <cell r="M4981" t="str">
            <v xml:space="preserve">POWER385541630  </v>
          </cell>
          <cell r="N4981" t="str">
            <v xml:space="preserve">POWER385541630  </v>
          </cell>
          <cell r="O4981" t="str">
            <v xml:space="preserve">POWER385541630   </v>
          </cell>
          <cell r="P4981" t="str">
            <v>58000 - DT O&amp;M Superv and engineering</v>
          </cell>
          <cell r="Q4981" t="str">
            <v>DeptID</v>
          </cell>
          <cell r="R4981" t="str">
            <v xml:space="preserve">POWER-58000-OTHR-41630- </v>
          </cell>
          <cell r="S4981" t="str">
            <v>POWER-58000-OTHR-41630-</v>
          </cell>
          <cell r="T4981" t="str">
            <v>POWER-58000-OTHR-41630</v>
          </cell>
          <cell r="U4981" t="str">
            <v>POWER-58000-OTHR-41630</v>
          </cell>
          <cell r="V4981" t="str">
            <v>INCSTMT.</v>
          </cell>
          <cell r="W4981" t="str">
            <v>NET_EARNINGS.</v>
          </cell>
          <cell r="X4981" t="str">
            <v>EBITDA.</v>
          </cell>
          <cell r="Y4981" t="str">
            <v>OPERATING EARNINGS.</v>
          </cell>
          <cell r="Z4981" t="str">
            <v>NET_OMA.</v>
          </cell>
          <cell r="AA4981" t="str">
            <v>OM&amp;A DIRECT.</v>
          </cell>
          <cell r="AB4981" t="str">
            <v>OM&amp;A EXPENSE OTHER.</v>
          </cell>
          <cell r="AC4981" t="str">
            <v>OTHER OM&amp;A EXPENSES.</v>
          </cell>
          <cell r="AD4981" t="str">
            <v>OTHER_OPERATING.</v>
          </cell>
          <cell r="AE4981" t="str">
            <v>OTHER_HRDWRE_SFTWRE.</v>
          </cell>
          <cell r="AF4981">
            <v>0</v>
          </cell>
          <cell r="AG4981">
            <v>0</v>
          </cell>
          <cell r="AH4981">
            <v>0</v>
          </cell>
        </row>
        <row r="4982">
          <cell r="K4982" t="str">
            <v>POWER3857</v>
          </cell>
          <cell r="L4982" t="str">
            <v xml:space="preserve">POWER385741630 </v>
          </cell>
          <cell r="M4982" t="str">
            <v xml:space="preserve">POWER385741630  </v>
          </cell>
          <cell r="N4982" t="str">
            <v xml:space="preserve">POWER385741630  </v>
          </cell>
          <cell r="O4982" t="str">
            <v xml:space="preserve">POWER385741630   </v>
          </cell>
          <cell r="P4982" t="str">
            <v>58000 - DT O&amp;M Superv and engineering</v>
          </cell>
          <cell r="Q4982" t="str">
            <v>DeptID</v>
          </cell>
          <cell r="R4982" t="str">
            <v xml:space="preserve">POWER-58000-OTHR-41630- </v>
          </cell>
          <cell r="S4982" t="str">
            <v>POWER-58000-OTHR-41630-</v>
          </cell>
          <cell r="T4982" t="str">
            <v>POWER-58000-OTHR-41630</v>
          </cell>
          <cell r="U4982" t="str">
            <v>POWER-58000-OTHR-41630</v>
          </cell>
          <cell r="V4982" t="str">
            <v>INCSTMT.</v>
          </cell>
          <cell r="W4982" t="str">
            <v>NET_EARNINGS.</v>
          </cell>
          <cell r="X4982" t="str">
            <v>EBITDA.</v>
          </cell>
          <cell r="Y4982" t="str">
            <v>OPERATING EARNINGS.</v>
          </cell>
          <cell r="Z4982" t="str">
            <v>NET_OMA.</v>
          </cell>
          <cell r="AA4982" t="str">
            <v>OM&amp;A DIRECT.</v>
          </cell>
          <cell r="AB4982" t="str">
            <v>OM&amp;A EXPENSE OTHER.</v>
          </cell>
          <cell r="AC4982" t="str">
            <v>OTHER OM&amp;A EXPENSES.</v>
          </cell>
          <cell r="AD4982" t="str">
            <v>MANAGED_COSTS.</v>
          </cell>
          <cell r="AE4982" t="str">
            <v>HRDWRE_SFTWRE_MAINT.</v>
          </cell>
          <cell r="AF4982">
            <v>0</v>
          </cell>
          <cell r="AG4982">
            <v>0</v>
          </cell>
          <cell r="AH4982">
            <v>0</v>
          </cell>
        </row>
        <row r="4983">
          <cell r="K4983" t="str">
            <v>POWER3858</v>
          </cell>
          <cell r="L4983" t="str">
            <v xml:space="preserve">POWER385841630 </v>
          </cell>
          <cell r="M4983" t="str">
            <v xml:space="preserve">POWER385841630  </v>
          </cell>
          <cell r="N4983" t="str">
            <v xml:space="preserve">POWER385841630  </v>
          </cell>
          <cell r="O4983" t="str">
            <v xml:space="preserve">POWER385841630   </v>
          </cell>
          <cell r="P4983" t="str">
            <v>58000 - DT O&amp;M Superv and engineering</v>
          </cell>
          <cell r="Q4983" t="str">
            <v>DeptID</v>
          </cell>
          <cell r="R4983" t="str">
            <v xml:space="preserve">POWER-58000-OTHR-41630- </v>
          </cell>
          <cell r="S4983" t="str">
            <v>POWER-58000-OTHR-41630-</v>
          </cell>
          <cell r="T4983" t="str">
            <v>POWER-58000-OTHR-41630</v>
          </cell>
          <cell r="U4983" t="str">
            <v>POWER-58000-OTHR-41630</v>
          </cell>
          <cell r="V4983" t="str">
            <v>INCSTMT.</v>
          </cell>
          <cell r="W4983" t="str">
            <v>NET_EARNINGS.</v>
          </cell>
          <cell r="X4983" t="str">
            <v>EBITDA.</v>
          </cell>
          <cell r="Y4983" t="str">
            <v>OPERATING EARNINGS.</v>
          </cell>
          <cell r="Z4983" t="str">
            <v>NET_OMA.</v>
          </cell>
          <cell r="AA4983" t="str">
            <v>OM&amp;A DIRECT.</v>
          </cell>
          <cell r="AB4983" t="str">
            <v>OM&amp;A EXPENSE OTHER.</v>
          </cell>
          <cell r="AC4983" t="str">
            <v>OTHER OM&amp;A EXPENSES.</v>
          </cell>
          <cell r="AD4983" t="str">
            <v>MANAGED_COSTS.</v>
          </cell>
          <cell r="AE4983" t="str">
            <v>HRDWRE_SFTWRE_MAINT.</v>
          </cell>
          <cell r="AF4983">
            <v>0</v>
          </cell>
          <cell r="AG4983">
            <v>0</v>
          </cell>
          <cell r="AH4983">
            <v>0</v>
          </cell>
        </row>
        <row r="4984">
          <cell r="K4984" t="str">
            <v>POWER4100</v>
          </cell>
          <cell r="L4984" t="str">
            <v xml:space="preserve">POWER410041630 </v>
          </cell>
          <cell r="M4984" t="str">
            <v xml:space="preserve">POWER410041630  </v>
          </cell>
          <cell r="N4984" t="str">
            <v xml:space="preserve">POWER410041630  </v>
          </cell>
          <cell r="O4984" t="str">
            <v xml:space="preserve">POWER410041630   </v>
          </cell>
          <cell r="P4984" t="str">
            <v>58000 - DT O&amp;M Superv and engineering</v>
          </cell>
          <cell r="Q4984" t="str">
            <v>DeptID</v>
          </cell>
          <cell r="R4984" t="str">
            <v xml:space="preserve">POWER-58000-OTHR-41630- </v>
          </cell>
          <cell r="S4984" t="str">
            <v>POWER-58000-OTHR-41630-</v>
          </cell>
          <cell r="T4984" t="str">
            <v>POWER-58000-OTHR-41630</v>
          </cell>
          <cell r="U4984" t="str">
            <v>POWER-58000-OTHR-41630</v>
          </cell>
          <cell r="V4984" t="str">
            <v>INCSTMT.</v>
          </cell>
          <cell r="W4984" t="str">
            <v>NET_EARNINGS.</v>
          </cell>
          <cell r="X4984" t="str">
            <v>EBITDA.</v>
          </cell>
          <cell r="Y4984" t="str">
            <v>OPERATING EARNINGS.</v>
          </cell>
          <cell r="Z4984" t="str">
            <v>NET_OMA.</v>
          </cell>
          <cell r="AA4984" t="str">
            <v>OM&amp;A DIRECT.</v>
          </cell>
          <cell r="AB4984" t="str">
            <v>OM&amp;A EXPENSE OTHER.</v>
          </cell>
          <cell r="AC4984" t="str">
            <v>OTHER OM&amp;A EXPENSES.</v>
          </cell>
          <cell r="AD4984" t="str">
            <v>MANAGED_COSTS.</v>
          </cell>
          <cell r="AE4984" t="str">
            <v>CONSTRUCTION COSTS.</v>
          </cell>
          <cell r="AF4984" t="str">
            <v>CONTRACT CONSTRUCT.</v>
          </cell>
          <cell r="AG4984">
            <v>0</v>
          </cell>
          <cell r="AH4984">
            <v>0</v>
          </cell>
        </row>
        <row r="4985">
          <cell r="K4985" t="str">
            <v>POWER4210</v>
          </cell>
          <cell r="L4985" t="str">
            <v xml:space="preserve">POWER421041630 </v>
          </cell>
          <cell r="M4985" t="str">
            <v xml:space="preserve">POWER421041630  </v>
          </cell>
          <cell r="N4985" t="str">
            <v xml:space="preserve">POWER421041630  </v>
          </cell>
          <cell r="O4985" t="str">
            <v xml:space="preserve">POWER421041630   </v>
          </cell>
          <cell r="P4985" t="str">
            <v>58000 - DT O&amp;M Superv and engineering</v>
          </cell>
          <cell r="Q4985" t="str">
            <v>DeptID</v>
          </cell>
          <cell r="R4985" t="str">
            <v xml:space="preserve">POWER-58000-OTHR-41630- </v>
          </cell>
          <cell r="S4985" t="str">
            <v>POWER-58000-OTHR-41630-</v>
          </cell>
          <cell r="T4985" t="str">
            <v>POWER-58000-OTHR-41630</v>
          </cell>
          <cell r="U4985" t="str">
            <v>POWER-58000-OTHR-41630</v>
          </cell>
          <cell r="V4985" t="str">
            <v>INCSTMT.</v>
          </cell>
          <cell r="W4985" t="str">
            <v>NET_EARNINGS.</v>
          </cell>
          <cell r="X4985" t="str">
            <v>EBITDA.</v>
          </cell>
          <cell r="Y4985" t="str">
            <v>OPERATING EARNINGS.</v>
          </cell>
          <cell r="Z4985" t="str">
            <v>NET_OMA.</v>
          </cell>
          <cell r="AA4985" t="str">
            <v>OM&amp;A DIRECT.</v>
          </cell>
          <cell r="AB4985" t="str">
            <v>OM&amp;A EXPENSE OTHER.</v>
          </cell>
          <cell r="AC4985" t="str">
            <v>OTHER OM&amp;A EXPENSES.</v>
          </cell>
          <cell r="AD4985" t="str">
            <v>MANAGED_COSTS.</v>
          </cell>
          <cell r="AE4985" t="str">
            <v>CONSTRUCTION COSTS.</v>
          </cell>
          <cell r="AF4985" t="str">
            <v>CONSTRCT_MATERIALS.</v>
          </cell>
          <cell r="AG4985" t="str">
            <v>MATERIALS.</v>
          </cell>
          <cell r="AH4985">
            <v>0</v>
          </cell>
        </row>
        <row r="4986">
          <cell r="K4986" t="str">
            <v>POWER4300</v>
          </cell>
          <cell r="L4986" t="str">
            <v xml:space="preserve">POWER430041630 </v>
          </cell>
          <cell r="M4986" t="str">
            <v xml:space="preserve">POWER430041630  </v>
          </cell>
          <cell r="N4986" t="str">
            <v xml:space="preserve">POWER430041630  </v>
          </cell>
          <cell r="O4986" t="str">
            <v xml:space="preserve">POWER430041630   </v>
          </cell>
          <cell r="P4986" t="str">
            <v>58000 - DT O&amp;M Superv and engineering</v>
          </cell>
          <cell r="Q4986" t="str">
            <v>DeptID</v>
          </cell>
          <cell r="R4986" t="str">
            <v xml:space="preserve">POWER-58000-OTHR-41630- </v>
          </cell>
          <cell r="S4986" t="str">
            <v>POWER-58000-OTHR-41630-</v>
          </cell>
          <cell r="T4986" t="str">
            <v>POWER-58000-OTHR-41630</v>
          </cell>
          <cell r="U4986" t="str">
            <v>POWER-58000-OTHR-41630</v>
          </cell>
          <cell r="V4986" t="str">
            <v>INCSTMT.</v>
          </cell>
          <cell r="W4986" t="str">
            <v>NET_EARNINGS.</v>
          </cell>
          <cell r="X4986" t="str">
            <v>EBITDA.</v>
          </cell>
          <cell r="Y4986" t="str">
            <v>OPERATING EARNINGS.</v>
          </cell>
          <cell r="Z4986" t="str">
            <v>NET_OMA.</v>
          </cell>
          <cell r="AA4986" t="str">
            <v>OM&amp;A DIRECT.</v>
          </cell>
          <cell r="AB4986" t="str">
            <v>OM&amp;A EXPENSE OTHER.</v>
          </cell>
          <cell r="AC4986" t="str">
            <v>OTHER OM&amp;A EXPENSES.</v>
          </cell>
          <cell r="AD4986" t="str">
            <v>MANAGED_COSTS.</v>
          </cell>
          <cell r="AE4986" t="str">
            <v>CONSTRUCTION COSTS.</v>
          </cell>
          <cell r="AF4986" t="str">
            <v>VEHICLES.</v>
          </cell>
          <cell r="AG4986">
            <v>0</v>
          </cell>
          <cell r="AH4986">
            <v>0</v>
          </cell>
        </row>
        <row r="4987">
          <cell r="K4987" t="str">
            <v>POWER4310</v>
          </cell>
          <cell r="L4987" t="str">
            <v xml:space="preserve">POWER431041630 </v>
          </cell>
          <cell r="M4987" t="str">
            <v>POWER431041630 E10157</v>
          </cell>
          <cell r="N4987" t="str">
            <v xml:space="preserve">POWER431041630  </v>
          </cell>
          <cell r="O4987" t="str">
            <v xml:space="preserve">POWER431041630 E10157 </v>
          </cell>
          <cell r="P4987" t="str">
            <v>58000 - DT O&amp;M Superv and engineering</v>
          </cell>
          <cell r="Q4987" t="str">
            <v>Project</v>
          </cell>
          <cell r="R4987" t="str">
            <v xml:space="preserve">POWER-58000-OTHR-41630- </v>
          </cell>
          <cell r="S4987" t="str">
            <v>POWER-58000-OTHR-41630-</v>
          </cell>
          <cell r="T4987" t="str">
            <v>POWER-58000-OTHR-41630</v>
          </cell>
          <cell r="U4987" t="str">
            <v>POWER-58000-OTHR-41630</v>
          </cell>
          <cell r="V4987" t="str">
            <v>INCSTMT.</v>
          </cell>
          <cell r="W4987" t="str">
            <v>NET_EARNINGS.</v>
          </cell>
          <cell r="X4987" t="str">
            <v>EBITDA.</v>
          </cell>
          <cell r="Y4987" t="str">
            <v>OPERATING EARNINGS.</v>
          </cell>
          <cell r="Z4987" t="str">
            <v>NET_OMA.</v>
          </cell>
          <cell r="AA4987" t="str">
            <v>OM&amp;A DIRECT.</v>
          </cell>
          <cell r="AB4987" t="str">
            <v>OM&amp;A EXPENSE OTHER.</v>
          </cell>
          <cell r="AC4987" t="str">
            <v>OTHER OM&amp;A EXPENSES.</v>
          </cell>
          <cell r="AD4987" t="str">
            <v>MANAGED_COSTS.</v>
          </cell>
          <cell r="AE4987" t="str">
            <v>CONSTRUCTION COSTS.</v>
          </cell>
          <cell r="AF4987" t="str">
            <v>VEHICLES.</v>
          </cell>
          <cell r="AG4987">
            <v>0</v>
          </cell>
          <cell r="AH4987">
            <v>0</v>
          </cell>
        </row>
        <row r="4988">
          <cell r="K4988" t="str">
            <v>POWER4320</v>
          </cell>
          <cell r="L4988" t="str">
            <v xml:space="preserve">POWER432041630 </v>
          </cell>
          <cell r="M4988" t="str">
            <v xml:space="preserve">POWER432041630  </v>
          </cell>
          <cell r="N4988" t="str">
            <v xml:space="preserve">POWER432041630  </v>
          </cell>
          <cell r="O4988" t="str">
            <v xml:space="preserve">POWER432041630   </v>
          </cell>
          <cell r="P4988" t="str">
            <v>58000 - DT O&amp;M Superv and engineering</v>
          </cell>
          <cell r="Q4988" t="str">
            <v>DeptID</v>
          </cell>
          <cell r="R4988" t="str">
            <v xml:space="preserve">POWER-58000-OTHR-41630- </v>
          </cell>
          <cell r="S4988" t="str">
            <v>POWER-58000-OTHR-41630-</v>
          </cell>
          <cell r="T4988" t="str">
            <v>POWER-58000-OTHR-41630</v>
          </cell>
          <cell r="U4988" t="str">
            <v>POWER-58000-OTHR-41630</v>
          </cell>
          <cell r="V4988" t="str">
            <v>INCSTMT.</v>
          </cell>
          <cell r="W4988" t="str">
            <v>NET_EARNINGS.</v>
          </cell>
          <cell r="X4988" t="str">
            <v>EBITDA.</v>
          </cell>
          <cell r="Y4988" t="str">
            <v>OPERATING EARNINGS.</v>
          </cell>
          <cell r="Z4988" t="str">
            <v>NET_OMA.</v>
          </cell>
          <cell r="AA4988" t="str">
            <v>OM&amp;A DIRECT.</v>
          </cell>
          <cell r="AB4988" t="str">
            <v>OM&amp;A EXPENSE OTHER.</v>
          </cell>
          <cell r="AC4988" t="str">
            <v>OTHER OM&amp;A EXPENSES.</v>
          </cell>
          <cell r="AD4988" t="str">
            <v>MANAGED_COSTS.</v>
          </cell>
          <cell r="AE4988" t="str">
            <v>CONSTRUCTION COSTS.</v>
          </cell>
          <cell r="AF4988" t="str">
            <v>VEHICLES.</v>
          </cell>
          <cell r="AG4988">
            <v>0</v>
          </cell>
          <cell r="AH4988">
            <v>0</v>
          </cell>
        </row>
        <row r="4989">
          <cell r="K4989" t="str">
            <v>POWER3500</v>
          </cell>
          <cell r="L4989" t="str">
            <v>POWER350041630CNIEM</v>
          </cell>
          <cell r="M4989" t="str">
            <v xml:space="preserve">POWER350041630CNIEM </v>
          </cell>
          <cell r="N4989" t="str">
            <v xml:space="preserve">POWER350041630CNIEM </v>
          </cell>
          <cell r="O4989" t="str">
            <v xml:space="preserve">POWER350041630CNIEM  </v>
          </cell>
          <cell r="P4989" t="str">
            <v>58000 - DT O&amp;M Superv and engineering</v>
          </cell>
          <cell r="Q4989" t="str">
            <v>DeptID</v>
          </cell>
          <cell r="R4989" t="str">
            <v>POWER-58000-OTHR-41630-CNIEM</v>
          </cell>
          <cell r="S4989" t="str">
            <v>POWER-58000-OTHR-41630-CNIEM</v>
          </cell>
          <cell r="T4989" t="str">
            <v>POWER-58000-OTHR-41630-CNIEM</v>
          </cell>
          <cell r="U4989" t="str">
            <v>POWER-58000-OTHR-41630-CNIEM</v>
          </cell>
          <cell r="V4989" t="str">
            <v>INCSTMT.</v>
          </cell>
          <cell r="W4989" t="str">
            <v>NET_EARNINGS.</v>
          </cell>
          <cell r="X4989" t="str">
            <v>EBITDA.</v>
          </cell>
          <cell r="Y4989" t="str">
            <v>OPERATING EARNINGS.</v>
          </cell>
          <cell r="Z4989" t="str">
            <v>NET_OMA.</v>
          </cell>
          <cell r="AA4989" t="str">
            <v>OM&amp;A DIRECT.</v>
          </cell>
          <cell r="AB4989" t="str">
            <v>OM&amp;A EXPENSE OTHER.</v>
          </cell>
          <cell r="AC4989" t="str">
            <v>OTHER OM&amp;A EXPENSES.</v>
          </cell>
          <cell r="AD4989" t="str">
            <v>BUSINESS EXPENSES.</v>
          </cell>
          <cell r="AE4989" t="str">
            <v>BUSINESS_HOST_ENT.</v>
          </cell>
          <cell r="AF4989">
            <v>0</v>
          </cell>
          <cell r="AG4989">
            <v>0</v>
          </cell>
          <cell r="AH4989">
            <v>0</v>
          </cell>
        </row>
        <row r="4990">
          <cell r="K4990" t="str">
            <v>POWER3300</v>
          </cell>
          <cell r="L4990" t="str">
            <v>POWER330041630ENMAX</v>
          </cell>
          <cell r="M4990" t="str">
            <v xml:space="preserve">POWER330041630ENMAX </v>
          </cell>
          <cell r="N4990" t="str">
            <v xml:space="preserve">POWER330041630ENMAX </v>
          </cell>
          <cell r="O4990" t="str">
            <v xml:space="preserve">POWER330041630ENMAX  </v>
          </cell>
          <cell r="P4990" t="str">
            <v>58000 - DT O&amp;M Superv and engineering</v>
          </cell>
          <cell r="Q4990" t="str">
            <v>DeptID</v>
          </cell>
          <cell r="R4990" t="str">
            <v>POWER-58000-OTHR-41630-ENMAX</v>
          </cell>
          <cell r="S4990" t="str">
            <v>POWER-58000-OTHR-41630-ENMAX</v>
          </cell>
          <cell r="T4990" t="str">
            <v>POWER-58000-OTHR-41630-ENMAX</v>
          </cell>
          <cell r="U4990" t="str">
            <v>POWER-58000-OTHR-41630-ENMAX</v>
          </cell>
          <cell r="V4990" t="str">
            <v>INCSTMT.</v>
          </cell>
          <cell r="W4990" t="str">
            <v>NET_EARNINGS.</v>
          </cell>
          <cell r="X4990" t="str">
            <v>EBITDA.</v>
          </cell>
          <cell r="Y4990" t="str">
            <v>OPERATING EARNINGS.</v>
          </cell>
          <cell r="Z4990" t="str">
            <v>NET_OMA.</v>
          </cell>
          <cell r="AA4990" t="str">
            <v>OM&amp;A DIRECT.</v>
          </cell>
          <cell r="AB4990" t="str">
            <v>OM&amp;A EXPENSE OTHER.</v>
          </cell>
          <cell r="AC4990" t="str">
            <v>OTHER OM&amp;A EXPENSES.</v>
          </cell>
          <cell r="AD4990" t="str">
            <v>STAFF_DEVELOPMENT.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</row>
        <row r="4991">
          <cell r="K4991" t="str">
            <v>POWER3320</v>
          </cell>
          <cell r="L4991" t="str">
            <v>POWER332041630ENMAX</v>
          </cell>
          <cell r="M4991" t="str">
            <v xml:space="preserve">POWER332041630ENMAX </v>
          </cell>
          <cell r="N4991" t="str">
            <v xml:space="preserve">POWER332041630ENMAX </v>
          </cell>
          <cell r="O4991" t="str">
            <v xml:space="preserve">POWER332041630ENMAX  </v>
          </cell>
          <cell r="P4991" t="str">
            <v>58000 - DT O&amp;M Superv and engineering</v>
          </cell>
          <cell r="Q4991" t="str">
            <v>DeptID</v>
          </cell>
          <cell r="R4991" t="str">
            <v>POWER-58000-OTHR-41630-ENMAX</v>
          </cell>
          <cell r="S4991" t="str">
            <v>POWER-58000-OTHR-41630-ENMAX</v>
          </cell>
          <cell r="T4991" t="str">
            <v>POWER-58000-OTHR-41630-ENMAX</v>
          </cell>
          <cell r="U4991" t="str">
            <v>POWER-58000-OTHR-41630-ENMAX</v>
          </cell>
          <cell r="V4991" t="str">
            <v>INCSTMT.</v>
          </cell>
          <cell r="W4991" t="str">
            <v>NET_EARNINGS.</v>
          </cell>
          <cell r="X4991" t="str">
            <v>EBITDA.</v>
          </cell>
          <cell r="Y4991" t="str">
            <v>OPERATING EARNINGS.</v>
          </cell>
          <cell r="Z4991" t="str">
            <v>NET_OMA.</v>
          </cell>
          <cell r="AA4991" t="str">
            <v>OM&amp;A DIRECT.</v>
          </cell>
          <cell r="AB4991" t="str">
            <v>OM&amp;A EXPENSE OTHER.</v>
          </cell>
          <cell r="AC4991" t="str">
            <v>OTHER OM&amp;A EXPENSES.</v>
          </cell>
          <cell r="AD4991">
            <v>0</v>
          </cell>
          <cell r="AE4991">
            <v>0</v>
          </cell>
          <cell r="AF4991">
            <v>0</v>
          </cell>
          <cell r="AG4991">
            <v>0</v>
          </cell>
          <cell r="AH4991">
            <v>0</v>
          </cell>
        </row>
        <row r="4992">
          <cell r="K4992" t="str">
            <v>POWER4104</v>
          </cell>
          <cell r="L4992" t="str">
            <v>POWER410441630ENRGY</v>
          </cell>
          <cell r="M4992" t="str">
            <v>POWER410441630ENRGYE10157</v>
          </cell>
          <cell r="N4992" t="str">
            <v xml:space="preserve">POWER410441630ENRGY </v>
          </cell>
          <cell r="O4992" t="str">
            <v xml:space="preserve">POWER410441630ENRGYE10157 </v>
          </cell>
          <cell r="P4992" t="str">
            <v>58000 - DT O&amp;M Superv and engineering</v>
          </cell>
          <cell r="Q4992" t="str">
            <v>Project</v>
          </cell>
          <cell r="R4992" t="str">
            <v>POWER-58000-OTHR-41630-ENRGY</v>
          </cell>
          <cell r="S4992" t="str">
            <v>POWER-58000-OTHR-41630-ENRGY</v>
          </cell>
          <cell r="T4992" t="str">
            <v>POWER-58000-OTHR-41630-ENRGY</v>
          </cell>
          <cell r="U4992" t="str">
            <v>POWER-58000-OTHR-41630-ENRGY</v>
          </cell>
          <cell r="V4992" t="str">
            <v>INCSTMT.</v>
          </cell>
          <cell r="W4992" t="str">
            <v>NET_EARNINGS.</v>
          </cell>
          <cell r="X4992" t="str">
            <v>EBITDA.</v>
          </cell>
          <cell r="Y4992" t="str">
            <v>OPERATING EARNINGS.</v>
          </cell>
          <cell r="Z4992" t="str">
            <v>NET_OMA.</v>
          </cell>
          <cell r="AA4992" t="str">
            <v>OM&amp;A DIRECT.</v>
          </cell>
          <cell r="AB4992" t="str">
            <v>OM&amp;A EXPENSE OTHER.</v>
          </cell>
          <cell r="AC4992" t="str">
            <v>OTHER OM&amp;A EXPENSES.</v>
          </cell>
          <cell r="AD4992" t="str">
            <v>MANAGED_COSTS.</v>
          </cell>
          <cell r="AE4992" t="str">
            <v>CONSTRUCTION COSTS.</v>
          </cell>
          <cell r="AF4992" t="str">
            <v>CONTRACT CONSTRUCT.</v>
          </cell>
          <cell r="AG4992">
            <v>0</v>
          </cell>
          <cell r="AH4992">
            <v>0</v>
          </cell>
        </row>
        <row r="4993">
          <cell r="K4993" t="str">
            <v>POWER3500</v>
          </cell>
          <cell r="L4993" t="str">
            <v>POWER350041630POWER</v>
          </cell>
          <cell r="M4993" t="str">
            <v xml:space="preserve">POWER350041630POWER </v>
          </cell>
          <cell r="N4993" t="str">
            <v xml:space="preserve">POWER350041630POWER </v>
          </cell>
          <cell r="O4993" t="str">
            <v xml:space="preserve">POWER350041630POWER  </v>
          </cell>
          <cell r="P4993" t="str">
            <v>58000 - DT O&amp;M Superv and engineering</v>
          </cell>
          <cell r="Q4993" t="str">
            <v>DeptID</v>
          </cell>
          <cell r="R4993" t="str">
            <v>POWER-58000-OTHR-41630-POWER</v>
          </cell>
          <cell r="S4993" t="str">
            <v>POWER-58000-OTHR-41630-POWER</v>
          </cell>
          <cell r="T4993" t="str">
            <v>POWER-58000-OTHR-41630-POWER</v>
          </cell>
          <cell r="U4993" t="str">
            <v>POWER-58000-OTHR-41630-POWER</v>
          </cell>
          <cell r="V4993" t="str">
            <v>INCSTMT.</v>
          </cell>
          <cell r="W4993" t="str">
            <v>NET_EARNINGS.</v>
          </cell>
          <cell r="X4993" t="str">
            <v>EBITDA.</v>
          </cell>
          <cell r="Y4993" t="str">
            <v>OPERATING EARNINGS.</v>
          </cell>
          <cell r="Z4993" t="str">
            <v>NET_OMA.</v>
          </cell>
          <cell r="AA4993" t="str">
            <v>OM&amp;A DIRECT.</v>
          </cell>
          <cell r="AB4993" t="str">
            <v>OM&amp;A EXPENSE OTHER.</v>
          </cell>
          <cell r="AC4993" t="str">
            <v>OTHER OM&amp;A EXPENSES.</v>
          </cell>
          <cell r="AD4993" t="str">
            <v>BUSINESS EXPENSES.</v>
          </cell>
          <cell r="AE4993" t="str">
            <v>BUSINESS_HOST_ENT.</v>
          </cell>
          <cell r="AF4993">
            <v>0</v>
          </cell>
          <cell r="AG4993">
            <v>0</v>
          </cell>
          <cell r="AH4993">
            <v>0</v>
          </cell>
        </row>
        <row r="4994">
          <cell r="K4994" t="str">
            <v>POWER4104</v>
          </cell>
          <cell r="L4994" t="str">
            <v>POWER410443100</v>
          </cell>
          <cell r="M4994" t="str">
            <v>POWER410443100</v>
          </cell>
          <cell r="N4994" t="str">
            <v>POWER410443100</v>
          </cell>
          <cell r="O4994" t="str">
            <v>POWER410443100</v>
          </cell>
          <cell r="P4994" t="str">
            <v>58000 - DT O&amp;M Superv and engineering</v>
          </cell>
          <cell r="Q4994" t="str">
            <v>DeptID</v>
          </cell>
          <cell r="R4994" t="str">
            <v>POWER-58000-OTHR-43100-</v>
          </cell>
          <cell r="S4994" t="str">
            <v>POWER-58000-OTHR-43100-</v>
          </cell>
          <cell r="T4994" t="str">
            <v>POWER-58000-OTHR-43100</v>
          </cell>
          <cell r="U4994" t="str">
            <v>POWER-58000-OTHR-43100</v>
          </cell>
          <cell r="V4994" t="str">
            <v>INCSTMT.</v>
          </cell>
          <cell r="W4994" t="str">
            <v>NET_EARNINGS.</v>
          </cell>
          <cell r="X4994" t="str">
            <v>EBITDA.</v>
          </cell>
          <cell r="Y4994" t="str">
            <v>OPERATING EARNINGS.</v>
          </cell>
          <cell r="Z4994" t="str">
            <v>NET_OMA.</v>
          </cell>
          <cell r="AA4994" t="str">
            <v>OM&amp;A DIRECT.</v>
          </cell>
          <cell r="AB4994" t="str">
            <v>OM&amp;A EXPENSE OTHER.</v>
          </cell>
          <cell r="AC4994" t="str">
            <v>OTHER OM&amp;A EXPENSES.</v>
          </cell>
          <cell r="AD4994" t="str">
            <v>MANAGED_COSTS.</v>
          </cell>
          <cell r="AE4994" t="str">
            <v>CONSTRUCTION COSTS.</v>
          </cell>
          <cell r="AF4994" t="str">
            <v>CONTRACT CONSTRUCT.</v>
          </cell>
        </row>
        <row r="4995">
          <cell r="K4995" t="str">
            <v>POWER3203</v>
          </cell>
          <cell r="L4995" t="str">
            <v xml:space="preserve">POWER320343100 </v>
          </cell>
          <cell r="M4995" t="str">
            <v xml:space="preserve">POWER320343100  </v>
          </cell>
          <cell r="N4995" t="str">
            <v xml:space="preserve">POWER320343100  </v>
          </cell>
          <cell r="O4995" t="str">
            <v xml:space="preserve">POWER320343100   </v>
          </cell>
          <cell r="P4995" t="str">
            <v>58000 - DT O&amp;M Superv and engineering</v>
          </cell>
          <cell r="Q4995" t="str">
            <v>DeptID</v>
          </cell>
          <cell r="R4995" t="str">
            <v xml:space="preserve">POWER-58000-OTHR-43100- </v>
          </cell>
          <cell r="S4995" t="str">
            <v>POWER-58000-OTHR-43100-</v>
          </cell>
          <cell r="T4995" t="str">
            <v>POWER-58000-OTHR-43100</v>
          </cell>
          <cell r="U4995" t="str">
            <v>POWER-58000-OTHR-43100</v>
          </cell>
          <cell r="V4995" t="str">
            <v>INCSTMT.</v>
          </cell>
          <cell r="W4995" t="str">
            <v>NET_EARNINGS.</v>
          </cell>
          <cell r="X4995" t="str">
            <v>EBITDA.</v>
          </cell>
          <cell r="Y4995" t="str">
            <v>OPERATING EARNINGS.</v>
          </cell>
          <cell r="Z4995" t="str">
            <v>NET_OMA.</v>
          </cell>
          <cell r="AA4995" t="str">
            <v>OM&amp;A DIRECT.</v>
          </cell>
          <cell r="AB4995" t="str">
            <v>OM&amp;A EXPENSE OTHER.</v>
          </cell>
          <cell r="AC4995" t="str">
            <v>OTHER OM&amp;A EXPENSES.</v>
          </cell>
          <cell r="AD4995">
            <v>0</v>
          </cell>
          <cell r="AE4995">
            <v>0</v>
          </cell>
          <cell r="AF4995">
            <v>0</v>
          </cell>
          <cell r="AG4995">
            <v>0</v>
          </cell>
          <cell r="AH4995">
            <v>0</v>
          </cell>
        </row>
        <row r="4996">
          <cell r="K4996" t="str">
            <v>POWER3300</v>
          </cell>
          <cell r="L4996" t="str">
            <v xml:space="preserve">POWER330043100 </v>
          </cell>
          <cell r="M4996" t="str">
            <v xml:space="preserve">POWER330043100  </v>
          </cell>
          <cell r="N4996" t="str">
            <v xml:space="preserve">POWER330043100  </v>
          </cell>
          <cell r="O4996" t="str">
            <v xml:space="preserve">POWER330043100   </v>
          </cell>
          <cell r="P4996" t="str">
            <v>58000 - DT O&amp;M Superv and engineering</v>
          </cell>
          <cell r="Q4996" t="str">
            <v>DeptID</v>
          </cell>
          <cell r="R4996" t="str">
            <v xml:space="preserve">POWER-58000-OTHR-43100- </v>
          </cell>
          <cell r="S4996" t="str">
            <v>POWER-58000-OTHR-43100-</v>
          </cell>
          <cell r="T4996" t="str">
            <v>POWER-58000-OTHR-43100</v>
          </cell>
          <cell r="U4996" t="str">
            <v>POWER-58000-OTHR-43100</v>
          </cell>
          <cell r="V4996" t="str">
            <v>INCSTMT.</v>
          </cell>
          <cell r="W4996" t="str">
            <v>NET_EARNINGS.</v>
          </cell>
          <cell r="X4996" t="str">
            <v>EBITDA.</v>
          </cell>
          <cell r="Y4996" t="str">
            <v>OPERATING EARNINGS.</v>
          </cell>
          <cell r="Z4996" t="str">
            <v>NET_OMA.</v>
          </cell>
          <cell r="AA4996" t="str">
            <v>OM&amp;A DIRECT.</v>
          </cell>
          <cell r="AB4996" t="str">
            <v>OM&amp;A EXPENSE OTHER.</v>
          </cell>
          <cell r="AC4996" t="str">
            <v>OTHER OM&amp;A EXPENSES.</v>
          </cell>
          <cell r="AD4996" t="str">
            <v>STAFF_DEVELOPMENT.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</row>
        <row r="4997">
          <cell r="K4997" t="str">
            <v>POWER3301</v>
          </cell>
          <cell r="L4997" t="str">
            <v xml:space="preserve">POWER330143100 </v>
          </cell>
          <cell r="M4997" t="str">
            <v xml:space="preserve">POWER330143100  </v>
          </cell>
          <cell r="N4997" t="str">
            <v xml:space="preserve">POWER330143100  </v>
          </cell>
          <cell r="O4997" t="str">
            <v xml:space="preserve">POWER330143100   </v>
          </cell>
          <cell r="P4997" t="str">
            <v>58000 - DT O&amp;M Superv and engineering</v>
          </cell>
          <cell r="Q4997" t="str">
            <v>DeptID</v>
          </cell>
          <cell r="R4997" t="str">
            <v xml:space="preserve">POWER-58000-OTHR-43100- </v>
          </cell>
          <cell r="S4997" t="str">
            <v>POWER-58000-OTHR-43100-</v>
          </cell>
          <cell r="T4997" t="str">
            <v>POWER-58000-OTHR-43100</v>
          </cell>
          <cell r="U4997" t="str">
            <v>POWER-58000-OTHR-43100</v>
          </cell>
          <cell r="V4997" t="str">
            <v>INCSTMT.</v>
          </cell>
          <cell r="W4997" t="str">
            <v>NET_EARNINGS.</v>
          </cell>
          <cell r="X4997" t="str">
            <v>EBITDA.</v>
          </cell>
          <cell r="Y4997" t="str">
            <v>OPERATING EARNINGS.</v>
          </cell>
          <cell r="Z4997" t="str">
            <v>NET_OMA.</v>
          </cell>
          <cell r="AA4997" t="str">
            <v>OM&amp;A DIRECT.</v>
          </cell>
          <cell r="AB4997" t="str">
            <v>OM&amp;A EXPENSE OTHER.</v>
          </cell>
          <cell r="AC4997" t="str">
            <v>OTHER OM&amp;A EXPENSES.</v>
          </cell>
          <cell r="AD4997" t="str">
            <v>PLANT_TRAINING.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</row>
        <row r="4998">
          <cell r="K4998" t="str">
            <v>POWER3305</v>
          </cell>
          <cell r="L4998" t="str">
            <v xml:space="preserve">POWER330543100 </v>
          </cell>
          <cell r="M4998" t="str">
            <v xml:space="preserve">POWER330543100  </v>
          </cell>
          <cell r="N4998" t="str">
            <v xml:space="preserve">POWER330543100  </v>
          </cell>
          <cell r="O4998" t="str">
            <v xml:space="preserve">POWER330543100   </v>
          </cell>
          <cell r="P4998" t="str">
            <v>58000 - DT O&amp;M Superv and engineering</v>
          </cell>
          <cell r="Q4998" t="str">
            <v>DeptID</v>
          </cell>
          <cell r="R4998" t="str">
            <v xml:space="preserve">POWER-58000-OTHR-43100- </v>
          </cell>
          <cell r="S4998" t="str">
            <v>POWER-58000-OTHR-43100-</v>
          </cell>
          <cell r="T4998" t="str">
            <v>POWER-58000-OTHR-43100</v>
          </cell>
          <cell r="U4998" t="str">
            <v>POWER-58000-OTHR-43100</v>
          </cell>
          <cell r="V4998" t="str">
            <v>INCSTMT.</v>
          </cell>
          <cell r="W4998" t="str">
            <v>NET_EARNINGS.</v>
          </cell>
          <cell r="X4998" t="str">
            <v>EBITDA.</v>
          </cell>
          <cell r="Y4998" t="str">
            <v>OPERATING EARNINGS.</v>
          </cell>
          <cell r="Z4998" t="str">
            <v>NET_OMA.</v>
          </cell>
          <cell r="AA4998" t="str">
            <v>OM&amp;A DIRECT.</v>
          </cell>
          <cell r="AB4998" t="str">
            <v>OM&amp;A EXPENSE OTHER.</v>
          </cell>
          <cell r="AC4998" t="str">
            <v>OTHER OM&amp;A EXPENSES.</v>
          </cell>
          <cell r="AD4998">
            <v>0</v>
          </cell>
          <cell r="AE4998">
            <v>0</v>
          </cell>
          <cell r="AF4998">
            <v>0</v>
          </cell>
          <cell r="AG4998">
            <v>0</v>
          </cell>
          <cell r="AH4998">
            <v>0</v>
          </cell>
        </row>
        <row r="4999">
          <cell r="K4999" t="str">
            <v>POWER3310</v>
          </cell>
          <cell r="L4999" t="str">
            <v xml:space="preserve">POWER331043100 </v>
          </cell>
          <cell r="M4999" t="str">
            <v xml:space="preserve">POWER331043100  </v>
          </cell>
          <cell r="N4999" t="str">
            <v xml:space="preserve">POWER331043100  </v>
          </cell>
          <cell r="O4999" t="str">
            <v xml:space="preserve">POWER331043100   </v>
          </cell>
          <cell r="P4999" t="str">
            <v>58000 - DT O&amp;M Superv and engineering</v>
          </cell>
          <cell r="Q4999" t="str">
            <v>DeptID</v>
          </cell>
          <cell r="R4999" t="str">
            <v xml:space="preserve">POWER-58000-OTHR-43100- </v>
          </cell>
          <cell r="S4999" t="str">
            <v>POWER-58000-OTHR-43100-</v>
          </cell>
          <cell r="T4999" t="str">
            <v>POWER-58000-OTHR-43100</v>
          </cell>
          <cell r="U4999" t="str">
            <v>POWER-58000-OTHR-43100</v>
          </cell>
          <cell r="V4999" t="str">
            <v>INCSTMT.</v>
          </cell>
          <cell r="W4999" t="str">
            <v>NET_EARNINGS.</v>
          </cell>
          <cell r="X4999" t="str">
            <v>EBITDA.</v>
          </cell>
          <cell r="Y4999" t="str">
            <v>OPERATING EARNINGS.</v>
          </cell>
          <cell r="Z4999" t="str">
            <v>NET_OMA.</v>
          </cell>
          <cell r="AA4999" t="str">
            <v>OM&amp;A DIRECT.</v>
          </cell>
          <cell r="AB4999" t="str">
            <v>OM&amp;A EXPENSE OTHER.</v>
          </cell>
          <cell r="AC4999" t="str">
            <v>OTHER OM&amp;A EXPENSES.</v>
          </cell>
          <cell r="AD4999" t="str">
            <v>BUSINESS EXPENSES.</v>
          </cell>
          <cell r="AE4999" t="str">
            <v>REWARD_AND_RECOG.</v>
          </cell>
          <cell r="AF4999">
            <v>0</v>
          </cell>
          <cell r="AG4999">
            <v>0</v>
          </cell>
          <cell r="AH4999">
            <v>0</v>
          </cell>
        </row>
        <row r="5000">
          <cell r="K5000" t="str">
            <v>POWER3320</v>
          </cell>
          <cell r="L5000" t="str">
            <v xml:space="preserve">POWER332043100 </v>
          </cell>
          <cell r="M5000" t="str">
            <v xml:space="preserve">POWER332043100  </v>
          </cell>
          <cell r="N5000" t="str">
            <v xml:space="preserve">POWER332043100  </v>
          </cell>
          <cell r="O5000" t="str">
            <v xml:space="preserve">POWER332043100   </v>
          </cell>
          <cell r="P5000" t="str">
            <v>58000 - DT O&amp;M Superv and engineering</v>
          </cell>
          <cell r="Q5000" t="str">
            <v>DeptID</v>
          </cell>
          <cell r="R5000" t="str">
            <v xml:space="preserve">POWER-58000-OTHR-43100- </v>
          </cell>
          <cell r="S5000" t="str">
            <v>POWER-58000-OTHR-43100-</v>
          </cell>
          <cell r="T5000" t="str">
            <v>POWER-58000-OTHR-43100</v>
          </cell>
          <cell r="U5000" t="str">
            <v>POWER-58000-OTHR-43100</v>
          </cell>
          <cell r="V5000" t="str">
            <v>INCSTMT.</v>
          </cell>
          <cell r="W5000" t="str">
            <v>NET_EARNINGS.</v>
          </cell>
          <cell r="X5000" t="str">
            <v>EBITDA.</v>
          </cell>
          <cell r="Y5000" t="str">
            <v>OPERATING EARNINGS.</v>
          </cell>
          <cell r="Z5000" t="str">
            <v>NET_OMA.</v>
          </cell>
          <cell r="AA5000" t="str">
            <v>OM&amp;A DIRECT.</v>
          </cell>
          <cell r="AB5000" t="str">
            <v>OM&amp;A EXPENSE OTHER.</v>
          </cell>
          <cell r="AC5000" t="str">
            <v>OTHER OM&amp;A EXPENSES.</v>
          </cell>
          <cell r="AD5000">
            <v>0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</row>
        <row r="5001">
          <cell r="K5001" t="str">
            <v>POWER3321</v>
          </cell>
          <cell r="L5001" t="str">
            <v xml:space="preserve">POWER332143100 </v>
          </cell>
          <cell r="M5001" t="str">
            <v xml:space="preserve">POWER332143100  </v>
          </cell>
          <cell r="N5001" t="str">
            <v xml:space="preserve">POWER332143100  </v>
          </cell>
          <cell r="O5001" t="str">
            <v xml:space="preserve">POWER332143100   </v>
          </cell>
          <cell r="P5001" t="str">
            <v>58000 - DT O&amp;M Superv and engineering</v>
          </cell>
          <cell r="Q5001" t="str">
            <v>DeptID</v>
          </cell>
          <cell r="R5001" t="str">
            <v xml:space="preserve">POWER-58000-OTHR-43100- </v>
          </cell>
          <cell r="S5001" t="str">
            <v>POWER-58000-OTHR-43100-</v>
          </cell>
          <cell r="T5001" t="str">
            <v>POWER-58000-OTHR-43100</v>
          </cell>
          <cell r="U5001" t="str">
            <v>POWER-58000-OTHR-43100</v>
          </cell>
          <cell r="V5001" t="str">
            <v>INCSTMT.</v>
          </cell>
          <cell r="W5001" t="str">
            <v>NET_EARNINGS.</v>
          </cell>
          <cell r="X5001" t="str">
            <v>EBITDA.</v>
          </cell>
          <cell r="Y5001" t="str">
            <v>OPERATING EARNINGS.</v>
          </cell>
          <cell r="Z5001" t="str">
            <v>NET_OMA.</v>
          </cell>
          <cell r="AA5001" t="str">
            <v>OM&amp;A DIRECT.</v>
          </cell>
          <cell r="AB5001" t="str">
            <v>OM&amp;A EXPENSE OTHER.</v>
          </cell>
          <cell r="AC5001" t="str">
            <v>OTHER OM&amp;A EXPENSES.</v>
          </cell>
          <cell r="AD5001">
            <v>0</v>
          </cell>
          <cell r="AE5001">
            <v>0</v>
          </cell>
          <cell r="AF5001">
            <v>0</v>
          </cell>
          <cell r="AG5001">
            <v>0</v>
          </cell>
          <cell r="AH5001">
            <v>0</v>
          </cell>
        </row>
        <row r="5002">
          <cell r="K5002" t="str">
            <v>POWER3400</v>
          </cell>
          <cell r="L5002" t="str">
            <v xml:space="preserve">POWER340043100 </v>
          </cell>
          <cell r="M5002" t="str">
            <v xml:space="preserve">POWER340043100  </v>
          </cell>
          <cell r="N5002" t="str">
            <v xml:space="preserve">POWER340043100  </v>
          </cell>
          <cell r="O5002" t="str">
            <v xml:space="preserve">POWER340043100   </v>
          </cell>
          <cell r="P5002" t="str">
            <v>58000 - DT O&amp;M Superv and engineering</v>
          </cell>
          <cell r="Q5002" t="str">
            <v>DeptID</v>
          </cell>
          <cell r="R5002" t="str">
            <v xml:space="preserve">POWER-58000-OTHR-43100- </v>
          </cell>
          <cell r="S5002" t="str">
            <v>POWER-58000-OTHR-43100-</v>
          </cell>
          <cell r="T5002" t="str">
            <v>POWER-58000-OTHR-43100</v>
          </cell>
          <cell r="U5002" t="str">
            <v>POWER-58000-OTHR-43100</v>
          </cell>
          <cell r="V5002" t="str">
            <v>INCSTMT.</v>
          </cell>
          <cell r="W5002" t="str">
            <v>NET_EARNINGS.</v>
          </cell>
          <cell r="X5002" t="str">
            <v>EBITDA.</v>
          </cell>
          <cell r="Y5002" t="str">
            <v>OPERATING EARNINGS.</v>
          </cell>
          <cell r="Z5002" t="str">
            <v>NET_OMA.</v>
          </cell>
          <cell r="AA5002" t="str">
            <v>OM&amp;A DIRECT.</v>
          </cell>
          <cell r="AB5002" t="str">
            <v>OM&amp;A EXPENSE OTHER.</v>
          </cell>
          <cell r="AC5002" t="str">
            <v>OTHER OM&amp;A EXPENSES.</v>
          </cell>
          <cell r="AD5002" t="str">
            <v>BUSINESS EXPENSES.</v>
          </cell>
          <cell r="AE5002" t="str">
            <v>BUSINESS_TRAVEL.</v>
          </cell>
          <cell r="AF5002">
            <v>0</v>
          </cell>
          <cell r="AG5002">
            <v>0</v>
          </cell>
          <cell r="AH5002">
            <v>0</v>
          </cell>
        </row>
        <row r="5003">
          <cell r="K5003" t="str">
            <v>POWER3410</v>
          </cell>
          <cell r="L5003" t="str">
            <v xml:space="preserve">POWER341043100 </v>
          </cell>
          <cell r="M5003" t="str">
            <v xml:space="preserve">POWER341043100  </v>
          </cell>
          <cell r="N5003" t="str">
            <v xml:space="preserve">POWER341043100  </v>
          </cell>
          <cell r="O5003" t="str">
            <v xml:space="preserve">POWER341043100   </v>
          </cell>
          <cell r="P5003" t="str">
            <v>58000 - DT O&amp;M Superv and engineering</v>
          </cell>
          <cell r="Q5003" t="str">
            <v>DeptID</v>
          </cell>
          <cell r="R5003" t="str">
            <v xml:space="preserve">POWER-58000-OTHR-43100- </v>
          </cell>
          <cell r="S5003" t="str">
            <v>POWER-58000-OTHR-43100-</v>
          </cell>
          <cell r="T5003" t="str">
            <v>POWER-58000-OTHR-43100</v>
          </cell>
          <cell r="U5003" t="str">
            <v>POWER-58000-OTHR-43100</v>
          </cell>
          <cell r="V5003" t="str">
            <v>INCSTMT.</v>
          </cell>
          <cell r="W5003" t="str">
            <v>NET_EARNINGS.</v>
          </cell>
          <cell r="X5003" t="str">
            <v>EBITDA.</v>
          </cell>
          <cell r="Y5003" t="str">
            <v>OPERATING EARNINGS.</v>
          </cell>
          <cell r="Z5003" t="str">
            <v>NET_OMA.</v>
          </cell>
          <cell r="AA5003" t="str">
            <v>OM&amp;A DIRECT.</v>
          </cell>
          <cell r="AB5003" t="str">
            <v>OM&amp;A EXPENSE OTHER.</v>
          </cell>
          <cell r="AC5003" t="str">
            <v>OTHER OM&amp;A EXPENSES.</v>
          </cell>
          <cell r="AD5003" t="str">
            <v>BUSINESS EXPENSES.</v>
          </cell>
          <cell r="AE5003" t="str">
            <v>OTHER_BUSN_EXP.</v>
          </cell>
          <cell r="AF5003">
            <v>0</v>
          </cell>
          <cell r="AG5003">
            <v>0</v>
          </cell>
          <cell r="AH5003">
            <v>0</v>
          </cell>
        </row>
        <row r="5004">
          <cell r="K5004" t="str">
            <v>POWER3420</v>
          </cell>
          <cell r="L5004" t="str">
            <v xml:space="preserve">POWER342043100 </v>
          </cell>
          <cell r="M5004" t="str">
            <v xml:space="preserve">POWER342043100  </v>
          </cell>
          <cell r="N5004" t="str">
            <v xml:space="preserve">POWER342043100  </v>
          </cell>
          <cell r="O5004" t="str">
            <v xml:space="preserve">POWER342043100   </v>
          </cell>
          <cell r="P5004" t="str">
            <v>58000 - DT O&amp;M Superv and engineering</v>
          </cell>
          <cell r="Q5004" t="str">
            <v>DeptID</v>
          </cell>
          <cell r="R5004" t="str">
            <v xml:space="preserve">POWER-58000-OTHR-43100- </v>
          </cell>
          <cell r="S5004" t="str">
            <v>POWER-58000-OTHR-43100-</v>
          </cell>
          <cell r="T5004" t="str">
            <v>POWER-58000-OTHR-43100</v>
          </cell>
          <cell r="U5004" t="str">
            <v>POWER-58000-OTHR-43100</v>
          </cell>
          <cell r="V5004" t="str">
            <v>INCSTMT.</v>
          </cell>
          <cell r="W5004" t="str">
            <v>NET_EARNINGS.</v>
          </cell>
          <cell r="X5004" t="str">
            <v>EBITDA.</v>
          </cell>
          <cell r="Y5004" t="str">
            <v>OPERATING EARNINGS.</v>
          </cell>
          <cell r="Z5004" t="str">
            <v>NET_OMA.</v>
          </cell>
          <cell r="AA5004" t="str">
            <v>OM&amp;A DIRECT.</v>
          </cell>
          <cell r="AB5004" t="str">
            <v>OM&amp;A EXPENSE OTHER.</v>
          </cell>
          <cell r="AC5004" t="str">
            <v>OTHER OM&amp;A EXPENSES.</v>
          </cell>
          <cell r="AD5004" t="str">
            <v>BUSINESS EXPENSES.</v>
          </cell>
          <cell r="AE5004" t="str">
            <v>EMPLOYEE_EVENTS.</v>
          </cell>
          <cell r="AF5004">
            <v>0</v>
          </cell>
          <cell r="AG5004">
            <v>0</v>
          </cell>
          <cell r="AH5004">
            <v>0</v>
          </cell>
        </row>
        <row r="5005">
          <cell r="K5005" t="str">
            <v>POWER3500</v>
          </cell>
          <cell r="L5005" t="str">
            <v xml:space="preserve">POWER350043100 </v>
          </cell>
          <cell r="M5005" t="str">
            <v xml:space="preserve">POWER350043100  </v>
          </cell>
          <cell r="N5005" t="str">
            <v xml:space="preserve">POWER350043100  </v>
          </cell>
          <cell r="O5005" t="str">
            <v xml:space="preserve">POWER350043100   </v>
          </cell>
          <cell r="P5005" t="str">
            <v>58000 - DT O&amp;M Superv and engineering</v>
          </cell>
          <cell r="Q5005" t="str">
            <v>DeptID</v>
          </cell>
          <cell r="R5005" t="str">
            <v xml:space="preserve">POWER-58000-OTHR-43100- </v>
          </cell>
          <cell r="S5005" t="str">
            <v>POWER-58000-OTHR-43100-</v>
          </cell>
          <cell r="T5005" t="str">
            <v>POWER-58000-OTHR-43100</v>
          </cell>
          <cell r="U5005" t="str">
            <v>POWER-58000-OTHR-43100</v>
          </cell>
          <cell r="V5005" t="str">
            <v>INCSTMT.</v>
          </cell>
          <cell r="W5005" t="str">
            <v>NET_EARNINGS.</v>
          </cell>
          <cell r="X5005" t="str">
            <v>EBITDA.</v>
          </cell>
          <cell r="Y5005" t="str">
            <v>OPERATING EARNINGS.</v>
          </cell>
          <cell r="Z5005" t="str">
            <v>NET_OMA.</v>
          </cell>
          <cell r="AA5005" t="str">
            <v>OM&amp;A DIRECT.</v>
          </cell>
          <cell r="AB5005" t="str">
            <v>OM&amp;A EXPENSE OTHER.</v>
          </cell>
          <cell r="AC5005" t="str">
            <v>OTHER OM&amp;A EXPENSES.</v>
          </cell>
          <cell r="AD5005" t="str">
            <v>BUSINESS EXPENSES.</v>
          </cell>
          <cell r="AE5005" t="str">
            <v>BUSINESS_HOST_ENT.</v>
          </cell>
          <cell r="AF5005">
            <v>0</v>
          </cell>
          <cell r="AG5005">
            <v>0</v>
          </cell>
          <cell r="AH5005">
            <v>0</v>
          </cell>
        </row>
        <row r="5006">
          <cell r="K5006" t="str">
            <v>POWER3623</v>
          </cell>
          <cell r="L5006" t="str">
            <v xml:space="preserve">POWER362343100 </v>
          </cell>
          <cell r="M5006" t="str">
            <v xml:space="preserve">POWER362343100  </v>
          </cell>
          <cell r="N5006" t="str">
            <v xml:space="preserve">POWER362343100  </v>
          </cell>
          <cell r="O5006" t="str">
            <v xml:space="preserve">POWER362343100   </v>
          </cell>
          <cell r="P5006" t="str">
            <v>58000 - DT O&amp;M Superv and engineering</v>
          </cell>
          <cell r="Q5006" t="str">
            <v>DeptID</v>
          </cell>
          <cell r="R5006" t="str">
            <v xml:space="preserve">POWER-58000-OTHR-43100- </v>
          </cell>
          <cell r="S5006" t="str">
            <v>POWER-58000-OTHR-43100-</v>
          </cell>
          <cell r="T5006" t="str">
            <v>POWER-58000-OTHR-43100</v>
          </cell>
          <cell r="U5006" t="str">
            <v>POWER-58000-OTHR-43100</v>
          </cell>
          <cell r="V5006" t="str">
            <v>INCSTMT.</v>
          </cell>
          <cell r="W5006" t="str">
            <v>NET_EARNINGS.</v>
          </cell>
          <cell r="X5006" t="str">
            <v>EBITDA.</v>
          </cell>
          <cell r="Y5006" t="str">
            <v>OPERATING EARNINGS.</v>
          </cell>
          <cell r="Z5006" t="str">
            <v>NET_OMA.</v>
          </cell>
          <cell r="AA5006" t="str">
            <v>OM&amp;A DIRECT.</v>
          </cell>
          <cell r="AB5006" t="str">
            <v>OM&amp;A EXPENSE OTHER.</v>
          </cell>
          <cell r="AC5006" t="str">
            <v>OTHER OM&amp;A EXPENSES.</v>
          </cell>
          <cell r="AD5006" t="str">
            <v>MANAGED_COSTS.</v>
          </cell>
          <cell r="AE5006" t="str">
            <v>BUILD_LEASE_MAINT.</v>
          </cell>
          <cell r="AF5006">
            <v>0</v>
          </cell>
          <cell r="AG5006">
            <v>0</v>
          </cell>
          <cell r="AH5006">
            <v>0</v>
          </cell>
        </row>
        <row r="5007">
          <cell r="K5007" t="str">
            <v>POWER3699</v>
          </cell>
          <cell r="L5007" t="str">
            <v xml:space="preserve">POWER369943100 </v>
          </cell>
          <cell r="M5007" t="str">
            <v xml:space="preserve">POWER369943100  </v>
          </cell>
          <cell r="N5007" t="str">
            <v xml:space="preserve">POWER369943100  </v>
          </cell>
          <cell r="O5007" t="str">
            <v xml:space="preserve">POWER369943100   </v>
          </cell>
          <cell r="P5007" t="str">
            <v>58000 - DT O&amp;M Superv and engineering</v>
          </cell>
          <cell r="Q5007" t="str">
            <v>DeptID</v>
          </cell>
          <cell r="R5007" t="str">
            <v xml:space="preserve">POWER-58000-OTHR-43100- </v>
          </cell>
          <cell r="S5007" t="str">
            <v>POWER-58000-OTHR-43100-</v>
          </cell>
          <cell r="T5007" t="str">
            <v>POWER-58000-OTHR-43100</v>
          </cell>
          <cell r="U5007" t="str">
            <v>POWER-58000-OTHR-43100</v>
          </cell>
          <cell r="V5007" t="str">
            <v>INCSTMT.</v>
          </cell>
          <cell r="W5007" t="str">
            <v>NET_EARNINGS.</v>
          </cell>
          <cell r="X5007" t="str">
            <v>EBITDA.</v>
          </cell>
          <cell r="Y5007" t="str">
            <v>OPERATING EARNINGS.</v>
          </cell>
          <cell r="Z5007" t="str">
            <v>NET_OMA.</v>
          </cell>
          <cell r="AA5007" t="str">
            <v>OM&amp;A DIRECT.</v>
          </cell>
          <cell r="AB5007" t="str">
            <v>OM&amp;A EXPENSE OTHER.</v>
          </cell>
          <cell r="AC5007" t="str">
            <v>OTHER OM&amp;A EXPENSES.</v>
          </cell>
          <cell r="AD5007" t="str">
            <v>OTHER_OPERATING.</v>
          </cell>
          <cell r="AE5007" t="str">
            <v>OTHER_OPER_2.</v>
          </cell>
          <cell r="AF5007">
            <v>0</v>
          </cell>
          <cell r="AG5007">
            <v>0</v>
          </cell>
          <cell r="AH5007">
            <v>0</v>
          </cell>
        </row>
        <row r="5008">
          <cell r="K5008" t="str">
            <v>POWER3800</v>
          </cell>
          <cell r="L5008" t="str">
            <v xml:space="preserve">POWER380043100 </v>
          </cell>
          <cell r="M5008" t="str">
            <v xml:space="preserve">POWER380043100  </v>
          </cell>
          <cell r="N5008" t="str">
            <v xml:space="preserve">POWER380043100  </v>
          </cell>
          <cell r="O5008" t="str">
            <v xml:space="preserve">POWER380043100   </v>
          </cell>
          <cell r="P5008" t="str">
            <v>58000 - DT O&amp;M Superv and engineering</v>
          </cell>
          <cell r="Q5008" t="str">
            <v>DeptID</v>
          </cell>
          <cell r="R5008" t="str">
            <v xml:space="preserve">POWER-58000-OTHR-43100- </v>
          </cell>
          <cell r="S5008" t="str">
            <v>POWER-58000-OTHR-43100-</v>
          </cell>
          <cell r="T5008" t="str">
            <v>POWER-58000-OTHR-43100</v>
          </cell>
          <cell r="U5008" t="str">
            <v>POWER-58000-OTHR-43100</v>
          </cell>
          <cell r="V5008" t="str">
            <v>INCSTMT.</v>
          </cell>
          <cell r="W5008" t="str">
            <v>NET_EARNINGS.</v>
          </cell>
          <cell r="X5008" t="str">
            <v>EBITDA.</v>
          </cell>
          <cell r="Y5008" t="str">
            <v>OPERATING EARNINGS.</v>
          </cell>
          <cell r="Z5008" t="str">
            <v>NET_OMA.</v>
          </cell>
          <cell r="AA5008" t="str">
            <v>OM&amp;A DIRECT.</v>
          </cell>
          <cell r="AB5008" t="str">
            <v>OM&amp;A EXPENSE OTHER.</v>
          </cell>
          <cell r="AC5008" t="str">
            <v>OTHER OM&amp;A EXPENSES.</v>
          </cell>
          <cell r="AD5008" t="str">
            <v>OTHER_OPERATING.</v>
          </cell>
          <cell r="AE5008" t="str">
            <v>OTHER_OPER_2.</v>
          </cell>
          <cell r="AF5008">
            <v>0</v>
          </cell>
          <cell r="AG5008">
            <v>0</v>
          </cell>
          <cell r="AH5008">
            <v>0</v>
          </cell>
        </row>
        <row r="5009">
          <cell r="K5009" t="str">
            <v>POWER3805</v>
          </cell>
          <cell r="L5009" t="str">
            <v xml:space="preserve">POWER380543100 </v>
          </cell>
          <cell r="M5009" t="str">
            <v xml:space="preserve">POWER380543100  </v>
          </cell>
          <cell r="N5009" t="str">
            <v xml:space="preserve">POWER380543100  </v>
          </cell>
          <cell r="O5009" t="str">
            <v xml:space="preserve">POWER380543100   </v>
          </cell>
          <cell r="P5009" t="str">
            <v>58000 - DT O&amp;M Superv and engineering</v>
          </cell>
          <cell r="Q5009" t="str">
            <v>DeptID</v>
          </cell>
          <cell r="R5009" t="str">
            <v xml:space="preserve">POWER-58000-OTHR-43100- </v>
          </cell>
          <cell r="S5009" t="str">
            <v>POWER-58000-OTHR-43100-</v>
          </cell>
          <cell r="T5009" t="str">
            <v>POWER-58000-OTHR-43100</v>
          </cell>
          <cell r="U5009" t="str">
            <v>POWER-58000-OTHR-43100</v>
          </cell>
          <cell r="V5009" t="str">
            <v>INCSTMT.</v>
          </cell>
          <cell r="W5009" t="str">
            <v>NET_EARNINGS.</v>
          </cell>
          <cell r="X5009" t="str">
            <v>EBITDA.</v>
          </cell>
          <cell r="Y5009" t="str">
            <v>OPERATING EARNINGS.</v>
          </cell>
          <cell r="Z5009" t="str">
            <v>NET_OMA.</v>
          </cell>
          <cell r="AA5009" t="str">
            <v>OM&amp;A DIRECT.</v>
          </cell>
          <cell r="AB5009" t="str">
            <v>OM&amp;A EXPENSE OTHER.</v>
          </cell>
          <cell r="AC5009" t="str">
            <v>OTHER OM&amp;A EXPENSES.</v>
          </cell>
          <cell r="AD5009" t="str">
            <v>OTHER_OPERATING.</v>
          </cell>
          <cell r="AE5009" t="str">
            <v>OTHER_OPER_2.</v>
          </cell>
          <cell r="AF5009">
            <v>0</v>
          </cell>
          <cell r="AG5009">
            <v>0</v>
          </cell>
          <cell r="AH5009">
            <v>0</v>
          </cell>
        </row>
        <row r="5010">
          <cell r="K5010" t="str">
            <v>POWER3810</v>
          </cell>
          <cell r="L5010" t="str">
            <v xml:space="preserve">POWER381043100 </v>
          </cell>
          <cell r="M5010" t="str">
            <v xml:space="preserve">POWER381043100  </v>
          </cell>
          <cell r="N5010" t="str">
            <v xml:space="preserve">POWER381043100  </v>
          </cell>
          <cell r="O5010" t="str">
            <v xml:space="preserve">POWER381043100   </v>
          </cell>
          <cell r="P5010" t="str">
            <v>58000 - DT O&amp;M Superv and engineering</v>
          </cell>
          <cell r="Q5010" t="str">
            <v>DeptID</v>
          </cell>
          <cell r="R5010" t="str">
            <v xml:space="preserve">POWER-58000-OTHR-43100- </v>
          </cell>
          <cell r="S5010" t="str">
            <v>POWER-58000-OTHR-43100-</v>
          </cell>
          <cell r="T5010" t="str">
            <v>POWER-58000-OTHR-43100</v>
          </cell>
          <cell r="U5010" t="str">
            <v>POWER-58000-OTHR-43100</v>
          </cell>
          <cell r="V5010" t="str">
            <v>INCSTMT.</v>
          </cell>
          <cell r="W5010" t="str">
            <v>NET_EARNINGS.</v>
          </cell>
          <cell r="X5010" t="str">
            <v>EBITDA.</v>
          </cell>
          <cell r="Y5010" t="str">
            <v>OPERATING EARNINGS.</v>
          </cell>
          <cell r="Z5010" t="str">
            <v>NET_OMA.</v>
          </cell>
          <cell r="AA5010" t="str">
            <v>OM&amp;A DIRECT.</v>
          </cell>
          <cell r="AB5010" t="str">
            <v>OM&amp;A EXPENSE OTHER.</v>
          </cell>
          <cell r="AC5010" t="str">
            <v>OTHER OM&amp;A EXPENSES.</v>
          </cell>
          <cell r="AD5010" t="str">
            <v>OTHER_OPERATING.</v>
          </cell>
          <cell r="AE5010" t="str">
            <v>OTHER_OPER_2.</v>
          </cell>
          <cell r="AF5010">
            <v>0</v>
          </cell>
          <cell r="AG5010">
            <v>0</v>
          </cell>
          <cell r="AH5010">
            <v>0</v>
          </cell>
        </row>
        <row r="5011">
          <cell r="K5011" t="str">
            <v>POWER3820</v>
          </cell>
          <cell r="L5011" t="str">
            <v xml:space="preserve">POWER382043100 </v>
          </cell>
          <cell r="M5011" t="str">
            <v xml:space="preserve">POWER382043100  </v>
          </cell>
          <cell r="N5011" t="str">
            <v xml:space="preserve">POWER382043100  </v>
          </cell>
          <cell r="O5011" t="str">
            <v xml:space="preserve">POWER382043100   </v>
          </cell>
          <cell r="P5011" t="str">
            <v>58000 - DT O&amp;M Superv and engineering</v>
          </cell>
          <cell r="Q5011" t="str">
            <v>DeptID</v>
          </cell>
          <cell r="R5011" t="str">
            <v xml:space="preserve">POWER-58000-OTHR-43100- </v>
          </cell>
          <cell r="S5011" t="str">
            <v>POWER-58000-OTHR-43100-</v>
          </cell>
          <cell r="T5011" t="str">
            <v>POWER-58000-OTHR-43100</v>
          </cell>
          <cell r="U5011" t="str">
            <v>POWER-58000-OTHR-43100</v>
          </cell>
          <cell r="V5011" t="str">
            <v>INCSTMT.</v>
          </cell>
          <cell r="W5011" t="str">
            <v>NET_EARNINGS.</v>
          </cell>
          <cell r="X5011" t="str">
            <v>EBITDA.</v>
          </cell>
          <cell r="Y5011" t="str">
            <v>OPERATING EARNINGS.</v>
          </cell>
          <cell r="Z5011" t="str">
            <v>NET_OMA.</v>
          </cell>
          <cell r="AA5011" t="str">
            <v>OM&amp;A DIRECT.</v>
          </cell>
          <cell r="AB5011" t="str">
            <v>OM&amp;A EXPENSE OTHER.</v>
          </cell>
          <cell r="AC5011" t="str">
            <v>OTHER OM&amp;A EXPENSES.</v>
          </cell>
          <cell r="AD5011" t="str">
            <v>OTHER_OPERATING.</v>
          </cell>
          <cell r="AE5011" t="str">
            <v>PHONES.</v>
          </cell>
          <cell r="AF5011">
            <v>0</v>
          </cell>
          <cell r="AG5011">
            <v>0</v>
          </cell>
          <cell r="AH5011">
            <v>0</v>
          </cell>
        </row>
        <row r="5012">
          <cell r="K5012" t="str">
            <v>POWER3821</v>
          </cell>
          <cell r="L5012" t="str">
            <v xml:space="preserve">POWER382143100 </v>
          </cell>
          <cell r="M5012" t="str">
            <v xml:space="preserve">POWER382143100  </v>
          </cell>
          <cell r="N5012" t="str">
            <v xml:space="preserve">POWER382143100  </v>
          </cell>
          <cell r="O5012" t="str">
            <v xml:space="preserve">POWER382143100   </v>
          </cell>
          <cell r="P5012" t="str">
            <v>58000 - DT O&amp;M Superv and engineering</v>
          </cell>
          <cell r="Q5012" t="str">
            <v>DeptID</v>
          </cell>
          <cell r="R5012" t="str">
            <v xml:space="preserve">POWER-58000-OTHR-43100- </v>
          </cell>
          <cell r="S5012" t="str">
            <v>POWER-58000-OTHR-43100-</v>
          </cell>
          <cell r="T5012" t="str">
            <v>POWER-58000-OTHR-43100</v>
          </cell>
          <cell r="U5012" t="str">
            <v>POWER-58000-OTHR-43100</v>
          </cell>
          <cell r="V5012" t="str">
            <v>INCSTMT.</v>
          </cell>
          <cell r="W5012" t="str">
            <v>NET_EARNINGS.</v>
          </cell>
          <cell r="X5012" t="str">
            <v>EBITDA.</v>
          </cell>
          <cell r="Y5012" t="str">
            <v>OPERATING EARNINGS.</v>
          </cell>
          <cell r="Z5012" t="str">
            <v>NET_OMA.</v>
          </cell>
          <cell r="AA5012" t="str">
            <v>OM&amp;A DIRECT.</v>
          </cell>
          <cell r="AB5012" t="str">
            <v>OM&amp;A EXPENSE OTHER.</v>
          </cell>
          <cell r="AC5012" t="str">
            <v>OTHER OM&amp;A EXPENSES.</v>
          </cell>
          <cell r="AD5012" t="str">
            <v>MANAGED_COSTS.</v>
          </cell>
          <cell r="AE5012" t="str">
            <v>TELECOM_FIBRE.</v>
          </cell>
          <cell r="AF5012">
            <v>0</v>
          </cell>
          <cell r="AG5012">
            <v>0</v>
          </cell>
          <cell r="AH5012">
            <v>0</v>
          </cell>
        </row>
        <row r="5013">
          <cell r="K5013" t="str">
            <v>POWER3830</v>
          </cell>
          <cell r="L5013" t="str">
            <v xml:space="preserve">POWER383043100 </v>
          </cell>
          <cell r="M5013" t="str">
            <v xml:space="preserve">POWER383043100  </v>
          </cell>
          <cell r="N5013" t="str">
            <v xml:space="preserve">POWER383043100  </v>
          </cell>
          <cell r="O5013" t="str">
            <v xml:space="preserve">POWER383043100   </v>
          </cell>
          <cell r="P5013" t="str">
            <v>58000 - DT O&amp;M Superv and engineering</v>
          </cell>
          <cell r="Q5013" t="str">
            <v>DeptID</v>
          </cell>
          <cell r="R5013" t="str">
            <v xml:space="preserve">POWER-58000-OTHR-43100- </v>
          </cell>
          <cell r="S5013" t="str">
            <v>POWER-58000-OTHR-43100-</v>
          </cell>
          <cell r="T5013" t="str">
            <v>POWER-58000-OTHR-43100</v>
          </cell>
          <cell r="U5013" t="str">
            <v>POWER-58000-OTHR-43100</v>
          </cell>
          <cell r="V5013" t="str">
            <v>INCSTMT.</v>
          </cell>
          <cell r="W5013" t="str">
            <v>NET_EARNINGS.</v>
          </cell>
          <cell r="X5013" t="str">
            <v>EBITDA.</v>
          </cell>
          <cell r="Y5013" t="str">
            <v>OPERATING EARNINGS.</v>
          </cell>
          <cell r="Z5013" t="str">
            <v>NET_OMA.</v>
          </cell>
          <cell r="AA5013" t="str">
            <v>OM&amp;A DIRECT.</v>
          </cell>
          <cell r="AB5013" t="str">
            <v>OM&amp;A EXPENSE OTHER.</v>
          </cell>
          <cell r="AC5013" t="str">
            <v>OTHER OM&amp;A EXPENSES.</v>
          </cell>
          <cell r="AD5013" t="str">
            <v>OTHER_OPERATING.</v>
          </cell>
          <cell r="AE5013" t="str">
            <v>PRINTING.</v>
          </cell>
          <cell r="AF5013">
            <v>0</v>
          </cell>
          <cell r="AG5013">
            <v>0</v>
          </cell>
          <cell r="AH5013">
            <v>0</v>
          </cell>
        </row>
        <row r="5014">
          <cell r="K5014" t="str">
            <v>POWER3840</v>
          </cell>
          <cell r="L5014" t="str">
            <v xml:space="preserve">POWER384043100 </v>
          </cell>
          <cell r="M5014" t="str">
            <v xml:space="preserve">POWER384043100  </v>
          </cell>
          <cell r="N5014" t="str">
            <v xml:space="preserve">POWER384043100  </v>
          </cell>
          <cell r="O5014" t="str">
            <v xml:space="preserve">POWER384043100   </v>
          </cell>
          <cell r="P5014" t="str">
            <v>58000 - DT O&amp;M Superv and engineering</v>
          </cell>
          <cell r="Q5014" t="str">
            <v>DeptID</v>
          </cell>
          <cell r="R5014" t="str">
            <v xml:space="preserve">POWER-58000-OTHR-43100- </v>
          </cell>
          <cell r="S5014" t="str">
            <v>POWER-58000-OTHR-43100-</v>
          </cell>
          <cell r="T5014" t="str">
            <v>POWER-58000-OTHR-43100</v>
          </cell>
          <cell r="U5014" t="str">
            <v>POWER-58000-OTHR-43100</v>
          </cell>
          <cell r="V5014" t="str">
            <v>INCSTMT.</v>
          </cell>
          <cell r="W5014" t="str">
            <v>NET_EARNINGS.</v>
          </cell>
          <cell r="X5014" t="str">
            <v>EBITDA.</v>
          </cell>
          <cell r="Y5014" t="str">
            <v>OPERATING EARNINGS.</v>
          </cell>
          <cell r="Z5014" t="str">
            <v>NET_OMA.</v>
          </cell>
          <cell r="AA5014" t="str">
            <v>OM&amp;A DIRECT.</v>
          </cell>
          <cell r="AB5014" t="str">
            <v>OM&amp;A EXPENSE OTHER.</v>
          </cell>
          <cell r="AC5014" t="str">
            <v>OTHER OM&amp;A EXPENSES.</v>
          </cell>
          <cell r="AD5014" t="str">
            <v>OTHER_OPERATING.</v>
          </cell>
          <cell r="AE5014" t="str">
            <v>REF_MAT_MRKT_RSRCH.</v>
          </cell>
          <cell r="AF5014">
            <v>0</v>
          </cell>
          <cell r="AG5014">
            <v>0</v>
          </cell>
          <cell r="AH5014">
            <v>0</v>
          </cell>
        </row>
        <row r="5015">
          <cell r="K5015" t="str">
            <v>POWER3850</v>
          </cell>
          <cell r="L5015" t="str">
            <v xml:space="preserve">POWER385043100 </v>
          </cell>
          <cell r="M5015" t="str">
            <v xml:space="preserve">POWER385043100  </v>
          </cell>
          <cell r="N5015" t="str">
            <v xml:space="preserve">POWER385043100  </v>
          </cell>
          <cell r="O5015" t="str">
            <v xml:space="preserve">POWER385043100   </v>
          </cell>
          <cell r="P5015" t="str">
            <v>58000 - DT O&amp;M Superv and engineering</v>
          </cell>
          <cell r="Q5015" t="str">
            <v>DeptID</v>
          </cell>
          <cell r="R5015" t="str">
            <v xml:space="preserve">POWER-58000-OTHR-43100- </v>
          </cell>
          <cell r="S5015" t="str">
            <v>POWER-58000-OTHR-43100-</v>
          </cell>
          <cell r="T5015" t="str">
            <v>POWER-58000-OTHR-43100</v>
          </cell>
          <cell r="U5015" t="str">
            <v>POWER-58000-OTHR-43100</v>
          </cell>
          <cell r="V5015" t="str">
            <v>INCSTMT.</v>
          </cell>
          <cell r="W5015" t="str">
            <v>NET_EARNINGS.</v>
          </cell>
          <cell r="X5015" t="str">
            <v>EBITDA.</v>
          </cell>
          <cell r="Y5015" t="str">
            <v>OPERATING EARNINGS.</v>
          </cell>
          <cell r="Z5015" t="str">
            <v>NET_OMA.</v>
          </cell>
          <cell r="AA5015" t="str">
            <v>OM&amp;A DIRECT.</v>
          </cell>
          <cell r="AB5015" t="str">
            <v>OM&amp;A EXPENSE OTHER.</v>
          </cell>
          <cell r="AC5015" t="str">
            <v>OTHER OM&amp;A EXPENSES.</v>
          </cell>
          <cell r="AD5015" t="str">
            <v>OTHER_OPERATING.</v>
          </cell>
          <cell r="AE5015" t="str">
            <v>OTHER_OPER_2.</v>
          </cell>
          <cell r="AF5015">
            <v>0</v>
          </cell>
          <cell r="AG5015">
            <v>0</v>
          </cell>
          <cell r="AH5015">
            <v>0</v>
          </cell>
        </row>
        <row r="5016">
          <cell r="K5016" t="str">
            <v>POWER3854</v>
          </cell>
          <cell r="L5016" t="str">
            <v xml:space="preserve">POWER385443100 </v>
          </cell>
          <cell r="M5016" t="str">
            <v xml:space="preserve">POWER385443100  </v>
          </cell>
          <cell r="N5016" t="str">
            <v xml:space="preserve">POWER385443100  </v>
          </cell>
          <cell r="O5016" t="str">
            <v xml:space="preserve">POWER385443100   </v>
          </cell>
          <cell r="P5016" t="str">
            <v>58000 - DT O&amp;M Superv and engineering</v>
          </cell>
          <cell r="Q5016" t="str">
            <v>DeptID</v>
          </cell>
          <cell r="R5016" t="str">
            <v xml:space="preserve">POWER-58000-OTHR-43100- </v>
          </cell>
          <cell r="S5016" t="str">
            <v>POWER-58000-OTHR-43100-</v>
          </cell>
          <cell r="T5016" t="str">
            <v>POWER-58000-OTHR-43100</v>
          </cell>
          <cell r="U5016" t="str">
            <v>POWER-58000-OTHR-43100</v>
          </cell>
          <cell r="V5016" t="str">
            <v>INCSTMT.</v>
          </cell>
          <cell r="W5016" t="str">
            <v>NET_EARNINGS.</v>
          </cell>
          <cell r="X5016" t="str">
            <v>EBITDA.</v>
          </cell>
          <cell r="Y5016" t="str">
            <v>OPERATING EARNINGS.</v>
          </cell>
          <cell r="Z5016" t="str">
            <v>NET_OMA.</v>
          </cell>
          <cell r="AA5016" t="str">
            <v>OM&amp;A DIRECT.</v>
          </cell>
          <cell r="AB5016" t="str">
            <v>OM&amp;A EXPENSE OTHER.</v>
          </cell>
          <cell r="AC5016" t="str">
            <v>OTHER OM&amp;A EXPENSES.</v>
          </cell>
          <cell r="AD5016" t="str">
            <v>OTHER_OPERATING.</v>
          </cell>
          <cell r="AE5016" t="str">
            <v>OTHER_HRDWRE_SFTWRE.</v>
          </cell>
          <cell r="AF5016">
            <v>0</v>
          </cell>
          <cell r="AG5016">
            <v>0</v>
          </cell>
          <cell r="AH5016">
            <v>0</v>
          </cell>
        </row>
        <row r="5017">
          <cell r="K5017" t="str">
            <v>POWER3855</v>
          </cell>
          <cell r="L5017" t="str">
            <v xml:space="preserve">POWER385543100 </v>
          </cell>
          <cell r="M5017" t="str">
            <v xml:space="preserve">POWER385543100  </v>
          </cell>
          <cell r="N5017" t="str">
            <v xml:space="preserve">POWER385543100  </v>
          </cell>
          <cell r="O5017" t="str">
            <v xml:space="preserve">POWER385543100   </v>
          </cell>
          <cell r="P5017" t="str">
            <v>58000 - DT O&amp;M Superv and engineering</v>
          </cell>
          <cell r="Q5017" t="str">
            <v>DeptID</v>
          </cell>
          <cell r="R5017" t="str">
            <v xml:space="preserve">POWER-58000-OTHR-43100- </v>
          </cell>
          <cell r="S5017" t="str">
            <v>POWER-58000-OTHR-43100-</v>
          </cell>
          <cell r="T5017" t="str">
            <v>POWER-58000-OTHR-43100</v>
          </cell>
          <cell r="U5017" t="str">
            <v>POWER-58000-OTHR-43100</v>
          </cell>
          <cell r="V5017" t="str">
            <v>INCSTMT.</v>
          </cell>
          <cell r="W5017" t="str">
            <v>NET_EARNINGS.</v>
          </cell>
          <cell r="X5017" t="str">
            <v>EBITDA.</v>
          </cell>
          <cell r="Y5017" t="str">
            <v>OPERATING EARNINGS.</v>
          </cell>
          <cell r="Z5017" t="str">
            <v>NET_OMA.</v>
          </cell>
          <cell r="AA5017" t="str">
            <v>OM&amp;A DIRECT.</v>
          </cell>
          <cell r="AB5017" t="str">
            <v>OM&amp;A EXPENSE OTHER.</v>
          </cell>
          <cell r="AC5017" t="str">
            <v>OTHER OM&amp;A EXPENSES.</v>
          </cell>
          <cell r="AD5017" t="str">
            <v>OTHER_OPERATING.</v>
          </cell>
          <cell r="AE5017" t="str">
            <v>OTHER_HRDWRE_SFTWRE.</v>
          </cell>
          <cell r="AF5017">
            <v>0</v>
          </cell>
          <cell r="AG5017">
            <v>0</v>
          </cell>
          <cell r="AH5017">
            <v>0</v>
          </cell>
        </row>
        <row r="5018">
          <cell r="K5018" t="str">
            <v>POWER3857</v>
          </cell>
          <cell r="L5018" t="str">
            <v xml:space="preserve">POWER385743100 </v>
          </cell>
          <cell r="M5018" t="str">
            <v xml:space="preserve">POWER385743100  </v>
          </cell>
          <cell r="N5018" t="str">
            <v xml:space="preserve">POWER385743100  </v>
          </cell>
          <cell r="O5018" t="str">
            <v xml:space="preserve">POWER385743100   </v>
          </cell>
          <cell r="P5018" t="str">
            <v>58000 - DT O&amp;M Superv and engineering</v>
          </cell>
          <cell r="Q5018" t="str">
            <v>DeptID</v>
          </cell>
          <cell r="R5018" t="str">
            <v xml:space="preserve">POWER-58000-OTHR-43100- </v>
          </cell>
          <cell r="S5018" t="str">
            <v>POWER-58000-OTHR-43100-</v>
          </cell>
          <cell r="T5018" t="str">
            <v>POWER-58000-OTHR-43100</v>
          </cell>
          <cell r="U5018" t="str">
            <v>POWER-58000-OTHR-43100</v>
          </cell>
          <cell r="V5018" t="str">
            <v>INCSTMT.</v>
          </cell>
          <cell r="W5018" t="str">
            <v>NET_EARNINGS.</v>
          </cell>
          <cell r="X5018" t="str">
            <v>EBITDA.</v>
          </cell>
          <cell r="Y5018" t="str">
            <v>OPERATING EARNINGS.</v>
          </cell>
          <cell r="Z5018" t="str">
            <v>NET_OMA.</v>
          </cell>
          <cell r="AA5018" t="str">
            <v>OM&amp;A DIRECT.</v>
          </cell>
          <cell r="AB5018" t="str">
            <v>OM&amp;A EXPENSE OTHER.</v>
          </cell>
          <cell r="AC5018" t="str">
            <v>OTHER OM&amp;A EXPENSES.</v>
          </cell>
          <cell r="AD5018" t="str">
            <v>MANAGED_COSTS.</v>
          </cell>
          <cell r="AE5018" t="str">
            <v>HRDWRE_SFTWRE_MAINT.</v>
          </cell>
          <cell r="AF5018">
            <v>0</v>
          </cell>
          <cell r="AG5018">
            <v>0</v>
          </cell>
          <cell r="AH5018">
            <v>0</v>
          </cell>
        </row>
        <row r="5019">
          <cell r="K5019" t="str">
            <v>POWER4100</v>
          </cell>
          <cell r="L5019" t="str">
            <v xml:space="preserve">POWER410043100 </v>
          </cell>
          <cell r="M5019" t="str">
            <v xml:space="preserve">POWER410043100  </v>
          </cell>
          <cell r="N5019" t="str">
            <v xml:space="preserve">POWER410043100  </v>
          </cell>
          <cell r="O5019" t="str">
            <v xml:space="preserve">POWER410043100   </v>
          </cell>
          <cell r="P5019" t="str">
            <v>58000 - DT O&amp;M Superv and engineering</v>
          </cell>
          <cell r="Q5019" t="str">
            <v>DeptID</v>
          </cell>
          <cell r="R5019" t="str">
            <v xml:space="preserve">POWER-58000-OTHR-43100- </v>
          </cell>
          <cell r="S5019" t="str">
            <v>POWER-58000-OTHR-43100-</v>
          </cell>
          <cell r="T5019" t="str">
            <v>POWER-58000-OTHR-43100</v>
          </cell>
          <cell r="U5019" t="str">
            <v>POWER-58000-OTHR-43100</v>
          </cell>
          <cell r="V5019" t="str">
            <v>INCSTMT.</v>
          </cell>
          <cell r="W5019" t="str">
            <v>NET_EARNINGS.</v>
          </cell>
          <cell r="X5019" t="str">
            <v>EBITDA.</v>
          </cell>
          <cell r="Y5019" t="str">
            <v>OPERATING EARNINGS.</v>
          </cell>
          <cell r="Z5019" t="str">
            <v>NET_OMA.</v>
          </cell>
          <cell r="AA5019" t="str">
            <v>OM&amp;A DIRECT.</v>
          </cell>
          <cell r="AB5019" t="str">
            <v>OM&amp;A EXPENSE OTHER.</v>
          </cell>
          <cell r="AC5019" t="str">
            <v>OTHER OM&amp;A EXPENSES.</v>
          </cell>
          <cell r="AD5019" t="str">
            <v>MANAGED_COSTS.</v>
          </cell>
          <cell r="AE5019" t="str">
            <v>CONSTRUCTION COSTS.</v>
          </cell>
          <cell r="AF5019" t="str">
            <v>CONTRACT CONSTRUCT.</v>
          </cell>
          <cell r="AG5019">
            <v>0</v>
          </cell>
          <cell r="AH5019">
            <v>0</v>
          </cell>
        </row>
        <row r="5020">
          <cell r="K5020" t="str">
            <v>POWER4100</v>
          </cell>
          <cell r="L5020" t="str">
            <v xml:space="preserve">POWER410043100 </v>
          </cell>
          <cell r="M5020" t="str">
            <v>POWER410043100 E014</v>
          </cell>
          <cell r="N5020" t="str">
            <v xml:space="preserve">POWER410043100  </v>
          </cell>
          <cell r="O5020" t="str">
            <v xml:space="preserve">POWER410043100 E014 </v>
          </cell>
          <cell r="P5020" t="str">
            <v>58000 - DT O&amp;M Superv and engineering</v>
          </cell>
          <cell r="Q5020" t="str">
            <v>Project</v>
          </cell>
          <cell r="R5020" t="str">
            <v xml:space="preserve">POWER-58000-OTHR-43100- </v>
          </cell>
          <cell r="S5020" t="str">
            <v>POWER-58000-OTHR-43100-</v>
          </cell>
          <cell r="T5020" t="str">
            <v>POWER-58000-OTHR-43100</v>
          </cell>
          <cell r="U5020" t="str">
            <v>POWER-58000-OTHR-43100</v>
          </cell>
          <cell r="V5020" t="str">
            <v>INCSTMT.</v>
          </cell>
          <cell r="W5020" t="str">
            <v>NET_EARNINGS.</v>
          </cell>
          <cell r="X5020" t="str">
            <v>EBITDA.</v>
          </cell>
          <cell r="Y5020" t="str">
            <v>OPERATING EARNINGS.</v>
          </cell>
          <cell r="Z5020" t="str">
            <v>NET_OMA.</v>
          </cell>
          <cell r="AA5020" t="str">
            <v>OM&amp;A DIRECT.</v>
          </cell>
          <cell r="AB5020" t="str">
            <v>OM&amp;A EXPENSE OTHER.</v>
          </cell>
          <cell r="AC5020" t="str">
            <v>OTHER OM&amp;A EXPENSES.</v>
          </cell>
          <cell r="AD5020" t="str">
            <v>MANAGED_COSTS.</v>
          </cell>
          <cell r="AE5020" t="str">
            <v>CONSTRUCTION COSTS.</v>
          </cell>
          <cell r="AF5020" t="str">
            <v>CONTRACT CONSTRUCT.</v>
          </cell>
          <cell r="AG5020">
            <v>0</v>
          </cell>
          <cell r="AH5020">
            <v>0</v>
          </cell>
        </row>
        <row r="5021">
          <cell r="K5021" t="str">
            <v>POWER4200</v>
          </cell>
          <cell r="L5021" t="str">
            <v xml:space="preserve">POWER420043100 </v>
          </cell>
          <cell r="M5021" t="str">
            <v xml:space="preserve">POWER420043100  </v>
          </cell>
          <cell r="N5021" t="str">
            <v xml:space="preserve">POWER420043100  </v>
          </cell>
          <cell r="O5021" t="str">
            <v xml:space="preserve">POWER420043100   </v>
          </cell>
          <cell r="P5021" t="str">
            <v>58000 - DT O&amp;M Superv and engineering</v>
          </cell>
          <cell r="Q5021" t="str">
            <v>DeptID</v>
          </cell>
          <cell r="R5021" t="str">
            <v xml:space="preserve">POWER-58000-OTHR-43100- </v>
          </cell>
          <cell r="S5021" t="str">
            <v>POWER-58000-OTHR-43100-</v>
          </cell>
          <cell r="T5021" t="str">
            <v>POWER-58000-OTHR-43100</v>
          </cell>
          <cell r="U5021" t="str">
            <v>POWER-58000-OTHR-43100</v>
          </cell>
          <cell r="V5021" t="str">
            <v>INCSTMT.</v>
          </cell>
          <cell r="W5021" t="str">
            <v>NET_EARNINGS.</v>
          </cell>
          <cell r="X5021" t="str">
            <v>EBITDA.</v>
          </cell>
          <cell r="Y5021" t="str">
            <v>OPERATING EARNINGS.</v>
          </cell>
          <cell r="Z5021" t="str">
            <v>NET_OMA.</v>
          </cell>
          <cell r="AA5021" t="str">
            <v>OM&amp;A DIRECT.</v>
          </cell>
          <cell r="AB5021" t="str">
            <v>OM&amp;A EXPENSE OTHER.</v>
          </cell>
          <cell r="AC5021" t="str">
            <v>OTHER OM&amp;A EXPENSES.</v>
          </cell>
          <cell r="AD5021" t="str">
            <v>MANAGED_COSTS.</v>
          </cell>
          <cell r="AE5021" t="str">
            <v>CONSTRUCTION COSTS.</v>
          </cell>
          <cell r="AF5021" t="str">
            <v>CONSTRCT_MATERIALS.</v>
          </cell>
          <cell r="AG5021" t="str">
            <v>MATERIALS.</v>
          </cell>
          <cell r="AH5021">
            <v>0</v>
          </cell>
        </row>
        <row r="5022">
          <cell r="K5022" t="str">
            <v>POWER4200</v>
          </cell>
          <cell r="L5022" t="str">
            <v xml:space="preserve">POWER420043100 </v>
          </cell>
          <cell r="M5022" t="str">
            <v>POWER420043100 E10259</v>
          </cell>
          <cell r="N5022" t="str">
            <v xml:space="preserve">POWER420043100  </v>
          </cell>
          <cell r="O5022" t="str">
            <v xml:space="preserve">POWER420043100 E10259 </v>
          </cell>
          <cell r="P5022" t="str">
            <v>58000 - DT O&amp;M Superv and engineering</v>
          </cell>
          <cell r="Q5022" t="str">
            <v>Project</v>
          </cell>
          <cell r="R5022" t="str">
            <v xml:space="preserve">POWER-58000-OTHR-43100- </v>
          </cell>
          <cell r="S5022" t="str">
            <v>POWER-58000-OTHR-43100-</v>
          </cell>
          <cell r="T5022" t="str">
            <v>POWER-58000-OTHR-43100</v>
          </cell>
          <cell r="U5022" t="str">
            <v>POWER-58000-OTHR-43100</v>
          </cell>
          <cell r="V5022" t="str">
            <v>INCSTMT.</v>
          </cell>
          <cell r="W5022" t="str">
            <v>NET_EARNINGS.</v>
          </cell>
          <cell r="X5022" t="str">
            <v>EBITDA.</v>
          </cell>
          <cell r="Y5022" t="str">
            <v>OPERATING EARNINGS.</v>
          </cell>
          <cell r="Z5022" t="str">
            <v>NET_OMA.</v>
          </cell>
          <cell r="AA5022" t="str">
            <v>OM&amp;A DIRECT.</v>
          </cell>
          <cell r="AB5022" t="str">
            <v>OM&amp;A EXPENSE OTHER.</v>
          </cell>
          <cell r="AC5022" t="str">
            <v>OTHER OM&amp;A EXPENSES.</v>
          </cell>
          <cell r="AD5022" t="str">
            <v>MANAGED_COSTS.</v>
          </cell>
          <cell r="AE5022" t="str">
            <v>CONSTRUCTION COSTS.</v>
          </cell>
          <cell r="AF5022" t="str">
            <v>CONSTRCT_MATERIALS.</v>
          </cell>
          <cell r="AG5022" t="str">
            <v>MATERIALS.</v>
          </cell>
          <cell r="AH5022">
            <v>0</v>
          </cell>
        </row>
        <row r="5023">
          <cell r="K5023" t="str">
            <v>POWER4240</v>
          </cell>
          <cell r="L5023" t="str">
            <v xml:space="preserve">POWER424043100 </v>
          </cell>
          <cell r="M5023" t="str">
            <v xml:space="preserve">POWER424043100  </v>
          </cell>
          <cell r="N5023" t="str">
            <v xml:space="preserve">POWER424043100  </v>
          </cell>
          <cell r="O5023" t="str">
            <v xml:space="preserve">POWER424043100   </v>
          </cell>
          <cell r="P5023" t="str">
            <v>58000 - DT O&amp;M Superv and engineering</v>
          </cell>
          <cell r="Q5023" t="str">
            <v>DeptID</v>
          </cell>
          <cell r="R5023" t="str">
            <v xml:space="preserve">POWER-58000-OTHR-43100- </v>
          </cell>
          <cell r="S5023" t="str">
            <v>POWER-58000-OTHR-43100-</v>
          </cell>
          <cell r="T5023" t="str">
            <v>POWER-58000-OTHR-43100</v>
          </cell>
          <cell r="U5023" t="str">
            <v>POWER-58000-OTHR-43100</v>
          </cell>
          <cell r="V5023" t="str">
            <v>INCSTMT.</v>
          </cell>
          <cell r="W5023" t="str">
            <v>NET_EARNINGS.</v>
          </cell>
          <cell r="X5023" t="str">
            <v>EBITDA.</v>
          </cell>
          <cell r="Y5023" t="str">
            <v>OPERATING EARNINGS.</v>
          </cell>
          <cell r="Z5023" t="str">
            <v>NET_OMA.</v>
          </cell>
          <cell r="AA5023" t="str">
            <v>OM&amp;A DIRECT.</v>
          </cell>
          <cell r="AB5023" t="str">
            <v>OM&amp;A EXPENSE OTHER.</v>
          </cell>
          <cell r="AC5023" t="str">
            <v>OTHER OM&amp;A EXPENSES.</v>
          </cell>
          <cell r="AD5023" t="str">
            <v>MANAGED_COSTS.</v>
          </cell>
          <cell r="AE5023" t="str">
            <v>CONSTRUCTION COSTS.</v>
          </cell>
          <cell r="AF5023" t="str">
            <v>CONSTRCT_MATERIALS.</v>
          </cell>
          <cell r="AG5023" t="str">
            <v>MATERIALS.</v>
          </cell>
          <cell r="AH5023">
            <v>0</v>
          </cell>
        </row>
        <row r="5024">
          <cell r="K5024" t="str">
            <v>POWER4310</v>
          </cell>
          <cell r="L5024" t="str">
            <v xml:space="preserve">POWER431043100 </v>
          </cell>
          <cell r="M5024" t="str">
            <v xml:space="preserve">POWER431043100  </v>
          </cell>
          <cell r="N5024" t="str">
            <v xml:space="preserve">POWER431043100  </v>
          </cell>
          <cell r="O5024" t="str">
            <v xml:space="preserve">POWER431043100   </v>
          </cell>
          <cell r="P5024" t="str">
            <v>58000 - DT O&amp;M Superv and engineering</v>
          </cell>
          <cell r="Q5024" t="str">
            <v>DeptID</v>
          </cell>
          <cell r="R5024" t="str">
            <v xml:space="preserve">POWER-58000-OTHR-43100- </v>
          </cell>
          <cell r="S5024" t="str">
            <v>POWER-58000-OTHR-43100-</v>
          </cell>
          <cell r="T5024" t="str">
            <v>POWER-58000-OTHR-43100</v>
          </cell>
          <cell r="U5024" t="str">
            <v>POWER-58000-OTHR-43100</v>
          </cell>
          <cell r="V5024" t="str">
            <v>INCSTMT.</v>
          </cell>
          <cell r="W5024" t="str">
            <v>NET_EARNINGS.</v>
          </cell>
          <cell r="X5024" t="str">
            <v>EBITDA.</v>
          </cell>
          <cell r="Y5024" t="str">
            <v>OPERATING EARNINGS.</v>
          </cell>
          <cell r="Z5024" t="str">
            <v>NET_OMA.</v>
          </cell>
          <cell r="AA5024" t="str">
            <v>OM&amp;A DIRECT.</v>
          </cell>
          <cell r="AB5024" t="str">
            <v>OM&amp;A EXPENSE OTHER.</v>
          </cell>
          <cell r="AC5024" t="str">
            <v>OTHER OM&amp;A EXPENSES.</v>
          </cell>
          <cell r="AD5024" t="str">
            <v>MANAGED_COSTS.</v>
          </cell>
          <cell r="AE5024" t="str">
            <v>CONSTRUCTION COSTS.</v>
          </cell>
          <cell r="AF5024" t="str">
            <v>VEHICLES.</v>
          </cell>
          <cell r="AG5024">
            <v>0</v>
          </cell>
          <cell r="AH5024">
            <v>0</v>
          </cell>
        </row>
        <row r="5025">
          <cell r="K5025" t="str">
            <v>POWER4310</v>
          </cell>
          <cell r="L5025" t="str">
            <v xml:space="preserve">POWER431043100 </v>
          </cell>
          <cell r="M5025" t="str">
            <v>POWER431043100 E10187</v>
          </cell>
          <cell r="N5025" t="str">
            <v xml:space="preserve">POWER431043100  </v>
          </cell>
          <cell r="O5025" t="str">
            <v xml:space="preserve">POWER431043100 E10187 </v>
          </cell>
          <cell r="P5025" t="str">
            <v>58000 - DT O&amp;M Superv and engineering</v>
          </cell>
          <cell r="Q5025" t="str">
            <v>Project</v>
          </cell>
          <cell r="R5025" t="str">
            <v xml:space="preserve">POWER-58000-OTHR-43100- </v>
          </cell>
          <cell r="S5025" t="str">
            <v>POWER-58000-OTHR-43100-</v>
          </cell>
          <cell r="T5025" t="str">
            <v>POWER-58000-OTHR-43100</v>
          </cell>
          <cell r="U5025" t="str">
            <v>POWER-58000-OTHR-43100</v>
          </cell>
          <cell r="V5025" t="str">
            <v>INCSTMT.</v>
          </cell>
          <cell r="W5025" t="str">
            <v>NET_EARNINGS.</v>
          </cell>
          <cell r="X5025" t="str">
            <v>EBITDA.</v>
          </cell>
          <cell r="Y5025" t="str">
            <v>OPERATING EARNINGS.</v>
          </cell>
          <cell r="Z5025" t="str">
            <v>NET_OMA.</v>
          </cell>
          <cell r="AA5025" t="str">
            <v>OM&amp;A DIRECT.</v>
          </cell>
          <cell r="AB5025" t="str">
            <v>OM&amp;A EXPENSE OTHER.</v>
          </cell>
          <cell r="AC5025" t="str">
            <v>OTHER OM&amp;A EXPENSES.</v>
          </cell>
          <cell r="AD5025" t="str">
            <v>MANAGED_COSTS.</v>
          </cell>
          <cell r="AE5025" t="str">
            <v>CONSTRUCTION COSTS.</v>
          </cell>
          <cell r="AF5025" t="str">
            <v>VEHICLES.</v>
          </cell>
          <cell r="AG5025">
            <v>0</v>
          </cell>
          <cell r="AH5025">
            <v>0</v>
          </cell>
        </row>
        <row r="5026">
          <cell r="K5026" t="str">
            <v>POWER4310</v>
          </cell>
          <cell r="L5026" t="str">
            <v xml:space="preserve">POWER431043100 </v>
          </cell>
          <cell r="M5026" t="str">
            <v>POWER431043100 E10259</v>
          </cell>
          <cell r="N5026" t="str">
            <v xml:space="preserve">POWER431043100  </v>
          </cell>
          <cell r="O5026" t="str">
            <v xml:space="preserve">POWER431043100 E10259 </v>
          </cell>
          <cell r="P5026" t="str">
            <v>58000 - DT O&amp;M Superv and engineering</v>
          </cell>
          <cell r="Q5026" t="str">
            <v>Project</v>
          </cell>
          <cell r="R5026" t="str">
            <v xml:space="preserve">POWER-58000-OTHR-43100- </v>
          </cell>
          <cell r="S5026" t="str">
            <v>POWER-58000-OTHR-43100-</v>
          </cell>
          <cell r="T5026" t="str">
            <v>POWER-58000-OTHR-43100</v>
          </cell>
          <cell r="U5026" t="str">
            <v>POWER-58000-OTHR-43100</v>
          </cell>
          <cell r="V5026" t="str">
            <v>INCSTMT.</v>
          </cell>
          <cell r="W5026" t="str">
            <v>NET_EARNINGS.</v>
          </cell>
          <cell r="X5026" t="str">
            <v>EBITDA.</v>
          </cell>
          <cell r="Y5026" t="str">
            <v>OPERATING EARNINGS.</v>
          </cell>
          <cell r="Z5026" t="str">
            <v>NET_OMA.</v>
          </cell>
          <cell r="AA5026" t="str">
            <v>OM&amp;A DIRECT.</v>
          </cell>
          <cell r="AB5026" t="str">
            <v>OM&amp;A EXPENSE OTHER.</v>
          </cell>
          <cell r="AC5026" t="str">
            <v>OTHER OM&amp;A EXPENSES.</v>
          </cell>
          <cell r="AD5026" t="str">
            <v>MANAGED_COSTS.</v>
          </cell>
          <cell r="AE5026" t="str">
            <v>CONSTRUCTION COSTS.</v>
          </cell>
          <cell r="AF5026" t="str">
            <v>VEHICLES.</v>
          </cell>
          <cell r="AG5026">
            <v>0</v>
          </cell>
          <cell r="AH5026">
            <v>0</v>
          </cell>
        </row>
        <row r="5027">
          <cell r="K5027" t="str">
            <v>POWER5501</v>
          </cell>
          <cell r="L5027" t="str">
            <v xml:space="preserve">POWER550143100 </v>
          </cell>
          <cell r="M5027" t="str">
            <v xml:space="preserve">POWER550143100  </v>
          </cell>
          <cell r="N5027" t="str">
            <v xml:space="preserve">POWER550143100  </v>
          </cell>
          <cell r="O5027" t="str">
            <v xml:space="preserve">POWER550143100   </v>
          </cell>
          <cell r="P5027" t="str">
            <v>58000 - DT O&amp;M Superv and engineering</v>
          </cell>
          <cell r="Q5027" t="str">
            <v>DeptID</v>
          </cell>
          <cell r="R5027" t="str">
            <v xml:space="preserve">POWER-58000-OTHR-43100- </v>
          </cell>
          <cell r="S5027" t="str">
            <v>POWER-58000-OTHR-43100-</v>
          </cell>
          <cell r="T5027" t="str">
            <v>POWER-58000-OTHR-43100</v>
          </cell>
          <cell r="U5027" t="str">
            <v>POWER-58000-OTHR-43100</v>
          </cell>
          <cell r="V5027" t="str">
            <v>INCSTMT.</v>
          </cell>
          <cell r="W5027" t="str">
            <v>NET_EARNINGS.</v>
          </cell>
          <cell r="X5027" t="str">
            <v>EBITDA.</v>
          </cell>
          <cell r="Y5027" t="str">
            <v>OPERATING EARNINGS.</v>
          </cell>
          <cell r="Z5027" t="str">
            <v>NET_OMA.</v>
          </cell>
          <cell r="AA5027" t="str">
            <v>OM&amp;A DIRECT.</v>
          </cell>
          <cell r="AB5027" t="str">
            <v>OM&amp;A EXPENSE OTHER.</v>
          </cell>
          <cell r="AC5027" t="str">
            <v>OTHER OM&amp;A EXPENSES.</v>
          </cell>
          <cell r="AD5027" t="str">
            <v>MANAGED_COSTS.</v>
          </cell>
          <cell r="AE5027" t="str">
            <v>OTHER CHARGES.</v>
          </cell>
          <cell r="AF5027" t="str">
            <v>OTHER_COSTS.</v>
          </cell>
          <cell r="AG5027" t="str">
            <v>OTHER EXCL CIAC.</v>
          </cell>
          <cell r="AH5027" t="str">
            <v>WRITE OFFS.</v>
          </cell>
        </row>
        <row r="5028">
          <cell r="K5028" t="str">
            <v>POWER5599</v>
          </cell>
          <cell r="L5028" t="str">
            <v xml:space="preserve">POWER559943100 </v>
          </cell>
          <cell r="M5028" t="str">
            <v xml:space="preserve">POWER559943100  </v>
          </cell>
          <cell r="N5028" t="str">
            <v xml:space="preserve">POWER559943100  </v>
          </cell>
          <cell r="O5028" t="str">
            <v xml:space="preserve">POWER559943100   </v>
          </cell>
          <cell r="P5028" t="str">
            <v>58000 - DT O&amp;M Superv and engineering</v>
          </cell>
          <cell r="Q5028" t="str">
            <v>DeptID</v>
          </cell>
          <cell r="R5028" t="str">
            <v xml:space="preserve">POWER-58000-OTHR-43100- </v>
          </cell>
          <cell r="S5028" t="str">
            <v>POWER-58000-OTHR-43100-</v>
          </cell>
          <cell r="T5028" t="str">
            <v>POWER-58000-OTHR-43100</v>
          </cell>
          <cell r="U5028" t="str">
            <v>POWER-58000-OTHR-43100</v>
          </cell>
          <cell r="V5028" t="str">
            <v>INCSTMT.</v>
          </cell>
          <cell r="W5028" t="str">
            <v>NET_EARNINGS.</v>
          </cell>
          <cell r="X5028" t="str">
            <v>EBITDA.</v>
          </cell>
          <cell r="Y5028" t="str">
            <v>OPERATING EARNINGS.</v>
          </cell>
          <cell r="Z5028" t="str">
            <v>NET_OMA.</v>
          </cell>
          <cell r="AA5028" t="str">
            <v>OM&amp;A DIRECT.</v>
          </cell>
          <cell r="AB5028" t="str">
            <v>OM&amp;A EXPENSE OTHER.</v>
          </cell>
          <cell r="AC5028" t="str">
            <v>OTHER OM&amp;A EXPENSES.</v>
          </cell>
          <cell r="AD5028" t="str">
            <v>MANAGED_COSTS.</v>
          </cell>
          <cell r="AE5028" t="str">
            <v>OTHER CHARGES.</v>
          </cell>
          <cell r="AF5028" t="str">
            <v>OTHER_COSTS.</v>
          </cell>
          <cell r="AG5028" t="str">
            <v>OTHER EXCL CIAC.</v>
          </cell>
          <cell r="AH5028" t="str">
            <v>WRITE OFFS.</v>
          </cell>
        </row>
        <row r="5029">
          <cell r="K5029" t="str">
            <v>POWER3300</v>
          </cell>
          <cell r="L5029" t="str">
            <v>POWER330043100ENMAX</v>
          </cell>
          <cell r="M5029" t="str">
            <v xml:space="preserve">POWER330043100ENMAX </v>
          </cell>
          <cell r="N5029" t="str">
            <v xml:space="preserve">POWER330043100ENMAX </v>
          </cell>
          <cell r="O5029" t="str">
            <v xml:space="preserve">POWER330043100ENMAX  </v>
          </cell>
          <cell r="P5029" t="str">
            <v>58000 - DT O&amp;M Superv and engineering</v>
          </cell>
          <cell r="Q5029" t="str">
            <v>DeptID</v>
          </cell>
          <cell r="R5029" t="str">
            <v>POWER-58000-OTHR-43100-ENMAX</v>
          </cell>
          <cell r="S5029" t="str">
            <v>POWER-58000-OTHR-43100-ENMAX</v>
          </cell>
          <cell r="T5029" t="str">
            <v>POWER-58000-OTHR-43100-ENMAX</v>
          </cell>
          <cell r="U5029" t="str">
            <v>POWER-58000-OTHR-43100-ENMAX</v>
          </cell>
          <cell r="V5029" t="str">
            <v>INCSTMT.</v>
          </cell>
          <cell r="W5029" t="str">
            <v>NET_EARNINGS.</v>
          </cell>
          <cell r="X5029" t="str">
            <v>EBITDA.</v>
          </cell>
          <cell r="Y5029" t="str">
            <v>OPERATING EARNINGS.</v>
          </cell>
          <cell r="Z5029" t="str">
            <v>NET_OMA.</v>
          </cell>
          <cell r="AA5029" t="str">
            <v>OM&amp;A DIRECT.</v>
          </cell>
          <cell r="AB5029" t="str">
            <v>OM&amp;A EXPENSE OTHER.</v>
          </cell>
          <cell r="AC5029" t="str">
            <v>OTHER OM&amp;A EXPENSES.</v>
          </cell>
          <cell r="AD5029" t="str">
            <v>STAFF_DEVELOPMENT.</v>
          </cell>
          <cell r="AE5029">
            <v>0</v>
          </cell>
          <cell r="AF5029">
            <v>0</v>
          </cell>
          <cell r="AG5029">
            <v>0</v>
          </cell>
          <cell r="AH5029">
            <v>0</v>
          </cell>
        </row>
        <row r="5030">
          <cell r="K5030" t="str">
            <v>POWER3320</v>
          </cell>
          <cell r="L5030" t="str">
            <v>POWER332043100ENMAX</v>
          </cell>
          <cell r="M5030" t="str">
            <v xml:space="preserve">POWER332043100ENMAX </v>
          </cell>
          <cell r="N5030" t="str">
            <v xml:space="preserve">POWER332043100ENMAX </v>
          </cell>
          <cell r="O5030" t="str">
            <v xml:space="preserve">POWER332043100ENMAX  </v>
          </cell>
          <cell r="P5030" t="str">
            <v>58000 - DT O&amp;M Superv and engineering</v>
          </cell>
          <cell r="Q5030" t="str">
            <v>DeptID</v>
          </cell>
          <cell r="R5030" t="str">
            <v>POWER-58000-OTHR-43100-ENMAX</v>
          </cell>
          <cell r="S5030" t="str">
            <v>POWER-58000-OTHR-43100-ENMAX</v>
          </cell>
          <cell r="T5030" t="str">
            <v>POWER-58000-OTHR-43100-ENMAX</v>
          </cell>
          <cell r="U5030" t="str">
            <v>POWER-58000-OTHR-43100-ENMAX</v>
          </cell>
          <cell r="V5030" t="str">
            <v>INCSTMT.</v>
          </cell>
          <cell r="W5030" t="str">
            <v>NET_EARNINGS.</v>
          </cell>
          <cell r="X5030" t="str">
            <v>EBITDA.</v>
          </cell>
          <cell r="Y5030" t="str">
            <v>OPERATING EARNINGS.</v>
          </cell>
          <cell r="Z5030" t="str">
            <v>NET_OMA.</v>
          </cell>
          <cell r="AA5030" t="str">
            <v>OM&amp;A DIRECT.</v>
          </cell>
          <cell r="AB5030" t="str">
            <v>OM&amp;A EXPENSE OTHER.</v>
          </cell>
          <cell r="AC5030" t="str">
            <v>OTHER OM&amp;A EXPENSES.</v>
          </cell>
          <cell r="AD5030">
            <v>0</v>
          </cell>
          <cell r="AE5030">
            <v>0</v>
          </cell>
          <cell r="AF5030">
            <v>0</v>
          </cell>
          <cell r="AG5030">
            <v>0</v>
          </cell>
          <cell r="AH5030">
            <v>0</v>
          </cell>
        </row>
        <row r="5031">
          <cell r="K5031" t="str">
            <v>POWER3305</v>
          </cell>
          <cell r="L5031" t="str">
            <v>POWER330543100ENRGY</v>
          </cell>
          <cell r="M5031" t="str">
            <v xml:space="preserve">POWER330543100ENRGY </v>
          </cell>
          <cell r="N5031" t="str">
            <v xml:space="preserve">POWER330543100ENRGY </v>
          </cell>
          <cell r="O5031" t="str">
            <v xml:space="preserve">POWER330543100ENRGY  </v>
          </cell>
          <cell r="P5031" t="str">
            <v>58000 - DT O&amp;M Superv and engineering</v>
          </cell>
          <cell r="Q5031" t="str">
            <v>DeptID</v>
          </cell>
          <cell r="R5031" t="str">
            <v>POWER-58000-OTHR-43100-ENRGY</v>
          </cell>
          <cell r="S5031" t="str">
            <v>POWER-58000-OTHR-43100-ENRGY</v>
          </cell>
          <cell r="T5031" t="str">
            <v>POWER-58000-OTHR-43100-ENRGY</v>
          </cell>
          <cell r="U5031" t="str">
            <v>POWER-58000-OTHR-43100-ENRGY</v>
          </cell>
          <cell r="V5031" t="str">
            <v>INCSTMT.</v>
          </cell>
          <cell r="W5031" t="str">
            <v>NET_EARNINGS.</v>
          </cell>
          <cell r="X5031" t="str">
            <v>EBITDA.</v>
          </cell>
          <cell r="Y5031" t="str">
            <v>OPERATING EARNINGS.</v>
          </cell>
          <cell r="Z5031" t="str">
            <v>NET_OMA.</v>
          </cell>
          <cell r="AA5031" t="str">
            <v>OM&amp;A DIRECT.</v>
          </cell>
          <cell r="AB5031" t="str">
            <v>OM&amp;A EXPENSE OTHER.</v>
          </cell>
          <cell r="AC5031" t="str">
            <v>OTHER OM&amp;A EXPENSES.</v>
          </cell>
          <cell r="AD5031">
            <v>0</v>
          </cell>
          <cell r="AE5031">
            <v>0</v>
          </cell>
          <cell r="AF5031">
            <v>0</v>
          </cell>
          <cell r="AG5031">
            <v>0</v>
          </cell>
          <cell r="AH5031">
            <v>0</v>
          </cell>
        </row>
        <row r="5032">
          <cell r="K5032" t="str">
            <v>POWER4104</v>
          </cell>
          <cell r="L5032" t="str">
            <v>POWER410443100ENRGY</v>
          </cell>
          <cell r="M5032" t="str">
            <v>POWER410443100ENRGY</v>
          </cell>
          <cell r="N5032" t="str">
            <v>POWER410443100ENRGY</v>
          </cell>
          <cell r="O5032" t="str">
            <v>POWER410443100ENRGY</v>
          </cell>
          <cell r="P5032" t="str">
            <v>58000 - DT O&amp;M Superv and engineering</v>
          </cell>
          <cell r="Q5032" t="str">
            <v>DeptID</v>
          </cell>
          <cell r="R5032" t="str">
            <v>POWER-58000-OTHR-43100-ENRGY</v>
          </cell>
          <cell r="S5032" t="str">
            <v>POWER-58000-OTHR-43100-ENRGY</v>
          </cell>
          <cell r="T5032" t="str">
            <v>POWER-58000-OTHR-43100-ENRGY</v>
          </cell>
          <cell r="U5032" t="str">
            <v>POWER-58000-OTHR-43100-ENRGY</v>
          </cell>
          <cell r="V5032" t="str">
            <v>INCSTMT.</v>
          </cell>
          <cell r="W5032" t="str">
            <v>NET_EARNINGS.</v>
          </cell>
          <cell r="X5032" t="str">
            <v>EBITDA.</v>
          </cell>
          <cell r="Y5032" t="str">
            <v>OPERATING EARNINGS.</v>
          </cell>
          <cell r="Z5032" t="str">
            <v>NET_OMA.</v>
          </cell>
          <cell r="AA5032" t="str">
            <v>OM&amp;A DIRECT.</v>
          </cell>
          <cell r="AB5032" t="str">
            <v>OM&amp;A EXPENSE OTHER.</v>
          </cell>
          <cell r="AC5032" t="str">
            <v>OTHER OM&amp;A EXPENSES.</v>
          </cell>
          <cell r="AD5032" t="str">
            <v>MANAGED_COSTS.</v>
          </cell>
          <cell r="AE5032" t="str">
            <v>CONSTRUCTION COSTS.</v>
          </cell>
          <cell r="AF5032" t="str">
            <v>CONTRACT CONSTRUCT.</v>
          </cell>
        </row>
        <row r="5033">
          <cell r="K5033" t="str">
            <v>POWER5501</v>
          </cell>
          <cell r="L5033" t="str">
            <v>POWER550143100ENRGY</v>
          </cell>
          <cell r="M5033" t="str">
            <v>POWER550143100ENRGY</v>
          </cell>
          <cell r="N5033" t="str">
            <v>POWER550143100ENRGY</v>
          </cell>
          <cell r="O5033" t="str">
            <v>POWER550143100ENRGY</v>
          </cell>
          <cell r="P5033" t="str">
            <v>58000 - DT O&amp;M Superv and engineering</v>
          </cell>
          <cell r="Q5033" t="str">
            <v>DeptID</v>
          </cell>
          <cell r="R5033" t="str">
            <v>POWER-58000-OTHR-43100-ENRGY</v>
          </cell>
          <cell r="S5033" t="str">
            <v>POWER-58000-OTHR-43100-ENRGY</v>
          </cell>
          <cell r="T5033" t="str">
            <v>POWER-58000-OTHR-43100-ENRGY</v>
          </cell>
          <cell r="U5033" t="str">
            <v>POWER-58000-OTHR-43100-ENRGY</v>
          </cell>
          <cell r="V5033" t="str">
            <v>INCSTMT.</v>
          </cell>
          <cell r="W5033" t="str">
            <v>NET_EARNINGS.</v>
          </cell>
          <cell r="X5033" t="str">
            <v>EBITDA.</v>
          </cell>
          <cell r="Y5033" t="str">
            <v>OPERATING EARNINGS.</v>
          </cell>
          <cell r="Z5033" t="str">
            <v>NET_OMA.</v>
          </cell>
          <cell r="AA5033" t="str">
            <v>OM&amp;A DIRECT.</v>
          </cell>
          <cell r="AB5033" t="str">
            <v>OM&amp;A EXPENSE OTHER.</v>
          </cell>
          <cell r="AC5033" t="str">
            <v>OTHER OM&amp;A EXPENSES.</v>
          </cell>
          <cell r="AD5033" t="str">
            <v>MANAGED_COSTS.</v>
          </cell>
          <cell r="AE5033" t="str">
            <v>OTHER CHARGES.</v>
          </cell>
          <cell r="AF5033" t="str">
            <v>OTHER_COSTS.</v>
          </cell>
          <cell r="AG5033" t="str">
            <v>OTHER EXCL CIAC.</v>
          </cell>
          <cell r="AH5033" t="str">
            <v>WRITE OFFS.</v>
          </cell>
        </row>
        <row r="5034">
          <cell r="K5034" t="str">
            <v>POWER4200</v>
          </cell>
          <cell r="L5034" t="str">
            <v xml:space="preserve">POWER420043400 </v>
          </cell>
          <cell r="M5034" t="str">
            <v>POWER420043400 E10070</v>
          </cell>
          <cell r="N5034" t="str">
            <v xml:space="preserve">POWER420043400  </v>
          </cell>
          <cell r="O5034" t="str">
            <v xml:space="preserve">POWER420043400 E10070 </v>
          </cell>
          <cell r="P5034" t="str">
            <v>58000 - DT O&amp;M Superv and engineering</v>
          </cell>
          <cell r="Q5034" t="str">
            <v>Project</v>
          </cell>
          <cell r="R5034" t="str">
            <v xml:space="preserve">POWER-58000-OTHR-43400- </v>
          </cell>
          <cell r="S5034" t="str">
            <v>POWER-58000-OTHR-43400-</v>
          </cell>
          <cell r="T5034" t="str">
            <v>POWER-58000-OTHR-43400</v>
          </cell>
          <cell r="U5034" t="str">
            <v>POWER-58000-OTHR-43400</v>
          </cell>
          <cell r="V5034" t="str">
            <v>INCSTMT.</v>
          </cell>
          <cell r="W5034" t="str">
            <v>NET_EARNINGS.</v>
          </cell>
          <cell r="X5034" t="str">
            <v>EBITDA.</v>
          </cell>
          <cell r="Y5034" t="str">
            <v>OPERATING EARNINGS.</v>
          </cell>
          <cell r="Z5034" t="str">
            <v>NET_OMA.</v>
          </cell>
          <cell r="AA5034" t="str">
            <v>OM&amp;A DIRECT.</v>
          </cell>
          <cell r="AB5034" t="str">
            <v>OM&amp;A EXPENSE OTHER.</v>
          </cell>
          <cell r="AC5034" t="str">
            <v>OTHER OM&amp;A EXPENSES.</v>
          </cell>
          <cell r="AD5034" t="str">
            <v>MANAGED_COSTS.</v>
          </cell>
          <cell r="AE5034" t="str">
            <v>CONSTRUCTION COSTS.</v>
          </cell>
          <cell r="AF5034" t="str">
            <v>CONSTRCT_MATERIALS.</v>
          </cell>
          <cell r="AG5034" t="str">
            <v>MATERIALS.</v>
          </cell>
          <cell r="AH5034">
            <v>0</v>
          </cell>
        </row>
        <row r="5035">
          <cell r="K5035" t="str">
            <v>POWER4240</v>
          </cell>
          <cell r="L5035" t="str">
            <v xml:space="preserve">POWER424043400 </v>
          </cell>
          <cell r="M5035" t="str">
            <v>POWER424043400 E10070</v>
          </cell>
          <cell r="N5035" t="str">
            <v xml:space="preserve">POWER424043400  </v>
          </cell>
          <cell r="O5035" t="str">
            <v xml:space="preserve">POWER424043400 E10070 </v>
          </cell>
          <cell r="P5035" t="str">
            <v>58000 - DT O&amp;M Superv and engineering</v>
          </cell>
          <cell r="Q5035" t="str">
            <v>Project</v>
          </cell>
          <cell r="R5035" t="str">
            <v xml:space="preserve">POWER-58000-OTHR-43400- </v>
          </cell>
          <cell r="S5035" t="str">
            <v>POWER-58000-OTHR-43400-</v>
          </cell>
          <cell r="T5035" t="str">
            <v>POWER-58000-OTHR-43400</v>
          </cell>
          <cell r="U5035" t="str">
            <v>POWER-58000-OTHR-43400</v>
          </cell>
          <cell r="V5035" t="str">
            <v>INCSTMT.</v>
          </cell>
          <cell r="W5035" t="str">
            <v>NET_EARNINGS.</v>
          </cell>
          <cell r="X5035" t="str">
            <v>EBITDA.</v>
          </cell>
          <cell r="Y5035" t="str">
            <v>OPERATING EARNINGS.</v>
          </cell>
          <cell r="Z5035" t="str">
            <v>NET_OMA.</v>
          </cell>
          <cell r="AA5035" t="str">
            <v>OM&amp;A DIRECT.</v>
          </cell>
          <cell r="AB5035" t="str">
            <v>OM&amp;A EXPENSE OTHER.</v>
          </cell>
          <cell r="AC5035" t="str">
            <v>OTHER OM&amp;A EXPENSES.</v>
          </cell>
          <cell r="AD5035" t="str">
            <v>MANAGED_COSTS.</v>
          </cell>
          <cell r="AE5035" t="str">
            <v>CONSTRUCTION COSTS.</v>
          </cell>
          <cell r="AF5035" t="str">
            <v>CONSTRCT_MATERIALS.</v>
          </cell>
          <cell r="AG5035" t="str">
            <v>MATERIALS.</v>
          </cell>
          <cell r="AH5035">
            <v>0</v>
          </cell>
        </row>
        <row r="5036">
          <cell r="K5036" t="str">
            <v>POWER4310</v>
          </cell>
          <cell r="L5036" t="str">
            <v xml:space="preserve">POWER431043400 </v>
          </cell>
          <cell r="M5036" t="str">
            <v>POWER431043400 E10070</v>
          </cell>
          <cell r="N5036" t="str">
            <v xml:space="preserve">POWER431043400  </v>
          </cell>
          <cell r="O5036" t="str">
            <v xml:space="preserve">POWER431043400 E10070 </v>
          </cell>
          <cell r="P5036" t="str">
            <v>58000 - DT O&amp;M Superv and engineering</v>
          </cell>
          <cell r="Q5036" t="str">
            <v>Project</v>
          </cell>
          <cell r="R5036" t="str">
            <v xml:space="preserve">POWER-58000-OTHR-43400- </v>
          </cell>
          <cell r="S5036" t="str">
            <v>POWER-58000-OTHR-43400-</v>
          </cell>
          <cell r="T5036" t="str">
            <v>POWER-58000-OTHR-43400</v>
          </cell>
          <cell r="U5036" t="str">
            <v>POWER-58000-OTHR-43400</v>
          </cell>
          <cell r="V5036" t="str">
            <v>INCSTMT.</v>
          </cell>
          <cell r="W5036" t="str">
            <v>NET_EARNINGS.</v>
          </cell>
          <cell r="X5036" t="str">
            <v>EBITDA.</v>
          </cell>
          <cell r="Y5036" t="str">
            <v>OPERATING EARNINGS.</v>
          </cell>
          <cell r="Z5036" t="str">
            <v>NET_OMA.</v>
          </cell>
          <cell r="AA5036" t="str">
            <v>OM&amp;A DIRECT.</v>
          </cell>
          <cell r="AB5036" t="str">
            <v>OM&amp;A EXPENSE OTHER.</v>
          </cell>
          <cell r="AC5036" t="str">
            <v>OTHER OM&amp;A EXPENSES.</v>
          </cell>
          <cell r="AD5036" t="str">
            <v>MANAGED_COSTS.</v>
          </cell>
          <cell r="AE5036" t="str">
            <v>CONSTRUCTION COSTS.</v>
          </cell>
          <cell r="AF5036" t="str">
            <v>VEHICLES.</v>
          </cell>
          <cell r="AG5036">
            <v>0</v>
          </cell>
          <cell r="AH5036">
            <v>0</v>
          </cell>
        </row>
        <row r="5037">
          <cell r="K5037" t="str">
            <v>POWER3621</v>
          </cell>
          <cell r="L5037" t="str">
            <v xml:space="preserve">POWER362143610 </v>
          </cell>
          <cell r="M5037" t="str">
            <v>POWER362143610 E10070</v>
          </cell>
          <cell r="N5037" t="str">
            <v xml:space="preserve">POWER362143610  </v>
          </cell>
          <cell r="O5037" t="str">
            <v xml:space="preserve">POWER362143610 E10070 </v>
          </cell>
          <cell r="P5037" t="str">
            <v>58000 - DT O&amp;M Superv and engineering</v>
          </cell>
          <cell r="Q5037" t="str">
            <v>Project</v>
          </cell>
          <cell r="R5037" t="str">
            <v xml:space="preserve">POWER-58000-OTHR-43610- </v>
          </cell>
          <cell r="S5037" t="str">
            <v>POWER-58000-OTHR-43610-</v>
          </cell>
          <cell r="T5037" t="str">
            <v>POWER-58000-OTHR-43610</v>
          </cell>
          <cell r="U5037" t="str">
            <v>POWER-58000-OTHR-43610</v>
          </cell>
          <cell r="V5037" t="str">
            <v>INCSTMT.</v>
          </cell>
          <cell r="W5037" t="str">
            <v>NET_EARNINGS.</v>
          </cell>
          <cell r="X5037" t="str">
            <v>EBITDA.</v>
          </cell>
          <cell r="Y5037" t="str">
            <v>OPERATING EARNINGS.</v>
          </cell>
          <cell r="Z5037" t="str">
            <v>NET_OMA.</v>
          </cell>
          <cell r="AA5037" t="str">
            <v>OM&amp;A DIRECT.</v>
          </cell>
          <cell r="AB5037" t="str">
            <v>OM&amp;A EXPENSE OTHER.</v>
          </cell>
          <cell r="AC5037" t="str">
            <v>OTHER OM&amp;A EXPENSES.</v>
          </cell>
          <cell r="AD5037" t="str">
            <v>MANAGED_COSTS.</v>
          </cell>
          <cell r="AE5037" t="str">
            <v>BUILD_LEASE_MAINT.</v>
          </cell>
          <cell r="AF5037">
            <v>0</v>
          </cell>
          <cell r="AG5037">
            <v>0</v>
          </cell>
          <cell r="AH5037">
            <v>0</v>
          </cell>
        </row>
        <row r="5038">
          <cell r="K5038" t="str">
            <v>POWER4300</v>
          </cell>
          <cell r="L5038" t="str">
            <v xml:space="preserve">POWER430043610 </v>
          </cell>
          <cell r="M5038" t="str">
            <v>POWER430043610 E10070</v>
          </cell>
          <cell r="N5038" t="str">
            <v xml:space="preserve">POWER430043610  </v>
          </cell>
          <cell r="O5038" t="str">
            <v xml:space="preserve">POWER430043610 E10070 </v>
          </cell>
          <cell r="P5038" t="str">
            <v>58000 - DT O&amp;M Superv and engineering</v>
          </cell>
          <cell r="Q5038" t="str">
            <v>Project</v>
          </cell>
          <cell r="R5038" t="str">
            <v xml:space="preserve">POWER-58000-OTHR-43610- </v>
          </cell>
          <cell r="S5038" t="str">
            <v>POWER-58000-OTHR-43610-</v>
          </cell>
          <cell r="T5038" t="str">
            <v>POWER-58000-OTHR-43610</v>
          </cell>
          <cell r="U5038" t="str">
            <v>POWER-58000-OTHR-43610</v>
          </cell>
          <cell r="V5038" t="str">
            <v>INCSTMT.</v>
          </cell>
          <cell r="W5038" t="str">
            <v>NET_EARNINGS.</v>
          </cell>
          <cell r="X5038" t="str">
            <v>EBITDA.</v>
          </cell>
          <cell r="Y5038" t="str">
            <v>OPERATING EARNINGS.</v>
          </cell>
          <cell r="Z5038" t="str">
            <v>NET_OMA.</v>
          </cell>
          <cell r="AA5038" t="str">
            <v>OM&amp;A DIRECT.</v>
          </cell>
          <cell r="AB5038" t="str">
            <v>OM&amp;A EXPENSE OTHER.</v>
          </cell>
          <cell r="AC5038" t="str">
            <v>OTHER OM&amp;A EXPENSES.</v>
          </cell>
          <cell r="AD5038" t="str">
            <v>MANAGED_COSTS.</v>
          </cell>
          <cell r="AE5038" t="str">
            <v>CONSTRUCTION COSTS.</v>
          </cell>
          <cell r="AF5038" t="str">
            <v>VEHICLES.</v>
          </cell>
          <cell r="AG5038">
            <v>0</v>
          </cell>
          <cell r="AH5038">
            <v>0</v>
          </cell>
        </row>
        <row r="5039">
          <cell r="K5039" t="str">
            <v>POWER4200</v>
          </cell>
          <cell r="L5039" t="str">
            <v xml:space="preserve">POWER420043640 </v>
          </cell>
          <cell r="M5039" t="str">
            <v>POWER420043640 E10266</v>
          </cell>
          <cell r="N5039" t="str">
            <v xml:space="preserve">POWER420043640  </v>
          </cell>
          <cell r="O5039" t="str">
            <v xml:space="preserve">POWER420043640 E10266 </v>
          </cell>
          <cell r="P5039" t="str">
            <v xml:space="preserve">58000 - DT O&amp;M Superv and engineering </v>
          </cell>
          <cell r="Q5039" t="str">
            <v>Project</v>
          </cell>
          <cell r="R5039" t="str">
            <v xml:space="preserve">POWER-58000-OTHR-43640- </v>
          </cell>
          <cell r="S5039" t="str">
            <v>POWER-58000-OTHR-43640-</v>
          </cell>
          <cell r="T5039" t="str">
            <v>POWER-58000-OTHR-43640</v>
          </cell>
          <cell r="U5039" t="str">
            <v>POWER-58000-OTHR-43640</v>
          </cell>
          <cell r="V5039" t="str">
            <v>INCSTMT.</v>
          </cell>
          <cell r="W5039" t="str">
            <v>NET_EARNINGS.</v>
          </cell>
          <cell r="X5039" t="str">
            <v>EBITDA.</v>
          </cell>
          <cell r="Y5039" t="str">
            <v>OPERATING EARNINGS.</v>
          </cell>
          <cell r="Z5039" t="str">
            <v>NET_OMA.</v>
          </cell>
          <cell r="AA5039" t="str">
            <v>OM&amp;A DIRECT.</v>
          </cell>
          <cell r="AB5039" t="str">
            <v>OM&amp;A EXPENSE OTHER.</v>
          </cell>
          <cell r="AC5039" t="str">
            <v>OTHER OM&amp;A EXPENSES.</v>
          </cell>
          <cell r="AD5039" t="str">
            <v>MANAGED_COSTS.</v>
          </cell>
          <cell r="AE5039" t="str">
            <v>CONSTRUCTION COSTS.</v>
          </cell>
          <cell r="AF5039" t="str">
            <v>CONSTRCT_MATERIALS.</v>
          </cell>
          <cell r="AG5039" t="str">
            <v>MATERIALS.</v>
          </cell>
          <cell r="AH5039">
            <v>0</v>
          </cell>
        </row>
        <row r="5040">
          <cell r="K5040" t="str">
            <v>POWER4240</v>
          </cell>
          <cell r="L5040" t="str">
            <v xml:space="preserve">POWER424043640 </v>
          </cell>
          <cell r="M5040" t="str">
            <v>POWER424043640 E10266</v>
          </cell>
          <cell r="N5040" t="str">
            <v xml:space="preserve">POWER424043640  </v>
          </cell>
          <cell r="O5040" t="str">
            <v xml:space="preserve">POWER424043640 E10266 </v>
          </cell>
          <cell r="P5040" t="str">
            <v xml:space="preserve">58000 - DT O&amp;M Superv and engineering </v>
          </cell>
          <cell r="Q5040" t="str">
            <v>Project</v>
          </cell>
          <cell r="R5040" t="str">
            <v xml:space="preserve">POWER-58000-OTHR-43640- </v>
          </cell>
          <cell r="S5040" t="str">
            <v>POWER-58000-OTHR-43640-</v>
          </cell>
          <cell r="T5040" t="str">
            <v>POWER-58000-OTHR-43640</v>
          </cell>
          <cell r="U5040" t="str">
            <v>POWER-58000-OTHR-43640</v>
          </cell>
          <cell r="V5040" t="str">
            <v>INCSTMT.</v>
          </cell>
          <cell r="W5040" t="str">
            <v>NET_EARNINGS.</v>
          </cell>
          <cell r="X5040" t="str">
            <v>EBITDA.</v>
          </cell>
          <cell r="Y5040" t="str">
            <v>OPERATING EARNINGS.</v>
          </cell>
          <cell r="Z5040" t="str">
            <v>NET_OMA.</v>
          </cell>
          <cell r="AA5040" t="str">
            <v>OM&amp;A DIRECT.</v>
          </cell>
          <cell r="AB5040" t="str">
            <v>OM&amp;A EXPENSE OTHER.</v>
          </cell>
          <cell r="AC5040" t="str">
            <v>OTHER OM&amp;A EXPENSES.</v>
          </cell>
          <cell r="AD5040" t="str">
            <v>MANAGED_COSTS.</v>
          </cell>
          <cell r="AE5040" t="str">
            <v>CONSTRUCTION COSTS.</v>
          </cell>
          <cell r="AF5040" t="str">
            <v>CONSTRCT_MATERIALS.</v>
          </cell>
          <cell r="AG5040" t="str">
            <v>MATERIALS.</v>
          </cell>
          <cell r="AH5040">
            <v>0</v>
          </cell>
        </row>
        <row r="5041">
          <cell r="K5041" t="str">
            <v>POWER5501</v>
          </cell>
          <cell r="L5041" t="str">
            <v>POWER550143650</v>
          </cell>
          <cell r="M5041" t="str">
            <v>POWER550143650</v>
          </cell>
          <cell r="N5041" t="str">
            <v>POWER550143650</v>
          </cell>
          <cell r="O5041" t="str">
            <v>POWER550143650</v>
          </cell>
          <cell r="P5041" t="str">
            <v>58000 - DT O&amp;M Superv and engineering</v>
          </cell>
          <cell r="Q5041" t="str">
            <v>DeptID</v>
          </cell>
          <cell r="R5041" t="str">
            <v>POWER-58000-OTHR-43650-</v>
          </cell>
          <cell r="S5041" t="str">
            <v>POWER-58000-OTHR-43650-</v>
          </cell>
          <cell r="T5041" t="str">
            <v>POWER-58000-OTHR-43650</v>
          </cell>
          <cell r="U5041" t="str">
            <v>POWER-58000-OTHR-43650</v>
          </cell>
          <cell r="V5041" t="str">
            <v>INCSTMT.</v>
          </cell>
          <cell r="W5041" t="str">
            <v>NET_EARNINGS.</v>
          </cell>
          <cell r="X5041" t="str">
            <v>EBITDA.</v>
          </cell>
          <cell r="Y5041" t="str">
            <v>OPERATING EARNINGS.</v>
          </cell>
          <cell r="Z5041" t="str">
            <v>NET_OMA.</v>
          </cell>
          <cell r="AA5041" t="str">
            <v>OM&amp;A DIRECT.</v>
          </cell>
          <cell r="AB5041" t="str">
            <v>OM&amp;A EXPENSE OTHER.</v>
          </cell>
          <cell r="AC5041" t="str">
            <v>OTHER OM&amp;A EXPENSES.</v>
          </cell>
          <cell r="AD5041" t="str">
            <v>MANAGED_COSTS.</v>
          </cell>
          <cell r="AE5041" t="str">
            <v>OTHER CHARGES.</v>
          </cell>
          <cell r="AF5041" t="str">
            <v>OTHER_COSTS.</v>
          </cell>
          <cell r="AG5041" t="str">
            <v>OTHER EXCL CIAC.</v>
          </cell>
          <cell r="AH5041" t="str">
            <v>WRITE OFFS.</v>
          </cell>
        </row>
        <row r="5042">
          <cell r="K5042" t="str">
            <v>POWER3203</v>
          </cell>
          <cell r="L5042" t="str">
            <v xml:space="preserve">POWER320343650 </v>
          </cell>
          <cell r="M5042" t="str">
            <v xml:space="preserve">POWER320343650  </v>
          </cell>
          <cell r="N5042" t="str">
            <v xml:space="preserve">POWER320343650  </v>
          </cell>
          <cell r="O5042" t="str">
            <v xml:space="preserve">POWER320343650   </v>
          </cell>
          <cell r="P5042" t="str">
            <v>58000 - DT O&amp;M Superv and engineering</v>
          </cell>
          <cell r="Q5042" t="str">
            <v>DeptID</v>
          </cell>
          <cell r="R5042" t="str">
            <v xml:space="preserve">POWER-58000-OTHR-43650- </v>
          </cell>
          <cell r="S5042" t="str">
            <v>POWER-58000-OTHR-43650-</v>
          </cell>
          <cell r="T5042" t="str">
            <v>POWER-58000-OTHR-43650</v>
          </cell>
          <cell r="U5042" t="str">
            <v>POWER-58000-OTHR-43650</v>
          </cell>
          <cell r="V5042" t="str">
            <v>INCSTMT.</v>
          </cell>
          <cell r="W5042" t="str">
            <v>NET_EARNINGS.</v>
          </cell>
          <cell r="X5042" t="str">
            <v>EBITDA.</v>
          </cell>
          <cell r="Y5042" t="str">
            <v>OPERATING EARNINGS.</v>
          </cell>
          <cell r="Z5042" t="str">
            <v>NET_OMA.</v>
          </cell>
          <cell r="AA5042" t="str">
            <v>OM&amp;A DIRECT.</v>
          </cell>
          <cell r="AB5042" t="str">
            <v>OM&amp;A EXPENSE OTHER.</v>
          </cell>
          <cell r="AC5042" t="str">
            <v>OTHER OM&amp;A EXPENSES.</v>
          </cell>
          <cell r="AD5042">
            <v>0</v>
          </cell>
          <cell r="AE5042">
            <v>0</v>
          </cell>
          <cell r="AF5042">
            <v>0</v>
          </cell>
          <cell r="AG5042">
            <v>0</v>
          </cell>
          <cell r="AH5042">
            <v>0</v>
          </cell>
        </row>
        <row r="5043">
          <cell r="K5043" t="str">
            <v>POWER3300</v>
          </cell>
          <cell r="L5043" t="str">
            <v xml:space="preserve">POWER330043650 </v>
          </cell>
          <cell r="M5043" t="str">
            <v xml:space="preserve">POWER330043650  </v>
          </cell>
          <cell r="N5043" t="str">
            <v xml:space="preserve">POWER330043650  </v>
          </cell>
          <cell r="O5043" t="str">
            <v xml:space="preserve">POWER330043650   </v>
          </cell>
          <cell r="P5043" t="str">
            <v>58000 - DT O&amp;M Superv and engineering</v>
          </cell>
          <cell r="Q5043" t="str">
            <v>DeptID</v>
          </cell>
          <cell r="R5043" t="str">
            <v xml:space="preserve">POWER-58000-OTHR-43650- </v>
          </cell>
          <cell r="S5043" t="str">
            <v>POWER-58000-OTHR-43650-</v>
          </cell>
          <cell r="T5043" t="str">
            <v>POWER-58000-OTHR-43650</v>
          </cell>
          <cell r="U5043" t="str">
            <v>POWER-58000-OTHR-43650</v>
          </cell>
          <cell r="V5043" t="str">
            <v>INCSTMT.</v>
          </cell>
          <cell r="W5043" t="str">
            <v>NET_EARNINGS.</v>
          </cell>
          <cell r="X5043" t="str">
            <v>EBITDA.</v>
          </cell>
          <cell r="Y5043" t="str">
            <v>OPERATING EARNINGS.</v>
          </cell>
          <cell r="Z5043" t="str">
            <v>NET_OMA.</v>
          </cell>
          <cell r="AA5043" t="str">
            <v>OM&amp;A DIRECT.</v>
          </cell>
          <cell r="AB5043" t="str">
            <v>OM&amp;A EXPENSE OTHER.</v>
          </cell>
          <cell r="AC5043" t="str">
            <v>OTHER OM&amp;A EXPENSES.</v>
          </cell>
          <cell r="AD5043" t="str">
            <v>STAFF_DEVELOPMENT.</v>
          </cell>
          <cell r="AE5043">
            <v>0</v>
          </cell>
          <cell r="AF5043">
            <v>0</v>
          </cell>
          <cell r="AG5043">
            <v>0</v>
          </cell>
          <cell r="AH5043">
            <v>0</v>
          </cell>
        </row>
        <row r="5044">
          <cell r="K5044" t="str">
            <v>POWER3301</v>
          </cell>
          <cell r="L5044" t="str">
            <v xml:space="preserve">POWER330143650 </v>
          </cell>
          <cell r="M5044" t="str">
            <v xml:space="preserve">POWER330143650  </v>
          </cell>
          <cell r="N5044" t="str">
            <v xml:space="preserve">POWER330143650  </v>
          </cell>
          <cell r="O5044" t="str">
            <v xml:space="preserve">POWER330143650   </v>
          </cell>
          <cell r="P5044" t="str">
            <v>58000 - DT O&amp;M Superv and engineering</v>
          </cell>
          <cell r="Q5044" t="str">
            <v>DeptID</v>
          </cell>
          <cell r="R5044" t="str">
            <v xml:space="preserve">POWER-58000-OTHR-43650- </v>
          </cell>
          <cell r="S5044" t="str">
            <v>POWER-58000-OTHR-43650-</v>
          </cell>
          <cell r="T5044" t="str">
            <v>POWER-58000-OTHR-43650</v>
          </cell>
          <cell r="U5044" t="str">
            <v>POWER-58000-OTHR-43650</v>
          </cell>
          <cell r="V5044" t="str">
            <v>INCSTMT.</v>
          </cell>
          <cell r="W5044" t="str">
            <v>NET_EARNINGS.</v>
          </cell>
          <cell r="X5044" t="str">
            <v>EBITDA.</v>
          </cell>
          <cell r="Y5044" t="str">
            <v>OPERATING EARNINGS.</v>
          </cell>
          <cell r="Z5044" t="str">
            <v>NET_OMA.</v>
          </cell>
          <cell r="AA5044" t="str">
            <v>OM&amp;A DIRECT.</v>
          </cell>
          <cell r="AB5044" t="str">
            <v>OM&amp;A EXPENSE OTHER.</v>
          </cell>
          <cell r="AC5044" t="str">
            <v>OTHER OM&amp;A EXPENSES.</v>
          </cell>
          <cell r="AD5044" t="str">
            <v>PLANT_TRAINING.</v>
          </cell>
          <cell r="AE5044">
            <v>0</v>
          </cell>
          <cell r="AF5044">
            <v>0</v>
          </cell>
          <cell r="AG5044">
            <v>0</v>
          </cell>
          <cell r="AH5044">
            <v>0</v>
          </cell>
        </row>
        <row r="5045">
          <cell r="K5045" t="str">
            <v>POWER3305</v>
          </cell>
          <cell r="L5045" t="str">
            <v xml:space="preserve">POWER330543650 </v>
          </cell>
          <cell r="M5045" t="str">
            <v xml:space="preserve">POWER330543650  </v>
          </cell>
          <cell r="N5045" t="str">
            <v xml:space="preserve">POWER330543650  </v>
          </cell>
          <cell r="O5045" t="str">
            <v xml:space="preserve">POWER330543650   </v>
          </cell>
          <cell r="P5045" t="str">
            <v>58000 - DT O&amp;M Superv and engineering</v>
          </cell>
          <cell r="Q5045" t="str">
            <v>DeptID</v>
          </cell>
          <cell r="R5045" t="str">
            <v xml:space="preserve">POWER-58000-OTHR-43650- </v>
          </cell>
          <cell r="S5045" t="str">
            <v>POWER-58000-OTHR-43650-</v>
          </cell>
          <cell r="T5045" t="str">
            <v>POWER-58000-OTHR-43650</v>
          </cell>
          <cell r="U5045" t="str">
            <v>POWER-58000-OTHR-43650</v>
          </cell>
          <cell r="V5045" t="str">
            <v>INCSTMT.</v>
          </cell>
          <cell r="W5045" t="str">
            <v>NET_EARNINGS.</v>
          </cell>
          <cell r="X5045" t="str">
            <v>EBITDA.</v>
          </cell>
          <cell r="Y5045" t="str">
            <v>OPERATING EARNINGS.</v>
          </cell>
          <cell r="Z5045" t="str">
            <v>NET_OMA.</v>
          </cell>
          <cell r="AA5045" t="str">
            <v>OM&amp;A DIRECT.</v>
          </cell>
          <cell r="AB5045" t="str">
            <v>OM&amp;A EXPENSE OTHER.</v>
          </cell>
          <cell r="AC5045" t="str">
            <v>OTHER OM&amp;A EXPENSES.</v>
          </cell>
          <cell r="AD5045">
            <v>0</v>
          </cell>
          <cell r="AE5045">
            <v>0</v>
          </cell>
          <cell r="AF5045">
            <v>0</v>
          </cell>
          <cell r="AG5045">
            <v>0</v>
          </cell>
          <cell r="AH5045">
            <v>0</v>
          </cell>
        </row>
        <row r="5046">
          <cell r="K5046" t="str">
            <v>POWER3310</v>
          </cell>
          <cell r="L5046" t="str">
            <v xml:space="preserve">POWER331043650 </v>
          </cell>
          <cell r="M5046" t="str">
            <v xml:space="preserve">POWER331043650  </v>
          </cell>
          <cell r="N5046" t="str">
            <v xml:space="preserve">POWER331043650  </v>
          </cell>
          <cell r="O5046" t="str">
            <v xml:space="preserve">POWER331043650   </v>
          </cell>
          <cell r="P5046" t="str">
            <v>58000 - DT O&amp;M Superv and engineering</v>
          </cell>
          <cell r="Q5046" t="str">
            <v>DeptID</v>
          </cell>
          <cell r="R5046" t="str">
            <v xml:space="preserve">POWER-58000-OTHR-43650- </v>
          </cell>
          <cell r="S5046" t="str">
            <v>POWER-58000-OTHR-43650-</v>
          </cell>
          <cell r="T5046" t="str">
            <v>POWER-58000-OTHR-43650</v>
          </cell>
          <cell r="U5046" t="str">
            <v>POWER-58000-OTHR-43650</v>
          </cell>
          <cell r="V5046" t="str">
            <v>INCSTMT.</v>
          </cell>
          <cell r="W5046" t="str">
            <v>NET_EARNINGS.</v>
          </cell>
          <cell r="X5046" t="str">
            <v>EBITDA.</v>
          </cell>
          <cell r="Y5046" t="str">
            <v>OPERATING EARNINGS.</v>
          </cell>
          <cell r="Z5046" t="str">
            <v>NET_OMA.</v>
          </cell>
          <cell r="AA5046" t="str">
            <v>OM&amp;A DIRECT.</v>
          </cell>
          <cell r="AB5046" t="str">
            <v>OM&amp;A EXPENSE OTHER.</v>
          </cell>
          <cell r="AC5046" t="str">
            <v>OTHER OM&amp;A EXPENSES.</v>
          </cell>
          <cell r="AD5046" t="str">
            <v>BUSINESS EXPENSES.</v>
          </cell>
          <cell r="AE5046" t="str">
            <v>REWARD_AND_RECOG.</v>
          </cell>
          <cell r="AF5046">
            <v>0</v>
          </cell>
          <cell r="AG5046">
            <v>0</v>
          </cell>
          <cell r="AH5046">
            <v>0</v>
          </cell>
        </row>
        <row r="5047">
          <cell r="K5047" t="str">
            <v>POWER3320</v>
          </cell>
          <cell r="L5047" t="str">
            <v xml:space="preserve">POWER332043650 </v>
          </cell>
          <cell r="M5047" t="str">
            <v xml:space="preserve">POWER332043650  </v>
          </cell>
          <cell r="N5047" t="str">
            <v xml:space="preserve">POWER332043650  </v>
          </cell>
          <cell r="O5047" t="str">
            <v xml:space="preserve">POWER332043650   </v>
          </cell>
          <cell r="P5047" t="str">
            <v>58000 - DT O&amp;M Superv and engineering</v>
          </cell>
          <cell r="Q5047" t="str">
            <v>DeptID</v>
          </cell>
          <cell r="R5047" t="str">
            <v xml:space="preserve">POWER-58000-OTHR-43650- </v>
          </cell>
          <cell r="S5047" t="str">
            <v>POWER-58000-OTHR-43650-</v>
          </cell>
          <cell r="T5047" t="str">
            <v>POWER-58000-OTHR-43650</v>
          </cell>
          <cell r="U5047" t="str">
            <v>POWER-58000-OTHR-43650</v>
          </cell>
          <cell r="V5047" t="str">
            <v>INCSTMT.</v>
          </cell>
          <cell r="W5047" t="str">
            <v>NET_EARNINGS.</v>
          </cell>
          <cell r="X5047" t="str">
            <v>EBITDA.</v>
          </cell>
          <cell r="Y5047" t="str">
            <v>OPERATING EARNINGS.</v>
          </cell>
          <cell r="Z5047" t="str">
            <v>NET_OMA.</v>
          </cell>
          <cell r="AA5047" t="str">
            <v>OM&amp;A DIRECT.</v>
          </cell>
          <cell r="AB5047" t="str">
            <v>OM&amp;A EXPENSE OTHER.</v>
          </cell>
          <cell r="AC5047" t="str">
            <v>OTHER OM&amp;A EXPENSES.</v>
          </cell>
          <cell r="AD5047">
            <v>0</v>
          </cell>
          <cell r="AE5047">
            <v>0</v>
          </cell>
          <cell r="AF5047">
            <v>0</v>
          </cell>
          <cell r="AG5047">
            <v>0</v>
          </cell>
          <cell r="AH5047">
            <v>0</v>
          </cell>
        </row>
        <row r="5048">
          <cell r="K5048" t="str">
            <v>POWER3321</v>
          </cell>
          <cell r="L5048" t="str">
            <v xml:space="preserve">POWER332143650 </v>
          </cell>
          <cell r="M5048" t="str">
            <v xml:space="preserve">POWER332143650  </v>
          </cell>
          <cell r="N5048" t="str">
            <v xml:space="preserve">POWER332143650  </v>
          </cell>
          <cell r="O5048" t="str">
            <v xml:space="preserve">POWER332143650   </v>
          </cell>
          <cell r="P5048" t="str">
            <v>58000 - DT O&amp;M Superv and engineering</v>
          </cell>
          <cell r="Q5048" t="str">
            <v>DeptID</v>
          </cell>
          <cell r="R5048" t="str">
            <v xml:space="preserve">POWER-58000-OTHR-43650- </v>
          </cell>
          <cell r="S5048" t="str">
            <v>POWER-58000-OTHR-43650-</v>
          </cell>
          <cell r="T5048" t="str">
            <v>POWER-58000-OTHR-43650</v>
          </cell>
          <cell r="U5048" t="str">
            <v>POWER-58000-OTHR-43650</v>
          </cell>
          <cell r="V5048" t="str">
            <v>INCSTMT.</v>
          </cell>
          <cell r="W5048" t="str">
            <v>NET_EARNINGS.</v>
          </cell>
          <cell r="X5048" t="str">
            <v>EBITDA.</v>
          </cell>
          <cell r="Y5048" t="str">
            <v>OPERATING EARNINGS.</v>
          </cell>
          <cell r="Z5048" t="str">
            <v>NET_OMA.</v>
          </cell>
          <cell r="AA5048" t="str">
            <v>OM&amp;A DIRECT.</v>
          </cell>
          <cell r="AB5048" t="str">
            <v>OM&amp;A EXPENSE OTHER.</v>
          </cell>
          <cell r="AC5048" t="str">
            <v>OTHER OM&amp;A EXPENSES.</v>
          </cell>
          <cell r="AD5048">
            <v>0</v>
          </cell>
          <cell r="AE5048">
            <v>0</v>
          </cell>
          <cell r="AF5048">
            <v>0</v>
          </cell>
          <cell r="AG5048">
            <v>0</v>
          </cell>
          <cell r="AH5048">
            <v>0</v>
          </cell>
        </row>
        <row r="5049">
          <cell r="K5049" t="str">
            <v>POWER3400</v>
          </cell>
          <cell r="L5049" t="str">
            <v xml:space="preserve">POWER340043650 </v>
          </cell>
          <cell r="M5049" t="str">
            <v xml:space="preserve">POWER340043650  </v>
          </cell>
          <cell r="N5049" t="str">
            <v xml:space="preserve">POWER340043650  </v>
          </cell>
          <cell r="O5049" t="str">
            <v xml:space="preserve">POWER340043650   </v>
          </cell>
          <cell r="P5049" t="str">
            <v>58000 - DT O&amp;M Superv and engineering</v>
          </cell>
          <cell r="Q5049" t="str">
            <v>DeptID</v>
          </cell>
          <cell r="R5049" t="str">
            <v xml:space="preserve">POWER-58000-OTHR-43650- </v>
          </cell>
          <cell r="S5049" t="str">
            <v>POWER-58000-OTHR-43650-</v>
          </cell>
          <cell r="T5049" t="str">
            <v>POWER-58000-OTHR-43650</v>
          </cell>
          <cell r="U5049" t="str">
            <v>POWER-58000-OTHR-43650</v>
          </cell>
          <cell r="V5049" t="str">
            <v>INCSTMT.</v>
          </cell>
          <cell r="W5049" t="str">
            <v>NET_EARNINGS.</v>
          </cell>
          <cell r="X5049" t="str">
            <v>EBITDA.</v>
          </cell>
          <cell r="Y5049" t="str">
            <v>OPERATING EARNINGS.</v>
          </cell>
          <cell r="Z5049" t="str">
            <v>NET_OMA.</v>
          </cell>
          <cell r="AA5049" t="str">
            <v>OM&amp;A DIRECT.</v>
          </cell>
          <cell r="AB5049" t="str">
            <v>OM&amp;A EXPENSE OTHER.</v>
          </cell>
          <cell r="AC5049" t="str">
            <v>OTHER OM&amp;A EXPENSES.</v>
          </cell>
          <cell r="AD5049" t="str">
            <v>BUSINESS EXPENSES.</v>
          </cell>
          <cell r="AE5049" t="str">
            <v>BUSINESS_TRAVEL.</v>
          </cell>
          <cell r="AF5049">
            <v>0</v>
          </cell>
          <cell r="AG5049">
            <v>0</v>
          </cell>
          <cell r="AH5049">
            <v>0</v>
          </cell>
        </row>
        <row r="5050">
          <cell r="K5050" t="str">
            <v>POWER3410</v>
          </cell>
          <cell r="L5050" t="str">
            <v xml:space="preserve">POWER341043650 </v>
          </cell>
          <cell r="M5050" t="str">
            <v xml:space="preserve">POWER341043650  </v>
          </cell>
          <cell r="N5050" t="str">
            <v xml:space="preserve">POWER341043650  </v>
          </cell>
          <cell r="O5050" t="str">
            <v xml:space="preserve">POWER341043650   </v>
          </cell>
          <cell r="P5050" t="str">
            <v>58000 - DT O&amp;M Superv and engineering</v>
          </cell>
          <cell r="Q5050" t="str">
            <v>DeptID</v>
          </cell>
          <cell r="R5050" t="str">
            <v xml:space="preserve">POWER-58000-OTHR-43650- </v>
          </cell>
          <cell r="S5050" t="str">
            <v>POWER-58000-OTHR-43650-</v>
          </cell>
          <cell r="T5050" t="str">
            <v>POWER-58000-OTHR-43650</v>
          </cell>
          <cell r="U5050" t="str">
            <v>POWER-58000-OTHR-43650</v>
          </cell>
          <cell r="V5050" t="str">
            <v>INCSTMT.</v>
          </cell>
          <cell r="W5050" t="str">
            <v>NET_EARNINGS.</v>
          </cell>
          <cell r="X5050" t="str">
            <v>EBITDA.</v>
          </cell>
          <cell r="Y5050" t="str">
            <v>OPERATING EARNINGS.</v>
          </cell>
          <cell r="Z5050" t="str">
            <v>NET_OMA.</v>
          </cell>
          <cell r="AA5050" t="str">
            <v>OM&amp;A DIRECT.</v>
          </cell>
          <cell r="AB5050" t="str">
            <v>OM&amp;A EXPENSE OTHER.</v>
          </cell>
          <cell r="AC5050" t="str">
            <v>OTHER OM&amp;A EXPENSES.</v>
          </cell>
          <cell r="AD5050" t="str">
            <v>BUSINESS EXPENSES.</v>
          </cell>
          <cell r="AE5050" t="str">
            <v>OTHER_BUSN_EXP.</v>
          </cell>
          <cell r="AF5050">
            <v>0</v>
          </cell>
          <cell r="AG5050">
            <v>0</v>
          </cell>
          <cell r="AH5050">
            <v>0</v>
          </cell>
        </row>
        <row r="5051">
          <cell r="K5051" t="str">
            <v>POWER3410</v>
          </cell>
          <cell r="L5051" t="str">
            <v xml:space="preserve">POWER341043650 </v>
          </cell>
          <cell r="M5051" t="str">
            <v>POWER341043650 E10267</v>
          </cell>
          <cell r="N5051" t="str">
            <v xml:space="preserve">POWER341043650  </v>
          </cell>
          <cell r="O5051" t="str">
            <v xml:space="preserve">POWER341043650 E10267 </v>
          </cell>
          <cell r="P5051" t="str">
            <v>58000 - DT O&amp;M Superv and engineering</v>
          </cell>
          <cell r="Q5051" t="str">
            <v>Project</v>
          </cell>
          <cell r="R5051" t="str">
            <v xml:space="preserve">POWER-58000-OTHR-43650- </v>
          </cell>
          <cell r="S5051" t="str">
            <v>POWER-58000-OTHR-43650-</v>
          </cell>
          <cell r="T5051" t="str">
            <v>POWER-58000-OTHR-43650</v>
          </cell>
          <cell r="U5051" t="str">
            <v>POWER-58000-OTHR-43650</v>
          </cell>
          <cell r="V5051" t="str">
            <v>INCSTMT.</v>
          </cell>
          <cell r="W5051" t="str">
            <v>NET_EARNINGS.</v>
          </cell>
          <cell r="X5051" t="str">
            <v>EBITDA.</v>
          </cell>
          <cell r="Y5051" t="str">
            <v>OPERATING EARNINGS.</v>
          </cell>
          <cell r="Z5051" t="str">
            <v>NET_OMA.</v>
          </cell>
          <cell r="AA5051" t="str">
            <v>OM&amp;A DIRECT.</v>
          </cell>
          <cell r="AB5051" t="str">
            <v>OM&amp;A EXPENSE OTHER.</v>
          </cell>
          <cell r="AC5051" t="str">
            <v>OTHER OM&amp;A EXPENSES.</v>
          </cell>
          <cell r="AD5051" t="str">
            <v>BUSINESS EXPENSES.</v>
          </cell>
          <cell r="AE5051" t="str">
            <v>OTHER_BUSN_EXP.</v>
          </cell>
          <cell r="AF5051">
            <v>0</v>
          </cell>
          <cell r="AG5051">
            <v>0</v>
          </cell>
          <cell r="AH5051">
            <v>0</v>
          </cell>
        </row>
        <row r="5052">
          <cell r="K5052" t="str">
            <v>POWER3420</v>
          </cell>
          <cell r="L5052" t="str">
            <v xml:space="preserve">POWER342043650 </v>
          </cell>
          <cell r="M5052" t="str">
            <v xml:space="preserve">POWER342043650  </v>
          </cell>
          <cell r="N5052" t="str">
            <v xml:space="preserve">POWER342043650  </v>
          </cell>
          <cell r="O5052" t="str">
            <v xml:space="preserve">POWER342043650   </v>
          </cell>
          <cell r="P5052" t="str">
            <v>58000 - DT O&amp;M Superv and engineering</v>
          </cell>
          <cell r="Q5052" t="str">
            <v>DeptID</v>
          </cell>
          <cell r="R5052" t="str">
            <v xml:space="preserve">POWER-58000-OTHR-43650- </v>
          </cell>
          <cell r="S5052" t="str">
            <v>POWER-58000-OTHR-43650-</v>
          </cell>
          <cell r="T5052" t="str">
            <v>POWER-58000-OTHR-43650</v>
          </cell>
          <cell r="U5052" t="str">
            <v>POWER-58000-OTHR-43650</v>
          </cell>
          <cell r="V5052" t="str">
            <v>INCSTMT.</v>
          </cell>
          <cell r="W5052" t="str">
            <v>NET_EARNINGS.</v>
          </cell>
          <cell r="X5052" t="str">
            <v>EBITDA.</v>
          </cell>
          <cell r="Y5052" t="str">
            <v>OPERATING EARNINGS.</v>
          </cell>
          <cell r="Z5052" t="str">
            <v>NET_OMA.</v>
          </cell>
          <cell r="AA5052" t="str">
            <v>OM&amp;A DIRECT.</v>
          </cell>
          <cell r="AB5052" t="str">
            <v>OM&amp;A EXPENSE OTHER.</v>
          </cell>
          <cell r="AC5052" t="str">
            <v>OTHER OM&amp;A EXPENSES.</v>
          </cell>
          <cell r="AD5052" t="str">
            <v>BUSINESS EXPENSES.</v>
          </cell>
          <cell r="AE5052" t="str">
            <v>EMPLOYEE_EVENTS.</v>
          </cell>
          <cell r="AF5052">
            <v>0</v>
          </cell>
          <cell r="AG5052">
            <v>0</v>
          </cell>
          <cell r="AH5052">
            <v>0</v>
          </cell>
        </row>
        <row r="5053">
          <cell r="K5053" t="str">
            <v>POWER3500</v>
          </cell>
          <cell r="L5053" t="str">
            <v xml:space="preserve">POWER350043650 </v>
          </cell>
          <cell r="M5053" t="str">
            <v xml:space="preserve">POWER350043650  </v>
          </cell>
          <cell r="N5053" t="str">
            <v xml:space="preserve">POWER350043650  </v>
          </cell>
          <cell r="O5053" t="str">
            <v xml:space="preserve">POWER350043650   </v>
          </cell>
          <cell r="P5053" t="str">
            <v>58000 - DT O&amp;M Superv and engineering</v>
          </cell>
          <cell r="Q5053" t="str">
            <v>DeptID</v>
          </cell>
          <cell r="R5053" t="str">
            <v xml:space="preserve">POWER-58000-OTHR-43650- </v>
          </cell>
          <cell r="S5053" t="str">
            <v>POWER-58000-OTHR-43650-</v>
          </cell>
          <cell r="T5053" t="str">
            <v>POWER-58000-OTHR-43650</v>
          </cell>
          <cell r="U5053" t="str">
            <v>POWER-58000-OTHR-43650</v>
          </cell>
          <cell r="V5053" t="str">
            <v>INCSTMT.</v>
          </cell>
          <cell r="W5053" t="str">
            <v>NET_EARNINGS.</v>
          </cell>
          <cell r="X5053" t="str">
            <v>EBITDA.</v>
          </cell>
          <cell r="Y5053" t="str">
            <v>OPERATING EARNINGS.</v>
          </cell>
          <cell r="Z5053" t="str">
            <v>NET_OMA.</v>
          </cell>
          <cell r="AA5053" t="str">
            <v>OM&amp;A DIRECT.</v>
          </cell>
          <cell r="AB5053" t="str">
            <v>OM&amp;A EXPENSE OTHER.</v>
          </cell>
          <cell r="AC5053" t="str">
            <v>OTHER OM&amp;A EXPENSES.</v>
          </cell>
          <cell r="AD5053" t="str">
            <v>BUSINESS EXPENSES.</v>
          </cell>
          <cell r="AE5053" t="str">
            <v>BUSINESS_HOST_ENT.</v>
          </cell>
          <cell r="AF5053">
            <v>0</v>
          </cell>
          <cell r="AG5053">
            <v>0</v>
          </cell>
          <cell r="AH5053">
            <v>0</v>
          </cell>
        </row>
        <row r="5054">
          <cell r="K5054" t="str">
            <v>POWER3500</v>
          </cell>
          <cell r="L5054" t="str">
            <v xml:space="preserve">POWER350043650 </v>
          </cell>
          <cell r="M5054" t="str">
            <v>POWER350043650 E10267</v>
          </cell>
          <cell r="N5054" t="str">
            <v xml:space="preserve">POWER350043650  </v>
          </cell>
          <cell r="O5054" t="str">
            <v xml:space="preserve">POWER350043650 E10267 </v>
          </cell>
          <cell r="P5054" t="str">
            <v>58000 - DT O&amp;M Superv and engineering</v>
          </cell>
          <cell r="Q5054" t="str">
            <v>Project</v>
          </cell>
          <cell r="R5054" t="str">
            <v xml:space="preserve">POWER-58000-OTHR-43650- </v>
          </cell>
          <cell r="S5054" t="str">
            <v>POWER-58000-OTHR-43650-</v>
          </cell>
          <cell r="T5054" t="str">
            <v>POWER-58000-OTHR-43650</v>
          </cell>
          <cell r="U5054" t="str">
            <v>POWER-58000-OTHR-43650</v>
          </cell>
          <cell r="V5054" t="str">
            <v>INCSTMT.</v>
          </cell>
          <cell r="W5054" t="str">
            <v>NET_EARNINGS.</v>
          </cell>
          <cell r="X5054" t="str">
            <v>EBITDA.</v>
          </cell>
          <cell r="Y5054" t="str">
            <v>OPERATING EARNINGS.</v>
          </cell>
          <cell r="Z5054" t="str">
            <v>NET_OMA.</v>
          </cell>
          <cell r="AA5054" t="str">
            <v>OM&amp;A DIRECT.</v>
          </cell>
          <cell r="AB5054" t="str">
            <v>OM&amp;A EXPENSE OTHER.</v>
          </cell>
          <cell r="AC5054" t="str">
            <v>OTHER OM&amp;A EXPENSES.</v>
          </cell>
          <cell r="AD5054" t="str">
            <v>BUSINESS EXPENSES.</v>
          </cell>
          <cell r="AE5054" t="str">
            <v>BUSINESS_HOST_ENT.</v>
          </cell>
          <cell r="AF5054">
            <v>0</v>
          </cell>
          <cell r="AG5054">
            <v>0</v>
          </cell>
          <cell r="AH5054">
            <v>0</v>
          </cell>
        </row>
        <row r="5055">
          <cell r="K5055" t="str">
            <v>POWER3600</v>
          </cell>
          <cell r="L5055" t="str">
            <v xml:space="preserve">POWER360043650 </v>
          </cell>
          <cell r="M5055" t="str">
            <v xml:space="preserve">POWER360043650  </v>
          </cell>
          <cell r="N5055" t="str">
            <v xml:space="preserve">POWER360043650  </v>
          </cell>
          <cell r="O5055" t="str">
            <v xml:space="preserve">POWER360043650   </v>
          </cell>
          <cell r="P5055" t="str">
            <v>58000 - DT O&amp;M Superv and engineering</v>
          </cell>
          <cell r="Q5055" t="str">
            <v>DeptID</v>
          </cell>
          <cell r="R5055" t="str">
            <v xml:space="preserve">POWER-58000-OTHR-43650- </v>
          </cell>
          <cell r="S5055" t="str">
            <v>POWER-58000-OTHR-43650-</v>
          </cell>
          <cell r="T5055" t="str">
            <v>POWER-58000-OTHR-43650</v>
          </cell>
          <cell r="U5055" t="str">
            <v>POWER-58000-OTHR-43650</v>
          </cell>
          <cell r="V5055" t="str">
            <v>INCSTMT.</v>
          </cell>
          <cell r="W5055" t="str">
            <v>NET_EARNINGS.</v>
          </cell>
          <cell r="X5055" t="str">
            <v>EBITDA.</v>
          </cell>
          <cell r="Y5055" t="str">
            <v>OPERATING EARNINGS.</v>
          </cell>
          <cell r="Z5055" t="str">
            <v>NET_OMA.</v>
          </cell>
          <cell r="AA5055" t="str">
            <v>OM&amp;A DIRECT.</v>
          </cell>
          <cell r="AB5055" t="str">
            <v>OM&amp;A EXPENSE OTHER.</v>
          </cell>
          <cell r="AC5055" t="str">
            <v>OTHER OM&amp;A EXPENSES.</v>
          </cell>
          <cell r="AD5055" t="str">
            <v>MANAGED_COSTS.</v>
          </cell>
          <cell r="AE5055" t="str">
            <v>BUILD_LEASE_MAINT.</v>
          </cell>
          <cell r="AF5055">
            <v>0</v>
          </cell>
          <cell r="AG5055">
            <v>0</v>
          </cell>
          <cell r="AH5055">
            <v>0</v>
          </cell>
        </row>
        <row r="5056">
          <cell r="K5056" t="str">
            <v>POWER3623</v>
          </cell>
          <cell r="L5056" t="str">
            <v xml:space="preserve">POWER362343650 </v>
          </cell>
          <cell r="M5056" t="str">
            <v xml:space="preserve">POWER362343650  </v>
          </cell>
          <cell r="N5056" t="str">
            <v xml:space="preserve">POWER362343650  </v>
          </cell>
          <cell r="O5056" t="str">
            <v xml:space="preserve">POWER362343650   </v>
          </cell>
          <cell r="P5056" t="str">
            <v>58000 - DT O&amp;M Superv and engineering</v>
          </cell>
          <cell r="Q5056" t="str">
            <v>DeptID</v>
          </cell>
          <cell r="R5056" t="str">
            <v xml:space="preserve">POWER-58000-OTHR-43650- </v>
          </cell>
          <cell r="S5056" t="str">
            <v>POWER-58000-OTHR-43650-</v>
          </cell>
          <cell r="T5056" t="str">
            <v>POWER-58000-OTHR-43650</v>
          </cell>
          <cell r="U5056" t="str">
            <v>POWER-58000-OTHR-43650</v>
          </cell>
          <cell r="V5056" t="str">
            <v>INCSTMT.</v>
          </cell>
          <cell r="W5056" t="str">
            <v>NET_EARNINGS.</v>
          </cell>
          <cell r="X5056" t="str">
            <v>EBITDA.</v>
          </cell>
          <cell r="Y5056" t="str">
            <v>OPERATING EARNINGS.</v>
          </cell>
          <cell r="Z5056" t="str">
            <v>NET_OMA.</v>
          </cell>
          <cell r="AA5056" t="str">
            <v>OM&amp;A DIRECT.</v>
          </cell>
          <cell r="AB5056" t="str">
            <v>OM&amp;A EXPENSE OTHER.</v>
          </cell>
          <cell r="AC5056" t="str">
            <v>OTHER OM&amp;A EXPENSES.</v>
          </cell>
          <cell r="AD5056" t="str">
            <v>MANAGED_COSTS.</v>
          </cell>
          <cell r="AE5056" t="str">
            <v>BUILD_LEASE_MAINT.</v>
          </cell>
          <cell r="AF5056">
            <v>0</v>
          </cell>
          <cell r="AG5056">
            <v>0</v>
          </cell>
          <cell r="AH5056">
            <v>0</v>
          </cell>
        </row>
        <row r="5057">
          <cell r="K5057" t="str">
            <v>POWER3699</v>
          </cell>
          <cell r="L5057" t="str">
            <v xml:space="preserve">POWER369943650 </v>
          </cell>
          <cell r="M5057" t="str">
            <v xml:space="preserve">POWER369943650  </v>
          </cell>
          <cell r="N5057" t="str">
            <v xml:space="preserve">POWER369943650  </v>
          </cell>
          <cell r="O5057" t="str">
            <v xml:space="preserve">POWER369943650   </v>
          </cell>
          <cell r="P5057" t="str">
            <v>58000 - DT O&amp;M Superv and engineering</v>
          </cell>
          <cell r="Q5057" t="str">
            <v>DeptID</v>
          </cell>
          <cell r="R5057" t="str">
            <v xml:space="preserve">POWER-58000-OTHR-43650- </v>
          </cell>
          <cell r="S5057" t="str">
            <v>POWER-58000-OTHR-43650-</v>
          </cell>
          <cell r="T5057" t="str">
            <v>POWER-58000-OTHR-43650</v>
          </cell>
          <cell r="U5057" t="str">
            <v>POWER-58000-OTHR-43650</v>
          </cell>
          <cell r="V5057" t="str">
            <v>INCSTMT.</v>
          </cell>
          <cell r="W5057" t="str">
            <v>NET_EARNINGS.</v>
          </cell>
          <cell r="X5057" t="str">
            <v>EBITDA.</v>
          </cell>
          <cell r="Y5057" t="str">
            <v>OPERATING EARNINGS.</v>
          </cell>
          <cell r="Z5057" t="str">
            <v>NET_OMA.</v>
          </cell>
          <cell r="AA5057" t="str">
            <v>OM&amp;A DIRECT.</v>
          </cell>
          <cell r="AB5057" t="str">
            <v>OM&amp;A EXPENSE OTHER.</v>
          </cell>
          <cell r="AC5057" t="str">
            <v>OTHER OM&amp;A EXPENSES.</v>
          </cell>
          <cell r="AD5057" t="str">
            <v>OTHER_OPERATING.</v>
          </cell>
          <cell r="AE5057" t="str">
            <v>OTHER_OPER_2.</v>
          </cell>
          <cell r="AF5057">
            <v>0</v>
          </cell>
          <cell r="AG5057">
            <v>0</v>
          </cell>
          <cell r="AH5057">
            <v>0</v>
          </cell>
        </row>
        <row r="5058">
          <cell r="K5058" t="str">
            <v>POWER3800</v>
          </cell>
          <cell r="L5058" t="str">
            <v xml:space="preserve">POWER380043650 </v>
          </cell>
          <cell r="M5058" t="str">
            <v xml:space="preserve">POWER380043650  </v>
          </cell>
          <cell r="N5058" t="str">
            <v xml:space="preserve">POWER380043650  </v>
          </cell>
          <cell r="O5058" t="str">
            <v xml:space="preserve">POWER380043650   </v>
          </cell>
          <cell r="P5058" t="str">
            <v>58000 - DT O&amp;M Superv and engineering</v>
          </cell>
          <cell r="Q5058" t="str">
            <v>DeptID</v>
          </cell>
          <cell r="R5058" t="str">
            <v xml:space="preserve">POWER-58000-OTHR-43650- </v>
          </cell>
          <cell r="S5058" t="str">
            <v>POWER-58000-OTHR-43650-</v>
          </cell>
          <cell r="T5058" t="str">
            <v>POWER-58000-OTHR-43650</v>
          </cell>
          <cell r="U5058" t="str">
            <v>POWER-58000-OTHR-43650</v>
          </cell>
          <cell r="V5058" t="str">
            <v>INCSTMT.</v>
          </cell>
          <cell r="W5058" t="str">
            <v>NET_EARNINGS.</v>
          </cell>
          <cell r="X5058" t="str">
            <v>EBITDA.</v>
          </cell>
          <cell r="Y5058" t="str">
            <v>OPERATING EARNINGS.</v>
          </cell>
          <cell r="Z5058" t="str">
            <v>NET_OMA.</v>
          </cell>
          <cell r="AA5058" t="str">
            <v>OM&amp;A DIRECT.</v>
          </cell>
          <cell r="AB5058" t="str">
            <v>OM&amp;A EXPENSE OTHER.</v>
          </cell>
          <cell r="AC5058" t="str">
            <v>OTHER OM&amp;A EXPENSES.</v>
          </cell>
          <cell r="AD5058" t="str">
            <v>OTHER_OPERATING.</v>
          </cell>
          <cell r="AE5058" t="str">
            <v>OTHER_OPER_2.</v>
          </cell>
          <cell r="AF5058">
            <v>0</v>
          </cell>
          <cell r="AG5058">
            <v>0</v>
          </cell>
          <cell r="AH5058">
            <v>0</v>
          </cell>
        </row>
        <row r="5059">
          <cell r="K5059" t="str">
            <v>POWER3805</v>
          </cell>
          <cell r="L5059" t="str">
            <v xml:space="preserve">POWER380543650 </v>
          </cell>
          <cell r="M5059" t="str">
            <v xml:space="preserve">POWER380543650  </v>
          </cell>
          <cell r="N5059" t="str">
            <v xml:space="preserve">POWER380543650  </v>
          </cell>
          <cell r="O5059" t="str">
            <v xml:space="preserve">POWER380543650   </v>
          </cell>
          <cell r="P5059" t="str">
            <v>58000 - DT O&amp;M Superv and engineering</v>
          </cell>
          <cell r="Q5059" t="str">
            <v>DeptID</v>
          </cell>
          <cell r="R5059" t="str">
            <v xml:space="preserve">POWER-58000-OTHR-43650- </v>
          </cell>
          <cell r="S5059" t="str">
            <v>POWER-58000-OTHR-43650-</v>
          </cell>
          <cell r="T5059" t="str">
            <v>POWER-58000-OTHR-43650</v>
          </cell>
          <cell r="U5059" t="str">
            <v>POWER-58000-OTHR-43650</v>
          </cell>
          <cell r="V5059" t="str">
            <v>INCSTMT.</v>
          </cell>
          <cell r="W5059" t="str">
            <v>NET_EARNINGS.</v>
          </cell>
          <cell r="X5059" t="str">
            <v>EBITDA.</v>
          </cell>
          <cell r="Y5059" t="str">
            <v>OPERATING EARNINGS.</v>
          </cell>
          <cell r="Z5059" t="str">
            <v>NET_OMA.</v>
          </cell>
          <cell r="AA5059" t="str">
            <v>OM&amp;A DIRECT.</v>
          </cell>
          <cell r="AB5059" t="str">
            <v>OM&amp;A EXPENSE OTHER.</v>
          </cell>
          <cell r="AC5059" t="str">
            <v>OTHER OM&amp;A EXPENSES.</v>
          </cell>
          <cell r="AD5059" t="str">
            <v>OTHER_OPERATING.</v>
          </cell>
          <cell r="AE5059" t="str">
            <v>OTHER_OPER_2.</v>
          </cell>
          <cell r="AF5059">
            <v>0</v>
          </cell>
          <cell r="AG5059">
            <v>0</v>
          </cell>
          <cell r="AH5059">
            <v>0</v>
          </cell>
        </row>
        <row r="5060">
          <cell r="K5060" t="str">
            <v>POWER3810</v>
          </cell>
          <cell r="L5060" t="str">
            <v xml:space="preserve">POWER381043650 </v>
          </cell>
          <cell r="M5060" t="str">
            <v xml:space="preserve">POWER381043650  </v>
          </cell>
          <cell r="N5060" t="str">
            <v xml:space="preserve">POWER381043650  </v>
          </cell>
          <cell r="O5060" t="str">
            <v xml:space="preserve">POWER381043650   </v>
          </cell>
          <cell r="P5060" t="str">
            <v>58000 - DT O&amp;M Superv and engineering</v>
          </cell>
          <cell r="Q5060" t="str">
            <v>DeptID</v>
          </cell>
          <cell r="R5060" t="str">
            <v xml:space="preserve">POWER-58000-OTHR-43650- </v>
          </cell>
          <cell r="S5060" t="str">
            <v>POWER-58000-OTHR-43650-</v>
          </cell>
          <cell r="T5060" t="str">
            <v>POWER-58000-OTHR-43650</v>
          </cell>
          <cell r="U5060" t="str">
            <v>POWER-58000-OTHR-43650</v>
          </cell>
          <cell r="V5060" t="str">
            <v>INCSTMT.</v>
          </cell>
          <cell r="W5060" t="str">
            <v>NET_EARNINGS.</v>
          </cell>
          <cell r="X5060" t="str">
            <v>EBITDA.</v>
          </cell>
          <cell r="Y5060" t="str">
            <v>OPERATING EARNINGS.</v>
          </cell>
          <cell r="Z5060" t="str">
            <v>NET_OMA.</v>
          </cell>
          <cell r="AA5060" t="str">
            <v>OM&amp;A DIRECT.</v>
          </cell>
          <cell r="AB5060" t="str">
            <v>OM&amp;A EXPENSE OTHER.</v>
          </cell>
          <cell r="AC5060" t="str">
            <v>OTHER OM&amp;A EXPENSES.</v>
          </cell>
          <cell r="AD5060" t="str">
            <v>OTHER_OPERATING.</v>
          </cell>
          <cell r="AE5060" t="str">
            <v>OTHER_OPER_2.</v>
          </cell>
          <cell r="AF5060">
            <v>0</v>
          </cell>
          <cell r="AG5060">
            <v>0</v>
          </cell>
          <cell r="AH5060">
            <v>0</v>
          </cell>
        </row>
        <row r="5061">
          <cell r="K5061" t="str">
            <v>POWER3820</v>
          </cell>
          <cell r="L5061" t="str">
            <v xml:space="preserve">POWER382043650 </v>
          </cell>
          <cell r="M5061" t="str">
            <v xml:space="preserve">POWER382043650  </v>
          </cell>
          <cell r="N5061" t="str">
            <v xml:space="preserve">POWER382043650  </v>
          </cell>
          <cell r="O5061" t="str">
            <v xml:space="preserve">POWER382043650   </v>
          </cell>
          <cell r="P5061" t="str">
            <v>58000 - DT O&amp;M Superv and engineering</v>
          </cell>
          <cell r="Q5061" t="str">
            <v>DeptID</v>
          </cell>
          <cell r="R5061" t="str">
            <v xml:space="preserve">POWER-58000-OTHR-43650- </v>
          </cell>
          <cell r="S5061" t="str">
            <v>POWER-58000-OTHR-43650-</v>
          </cell>
          <cell r="T5061" t="str">
            <v>POWER-58000-OTHR-43650</v>
          </cell>
          <cell r="U5061" t="str">
            <v>POWER-58000-OTHR-43650</v>
          </cell>
          <cell r="V5061" t="str">
            <v>INCSTMT.</v>
          </cell>
          <cell r="W5061" t="str">
            <v>NET_EARNINGS.</v>
          </cell>
          <cell r="X5061" t="str">
            <v>EBITDA.</v>
          </cell>
          <cell r="Y5061" t="str">
            <v>OPERATING EARNINGS.</v>
          </cell>
          <cell r="Z5061" t="str">
            <v>NET_OMA.</v>
          </cell>
          <cell r="AA5061" t="str">
            <v>OM&amp;A DIRECT.</v>
          </cell>
          <cell r="AB5061" t="str">
            <v>OM&amp;A EXPENSE OTHER.</v>
          </cell>
          <cell r="AC5061" t="str">
            <v>OTHER OM&amp;A EXPENSES.</v>
          </cell>
          <cell r="AD5061" t="str">
            <v>OTHER_OPERATING.</v>
          </cell>
          <cell r="AE5061" t="str">
            <v>PHONES.</v>
          </cell>
          <cell r="AF5061">
            <v>0</v>
          </cell>
          <cell r="AG5061">
            <v>0</v>
          </cell>
          <cell r="AH5061">
            <v>0</v>
          </cell>
        </row>
        <row r="5062">
          <cell r="K5062" t="str">
            <v>POWER3820</v>
          </cell>
          <cell r="L5062" t="str">
            <v xml:space="preserve">POWER382043650 </v>
          </cell>
          <cell r="M5062" t="str">
            <v>POWER382043650 E10267</v>
          </cell>
          <cell r="N5062" t="str">
            <v xml:space="preserve">POWER382043650  </v>
          </cell>
          <cell r="O5062" t="str">
            <v xml:space="preserve">POWER382043650 E10267 </v>
          </cell>
          <cell r="P5062" t="str">
            <v>58000 - DT O&amp;M Superv and engineering</v>
          </cell>
          <cell r="Q5062" t="str">
            <v>Project</v>
          </cell>
          <cell r="R5062" t="str">
            <v xml:space="preserve">POWER-58000-OTHR-43650- </v>
          </cell>
          <cell r="S5062" t="str">
            <v>POWER-58000-OTHR-43650-</v>
          </cell>
          <cell r="T5062" t="str">
            <v>POWER-58000-OTHR-43650</v>
          </cell>
          <cell r="U5062" t="str">
            <v>POWER-58000-OTHR-43650</v>
          </cell>
          <cell r="V5062" t="str">
            <v>INCSTMT.</v>
          </cell>
          <cell r="W5062" t="str">
            <v>NET_EARNINGS.</v>
          </cell>
          <cell r="X5062" t="str">
            <v>EBITDA.</v>
          </cell>
          <cell r="Y5062" t="str">
            <v>OPERATING EARNINGS.</v>
          </cell>
          <cell r="Z5062" t="str">
            <v>NET_OMA.</v>
          </cell>
          <cell r="AA5062" t="str">
            <v>OM&amp;A DIRECT.</v>
          </cell>
          <cell r="AB5062" t="str">
            <v>OM&amp;A EXPENSE OTHER.</v>
          </cell>
          <cell r="AC5062" t="str">
            <v>OTHER OM&amp;A EXPENSES.</v>
          </cell>
          <cell r="AD5062" t="str">
            <v>OTHER_OPERATING.</v>
          </cell>
          <cell r="AE5062" t="str">
            <v>PHONES.</v>
          </cell>
          <cell r="AF5062">
            <v>0</v>
          </cell>
          <cell r="AG5062">
            <v>0</v>
          </cell>
          <cell r="AH5062">
            <v>0</v>
          </cell>
        </row>
        <row r="5063">
          <cell r="K5063" t="str">
            <v>POWER3830</v>
          </cell>
          <cell r="L5063" t="str">
            <v xml:space="preserve">POWER383043650 </v>
          </cell>
          <cell r="M5063" t="str">
            <v xml:space="preserve">POWER383043650  </v>
          </cell>
          <cell r="N5063" t="str">
            <v xml:space="preserve">POWER383043650  </v>
          </cell>
          <cell r="O5063" t="str">
            <v xml:space="preserve">POWER383043650   </v>
          </cell>
          <cell r="P5063" t="str">
            <v>58000 - DT O&amp;M Superv and engineering</v>
          </cell>
          <cell r="Q5063" t="str">
            <v>DeptID</v>
          </cell>
          <cell r="R5063" t="str">
            <v xml:space="preserve">POWER-58000-OTHR-43650- </v>
          </cell>
          <cell r="S5063" t="str">
            <v>POWER-58000-OTHR-43650-</v>
          </cell>
          <cell r="T5063" t="str">
            <v>POWER-58000-OTHR-43650</v>
          </cell>
          <cell r="U5063" t="str">
            <v>POWER-58000-OTHR-43650</v>
          </cell>
          <cell r="V5063" t="str">
            <v>INCSTMT.</v>
          </cell>
          <cell r="W5063" t="str">
            <v>NET_EARNINGS.</v>
          </cell>
          <cell r="X5063" t="str">
            <v>EBITDA.</v>
          </cell>
          <cell r="Y5063" t="str">
            <v>OPERATING EARNINGS.</v>
          </cell>
          <cell r="Z5063" t="str">
            <v>NET_OMA.</v>
          </cell>
          <cell r="AA5063" t="str">
            <v>OM&amp;A DIRECT.</v>
          </cell>
          <cell r="AB5063" t="str">
            <v>OM&amp;A EXPENSE OTHER.</v>
          </cell>
          <cell r="AC5063" t="str">
            <v>OTHER OM&amp;A EXPENSES.</v>
          </cell>
          <cell r="AD5063" t="str">
            <v>OTHER_OPERATING.</v>
          </cell>
          <cell r="AE5063" t="str">
            <v>PRINTING.</v>
          </cell>
          <cell r="AF5063">
            <v>0</v>
          </cell>
          <cell r="AG5063">
            <v>0</v>
          </cell>
          <cell r="AH5063">
            <v>0</v>
          </cell>
        </row>
        <row r="5064">
          <cell r="K5064" t="str">
            <v>POWER3840</v>
          </cell>
          <cell r="L5064" t="str">
            <v xml:space="preserve">POWER384043650 </v>
          </cell>
          <cell r="M5064" t="str">
            <v xml:space="preserve">POWER384043650  </v>
          </cell>
          <cell r="N5064" t="str">
            <v xml:space="preserve">POWER384043650  </v>
          </cell>
          <cell r="O5064" t="str">
            <v xml:space="preserve">POWER384043650   </v>
          </cell>
          <cell r="P5064" t="str">
            <v>58000 - DT O&amp;M Superv and engineering</v>
          </cell>
          <cell r="Q5064" t="str">
            <v>DeptID</v>
          </cell>
          <cell r="R5064" t="str">
            <v xml:space="preserve">POWER-58000-OTHR-43650- </v>
          </cell>
          <cell r="S5064" t="str">
            <v>POWER-58000-OTHR-43650-</v>
          </cell>
          <cell r="T5064" t="str">
            <v>POWER-58000-OTHR-43650</v>
          </cell>
          <cell r="U5064" t="str">
            <v>POWER-58000-OTHR-43650</v>
          </cell>
          <cell r="V5064" t="str">
            <v>INCSTMT.</v>
          </cell>
          <cell r="W5064" t="str">
            <v>NET_EARNINGS.</v>
          </cell>
          <cell r="X5064" t="str">
            <v>EBITDA.</v>
          </cell>
          <cell r="Y5064" t="str">
            <v>OPERATING EARNINGS.</v>
          </cell>
          <cell r="Z5064" t="str">
            <v>NET_OMA.</v>
          </cell>
          <cell r="AA5064" t="str">
            <v>OM&amp;A DIRECT.</v>
          </cell>
          <cell r="AB5064" t="str">
            <v>OM&amp;A EXPENSE OTHER.</v>
          </cell>
          <cell r="AC5064" t="str">
            <v>OTHER OM&amp;A EXPENSES.</v>
          </cell>
          <cell r="AD5064" t="str">
            <v>OTHER_OPERATING.</v>
          </cell>
          <cell r="AE5064" t="str">
            <v>REF_MAT_MRKT_RSRCH.</v>
          </cell>
          <cell r="AF5064">
            <v>0</v>
          </cell>
          <cell r="AG5064">
            <v>0</v>
          </cell>
          <cell r="AH5064">
            <v>0</v>
          </cell>
        </row>
        <row r="5065">
          <cell r="K5065" t="str">
            <v>POWER3850</v>
          </cell>
          <cell r="L5065" t="str">
            <v xml:space="preserve">POWER385043650 </v>
          </cell>
          <cell r="M5065" t="str">
            <v xml:space="preserve">POWER385043650  </v>
          </cell>
          <cell r="N5065" t="str">
            <v xml:space="preserve">POWER385043650  </v>
          </cell>
          <cell r="O5065" t="str">
            <v xml:space="preserve">POWER385043650   </v>
          </cell>
          <cell r="P5065" t="str">
            <v>58000 - DT O&amp;M Superv and engineering</v>
          </cell>
          <cell r="Q5065" t="str">
            <v>DeptID</v>
          </cell>
          <cell r="R5065" t="str">
            <v xml:space="preserve">POWER-58000-OTHR-43650- </v>
          </cell>
          <cell r="S5065" t="str">
            <v>POWER-58000-OTHR-43650-</v>
          </cell>
          <cell r="T5065" t="str">
            <v>POWER-58000-OTHR-43650</v>
          </cell>
          <cell r="U5065" t="str">
            <v>POWER-58000-OTHR-43650</v>
          </cell>
          <cell r="V5065" t="str">
            <v>INCSTMT.</v>
          </cell>
          <cell r="W5065" t="str">
            <v>NET_EARNINGS.</v>
          </cell>
          <cell r="X5065" t="str">
            <v>EBITDA.</v>
          </cell>
          <cell r="Y5065" t="str">
            <v>OPERATING EARNINGS.</v>
          </cell>
          <cell r="Z5065" t="str">
            <v>NET_OMA.</v>
          </cell>
          <cell r="AA5065" t="str">
            <v>OM&amp;A DIRECT.</v>
          </cell>
          <cell r="AB5065" t="str">
            <v>OM&amp;A EXPENSE OTHER.</v>
          </cell>
          <cell r="AC5065" t="str">
            <v>OTHER OM&amp;A EXPENSES.</v>
          </cell>
          <cell r="AD5065" t="str">
            <v>OTHER_OPERATING.</v>
          </cell>
          <cell r="AE5065" t="str">
            <v>OTHER_OPER_2.</v>
          </cell>
          <cell r="AF5065">
            <v>0</v>
          </cell>
          <cell r="AG5065">
            <v>0</v>
          </cell>
          <cell r="AH5065">
            <v>0</v>
          </cell>
        </row>
        <row r="5066">
          <cell r="K5066" t="str">
            <v>POWER3854</v>
          </cell>
          <cell r="L5066" t="str">
            <v xml:space="preserve">POWER385443650 </v>
          </cell>
          <cell r="M5066" t="str">
            <v xml:space="preserve">POWER385443650  </v>
          </cell>
          <cell r="N5066" t="str">
            <v xml:space="preserve">POWER385443650  </v>
          </cell>
          <cell r="O5066" t="str">
            <v xml:space="preserve">POWER385443650   </v>
          </cell>
          <cell r="P5066" t="str">
            <v>58000 - DT O&amp;M Superv and engineering</v>
          </cell>
          <cell r="Q5066" t="str">
            <v>DeptID</v>
          </cell>
          <cell r="R5066" t="str">
            <v xml:space="preserve">POWER-58000-OTHR-43650- </v>
          </cell>
          <cell r="S5066" t="str">
            <v>POWER-58000-OTHR-43650-</v>
          </cell>
          <cell r="T5066" t="str">
            <v>POWER-58000-OTHR-43650</v>
          </cell>
          <cell r="U5066" t="str">
            <v>POWER-58000-OTHR-43650</v>
          </cell>
          <cell r="V5066" t="str">
            <v>INCSTMT.</v>
          </cell>
          <cell r="W5066" t="str">
            <v>NET_EARNINGS.</v>
          </cell>
          <cell r="X5066" t="str">
            <v>EBITDA.</v>
          </cell>
          <cell r="Y5066" t="str">
            <v>OPERATING EARNINGS.</v>
          </cell>
          <cell r="Z5066" t="str">
            <v>NET_OMA.</v>
          </cell>
          <cell r="AA5066" t="str">
            <v>OM&amp;A DIRECT.</v>
          </cell>
          <cell r="AB5066" t="str">
            <v>OM&amp;A EXPENSE OTHER.</v>
          </cell>
          <cell r="AC5066" t="str">
            <v>OTHER OM&amp;A EXPENSES.</v>
          </cell>
          <cell r="AD5066" t="str">
            <v>OTHER_OPERATING.</v>
          </cell>
          <cell r="AE5066" t="str">
            <v>OTHER_HRDWRE_SFTWRE.</v>
          </cell>
          <cell r="AF5066">
            <v>0</v>
          </cell>
          <cell r="AG5066">
            <v>0</v>
          </cell>
          <cell r="AH5066">
            <v>0</v>
          </cell>
        </row>
        <row r="5067">
          <cell r="K5067" t="str">
            <v>POWER3855</v>
          </cell>
          <cell r="L5067" t="str">
            <v xml:space="preserve">POWER385543650 </v>
          </cell>
          <cell r="M5067" t="str">
            <v xml:space="preserve">POWER385543650  </v>
          </cell>
          <cell r="N5067" t="str">
            <v xml:space="preserve">POWER385543650  </v>
          </cell>
          <cell r="O5067" t="str">
            <v xml:space="preserve">POWER385543650   </v>
          </cell>
          <cell r="P5067" t="str">
            <v>58000 - DT O&amp;M Superv and engineering</v>
          </cell>
          <cell r="Q5067" t="str">
            <v>DeptID</v>
          </cell>
          <cell r="R5067" t="str">
            <v xml:space="preserve">POWER-58000-OTHR-43650- </v>
          </cell>
          <cell r="S5067" t="str">
            <v>POWER-58000-OTHR-43650-</v>
          </cell>
          <cell r="T5067" t="str">
            <v>POWER-58000-OTHR-43650</v>
          </cell>
          <cell r="U5067" t="str">
            <v>POWER-58000-OTHR-43650</v>
          </cell>
          <cell r="V5067" t="str">
            <v>INCSTMT.</v>
          </cell>
          <cell r="W5067" t="str">
            <v>NET_EARNINGS.</v>
          </cell>
          <cell r="X5067" t="str">
            <v>EBITDA.</v>
          </cell>
          <cell r="Y5067" t="str">
            <v>OPERATING EARNINGS.</v>
          </cell>
          <cell r="Z5067" t="str">
            <v>NET_OMA.</v>
          </cell>
          <cell r="AA5067" t="str">
            <v>OM&amp;A DIRECT.</v>
          </cell>
          <cell r="AB5067" t="str">
            <v>OM&amp;A EXPENSE OTHER.</v>
          </cell>
          <cell r="AC5067" t="str">
            <v>OTHER OM&amp;A EXPENSES.</v>
          </cell>
          <cell r="AD5067" t="str">
            <v>OTHER_OPERATING.</v>
          </cell>
          <cell r="AE5067" t="str">
            <v>OTHER_HRDWRE_SFTWRE.</v>
          </cell>
          <cell r="AF5067">
            <v>0</v>
          </cell>
          <cell r="AG5067">
            <v>0</v>
          </cell>
          <cell r="AH5067">
            <v>0</v>
          </cell>
        </row>
        <row r="5068">
          <cell r="K5068" t="str">
            <v>POWER3857</v>
          </cell>
          <cell r="L5068" t="str">
            <v xml:space="preserve">POWER385743650 </v>
          </cell>
          <cell r="M5068" t="str">
            <v xml:space="preserve">POWER385743650  </v>
          </cell>
          <cell r="N5068" t="str">
            <v xml:space="preserve">POWER385743650  </v>
          </cell>
          <cell r="O5068" t="str">
            <v xml:space="preserve">POWER385743650   </v>
          </cell>
          <cell r="P5068" t="str">
            <v>58000 - DT O&amp;M Superv and engineering</v>
          </cell>
          <cell r="Q5068" t="str">
            <v>DeptID</v>
          </cell>
          <cell r="R5068" t="str">
            <v xml:space="preserve">POWER-58000-OTHR-43650- </v>
          </cell>
          <cell r="S5068" t="str">
            <v>POWER-58000-OTHR-43650-</v>
          </cell>
          <cell r="T5068" t="str">
            <v>POWER-58000-OTHR-43650</v>
          </cell>
          <cell r="U5068" t="str">
            <v>POWER-58000-OTHR-43650</v>
          </cell>
          <cell r="V5068" t="str">
            <v>INCSTMT.</v>
          </cell>
          <cell r="W5068" t="str">
            <v>NET_EARNINGS.</v>
          </cell>
          <cell r="X5068" t="str">
            <v>EBITDA.</v>
          </cell>
          <cell r="Y5068" t="str">
            <v>OPERATING EARNINGS.</v>
          </cell>
          <cell r="Z5068" t="str">
            <v>NET_OMA.</v>
          </cell>
          <cell r="AA5068" t="str">
            <v>OM&amp;A DIRECT.</v>
          </cell>
          <cell r="AB5068" t="str">
            <v>OM&amp;A EXPENSE OTHER.</v>
          </cell>
          <cell r="AC5068" t="str">
            <v>OTHER OM&amp;A EXPENSES.</v>
          </cell>
          <cell r="AD5068" t="str">
            <v>MANAGED_COSTS.</v>
          </cell>
          <cell r="AE5068" t="str">
            <v>HRDWRE_SFTWRE_MAINT.</v>
          </cell>
          <cell r="AF5068">
            <v>0</v>
          </cell>
          <cell r="AG5068">
            <v>0</v>
          </cell>
          <cell r="AH5068">
            <v>0</v>
          </cell>
        </row>
        <row r="5069">
          <cell r="K5069" t="str">
            <v>POWER3857</v>
          </cell>
          <cell r="L5069" t="str">
            <v xml:space="preserve">POWER385743650 </v>
          </cell>
          <cell r="M5069" t="str">
            <v>POWER385743650 E10221</v>
          </cell>
          <cell r="N5069" t="str">
            <v xml:space="preserve">POWER385743650  </v>
          </cell>
          <cell r="O5069" t="str">
            <v xml:space="preserve">POWER385743650 E10221 </v>
          </cell>
          <cell r="P5069" t="str">
            <v>58000 - DT O&amp;M Superv and engineering</v>
          </cell>
          <cell r="Q5069" t="str">
            <v>Project</v>
          </cell>
          <cell r="R5069" t="str">
            <v xml:space="preserve">POWER-58000-OTHR-43650- </v>
          </cell>
          <cell r="S5069" t="str">
            <v>POWER-58000-OTHR-43650-</v>
          </cell>
          <cell r="T5069" t="str">
            <v>POWER-58000-OTHR-43650</v>
          </cell>
          <cell r="U5069" t="str">
            <v>POWER-58000-OTHR-43650</v>
          </cell>
          <cell r="V5069" t="str">
            <v>INCSTMT.</v>
          </cell>
          <cell r="W5069" t="str">
            <v>NET_EARNINGS.</v>
          </cell>
          <cell r="X5069" t="str">
            <v>EBITDA.</v>
          </cell>
          <cell r="Y5069" t="str">
            <v>OPERATING EARNINGS.</v>
          </cell>
          <cell r="Z5069" t="str">
            <v>NET_OMA.</v>
          </cell>
          <cell r="AA5069" t="str">
            <v>OM&amp;A DIRECT.</v>
          </cell>
          <cell r="AB5069" t="str">
            <v>OM&amp;A EXPENSE OTHER.</v>
          </cell>
          <cell r="AC5069" t="str">
            <v>OTHER OM&amp;A EXPENSES.</v>
          </cell>
          <cell r="AD5069" t="str">
            <v>MANAGED_COSTS.</v>
          </cell>
          <cell r="AE5069" t="str">
            <v>HRDWRE_SFTWRE_MAINT.</v>
          </cell>
          <cell r="AF5069">
            <v>0</v>
          </cell>
          <cell r="AG5069">
            <v>0</v>
          </cell>
          <cell r="AH5069">
            <v>0</v>
          </cell>
        </row>
        <row r="5070">
          <cell r="K5070" t="str">
            <v>POWER3858</v>
          </cell>
          <cell r="L5070" t="str">
            <v xml:space="preserve">POWER385843650 </v>
          </cell>
          <cell r="M5070" t="str">
            <v xml:space="preserve">POWER385843650  </v>
          </cell>
          <cell r="N5070" t="str">
            <v xml:space="preserve">POWER385843650  </v>
          </cell>
          <cell r="O5070" t="str">
            <v xml:space="preserve">POWER385843650   </v>
          </cell>
          <cell r="P5070" t="str">
            <v>58000 - DT O&amp;M Superv and engineering</v>
          </cell>
          <cell r="Q5070" t="str">
            <v>DeptID</v>
          </cell>
          <cell r="R5070" t="str">
            <v xml:space="preserve">POWER-58000-OTHR-43650- </v>
          </cell>
          <cell r="S5070" t="str">
            <v>POWER-58000-OTHR-43650-</v>
          </cell>
          <cell r="T5070" t="str">
            <v>POWER-58000-OTHR-43650</v>
          </cell>
          <cell r="U5070" t="str">
            <v>POWER-58000-OTHR-43650</v>
          </cell>
          <cell r="V5070" t="str">
            <v>INCSTMT.</v>
          </cell>
          <cell r="W5070" t="str">
            <v>NET_EARNINGS.</v>
          </cell>
          <cell r="X5070" t="str">
            <v>EBITDA.</v>
          </cell>
          <cell r="Y5070" t="str">
            <v>OPERATING EARNINGS.</v>
          </cell>
          <cell r="Z5070" t="str">
            <v>NET_OMA.</v>
          </cell>
          <cell r="AA5070" t="str">
            <v>OM&amp;A DIRECT.</v>
          </cell>
          <cell r="AB5070" t="str">
            <v>OM&amp;A EXPENSE OTHER.</v>
          </cell>
          <cell r="AC5070" t="str">
            <v>OTHER OM&amp;A EXPENSES.</v>
          </cell>
          <cell r="AD5070" t="str">
            <v>MANAGED_COSTS.</v>
          </cell>
          <cell r="AE5070" t="str">
            <v>HRDWRE_SFTWRE_MAINT.</v>
          </cell>
          <cell r="AF5070">
            <v>0</v>
          </cell>
          <cell r="AG5070">
            <v>0</v>
          </cell>
          <cell r="AH5070">
            <v>0</v>
          </cell>
        </row>
        <row r="5071">
          <cell r="K5071" t="str">
            <v>POWER3858</v>
          </cell>
          <cell r="L5071" t="str">
            <v xml:space="preserve">POWER385843650 </v>
          </cell>
          <cell r="M5071" t="str">
            <v>POWER385843650 E10221</v>
          </cell>
          <cell r="N5071" t="str">
            <v xml:space="preserve">POWER385843650  </v>
          </cell>
          <cell r="O5071" t="str">
            <v xml:space="preserve">POWER385843650 E10221 </v>
          </cell>
          <cell r="P5071" t="str">
            <v>58000 - DT O&amp;M Superv and engineering</v>
          </cell>
          <cell r="Q5071" t="str">
            <v>Project</v>
          </cell>
          <cell r="R5071" t="str">
            <v xml:space="preserve">POWER-58000-OTHR-43650- </v>
          </cell>
          <cell r="S5071" t="str">
            <v>POWER-58000-OTHR-43650-</v>
          </cell>
          <cell r="T5071" t="str">
            <v>POWER-58000-OTHR-43650</v>
          </cell>
          <cell r="U5071" t="str">
            <v>POWER-58000-OTHR-43650</v>
          </cell>
          <cell r="V5071" t="str">
            <v>INCSTMT.</v>
          </cell>
          <cell r="W5071" t="str">
            <v>NET_EARNINGS.</v>
          </cell>
          <cell r="X5071" t="str">
            <v>EBITDA.</v>
          </cell>
          <cell r="Y5071" t="str">
            <v>OPERATING EARNINGS.</v>
          </cell>
          <cell r="Z5071" t="str">
            <v>NET_OMA.</v>
          </cell>
          <cell r="AA5071" t="str">
            <v>OM&amp;A DIRECT.</v>
          </cell>
          <cell r="AB5071" t="str">
            <v>OM&amp;A EXPENSE OTHER.</v>
          </cell>
          <cell r="AC5071" t="str">
            <v>OTHER OM&amp;A EXPENSES.</v>
          </cell>
          <cell r="AD5071" t="str">
            <v>MANAGED_COSTS.</v>
          </cell>
          <cell r="AE5071" t="str">
            <v>HRDWRE_SFTWRE_MAINT.</v>
          </cell>
          <cell r="AF5071">
            <v>0</v>
          </cell>
          <cell r="AG5071">
            <v>0</v>
          </cell>
          <cell r="AH5071">
            <v>0</v>
          </cell>
        </row>
        <row r="5072">
          <cell r="K5072" t="str">
            <v>POWER3860</v>
          </cell>
          <cell r="L5072" t="str">
            <v xml:space="preserve">POWER386043650 </v>
          </cell>
          <cell r="M5072" t="str">
            <v xml:space="preserve">POWER386043650  </v>
          </cell>
          <cell r="N5072" t="str">
            <v xml:space="preserve">POWER386043650  </v>
          </cell>
          <cell r="O5072" t="str">
            <v xml:space="preserve">POWER386043650   </v>
          </cell>
          <cell r="P5072" t="str">
            <v>58000 - DT O&amp;M Superv and engineering</v>
          </cell>
          <cell r="Q5072" t="str">
            <v>DeptID</v>
          </cell>
          <cell r="R5072" t="str">
            <v xml:space="preserve">POWER-58000-OTHR-43650- </v>
          </cell>
          <cell r="S5072" t="str">
            <v>POWER-58000-OTHR-43650-</v>
          </cell>
          <cell r="T5072" t="str">
            <v>POWER-58000-OTHR-43650</v>
          </cell>
          <cell r="U5072" t="str">
            <v>POWER-58000-OTHR-43650</v>
          </cell>
          <cell r="V5072" t="str">
            <v>INCSTMT.</v>
          </cell>
          <cell r="W5072" t="str">
            <v>NET_EARNINGS.</v>
          </cell>
          <cell r="X5072" t="str">
            <v>EBITDA.</v>
          </cell>
          <cell r="Y5072" t="str">
            <v>OPERATING EARNINGS.</v>
          </cell>
          <cell r="Z5072" t="str">
            <v>NET_OMA.</v>
          </cell>
          <cell r="AA5072" t="str">
            <v>OM&amp;A DIRECT.</v>
          </cell>
          <cell r="AB5072" t="str">
            <v>OM&amp;A EXPENSE OTHER.</v>
          </cell>
          <cell r="AC5072" t="str">
            <v>OTHER OM&amp;A EXPENSES.</v>
          </cell>
          <cell r="AD5072" t="str">
            <v>OTHER_OPERATING.</v>
          </cell>
          <cell r="AE5072" t="str">
            <v>OTHER_OPER_2.</v>
          </cell>
          <cell r="AF5072">
            <v>0</v>
          </cell>
          <cell r="AG5072">
            <v>0</v>
          </cell>
          <cell r="AH5072">
            <v>0</v>
          </cell>
        </row>
        <row r="5073">
          <cell r="K5073" t="str">
            <v>POWER4100</v>
          </cell>
          <cell r="L5073" t="str">
            <v xml:space="preserve">POWER410043650 </v>
          </cell>
          <cell r="M5073" t="str">
            <v xml:space="preserve">POWER410043650  </v>
          </cell>
          <cell r="N5073" t="str">
            <v xml:space="preserve">POWER410043650  </v>
          </cell>
          <cell r="O5073" t="str">
            <v xml:space="preserve">POWER410043650   </v>
          </cell>
          <cell r="P5073" t="str">
            <v>58000 - DT O&amp;M Superv and engineering</v>
          </cell>
          <cell r="Q5073" t="str">
            <v>DeptID</v>
          </cell>
          <cell r="R5073" t="str">
            <v xml:space="preserve">POWER-58000-OTHR-43650- </v>
          </cell>
          <cell r="S5073" t="str">
            <v>POWER-58000-OTHR-43650-</v>
          </cell>
          <cell r="T5073" t="str">
            <v>POWER-58000-OTHR-43650</v>
          </cell>
          <cell r="U5073" t="str">
            <v>POWER-58000-OTHR-43650</v>
          </cell>
          <cell r="V5073" t="str">
            <v>INCSTMT.</v>
          </cell>
          <cell r="W5073" t="str">
            <v>NET_EARNINGS.</v>
          </cell>
          <cell r="X5073" t="str">
            <v>EBITDA.</v>
          </cell>
          <cell r="Y5073" t="str">
            <v>OPERATING EARNINGS.</v>
          </cell>
          <cell r="Z5073" t="str">
            <v>NET_OMA.</v>
          </cell>
          <cell r="AA5073" t="str">
            <v>OM&amp;A DIRECT.</v>
          </cell>
          <cell r="AB5073" t="str">
            <v>OM&amp;A EXPENSE OTHER.</v>
          </cell>
          <cell r="AC5073" t="str">
            <v>OTHER OM&amp;A EXPENSES.</v>
          </cell>
          <cell r="AD5073" t="str">
            <v>MANAGED_COSTS.</v>
          </cell>
          <cell r="AE5073" t="str">
            <v>CONSTRUCTION COSTS.</v>
          </cell>
          <cell r="AF5073" t="str">
            <v>CONTRACT CONSTRUCT.</v>
          </cell>
          <cell r="AG5073">
            <v>0</v>
          </cell>
          <cell r="AH5073">
            <v>0</v>
          </cell>
        </row>
        <row r="5074">
          <cell r="K5074" t="str">
            <v>POWER4100</v>
          </cell>
          <cell r="L5074" t="str">
            <v xml:space="preserve">POWER410043650 </v>
          </cell>
          <cell r="M5074" t="str">
            <v>POWER410043650 E10070</v>
          </cell>
          <cell r="N5074" t="str">
            <v xml:space="preserve">POWER410043650  </v>
          </cell>
          <cell r="O5074" t="str">
            <v xml:space="preserve">POWER410043650 E10070 </v>
          </cell>
          <cell r="P5074" t="str">
            <v>58000 - DT O&amp;M Superv and engineering</v>
          </cell>
          <cell r="Q5074" t="str">
            <v>Project</v>
          </cell>
          <cell r="R5074" t="str">
            <v xml:space="preserve">POWER-58000-OTHR-43650- </v>
          </cell>
          <cell r="S5074" t="str">
            <v>POWER-58000-OTHR-43650-</v>
          </cell>
          <cell r="T5074" t="str">
            <v>POWER-58000-OTHR-43650</v>
          </cell>
          <cell r="U5074" t="str">
            <v>POWER-58000-OTHR-43650</v>
          </cell>
          <cell r="V5074" t="str">
            <v>INCSTMT.</v>
          </cell>
          <cell r="W5074" t="str">
            <v>NET_EARNINGS.</v>
          </cell>
          <cell r="X5074" t="str">
            <v>EBITDA.</v>
          </cell>
          <cell r="Y5074" t="str">
            <v>OPERATING EARNINGS.</v>
          </cell>
          <cell r="Z5074" t="str">
            <v>NET_OMA.</v>
          </cell>
          <cell r="AA5074" t="str">
            <v>OM&amp;A DIRECT.</v>
          </cell>
          <cell r="AB5074" t="str">
            <v>OM&amp;A EXPENSE OTHER.</v>
          </cell>
          <cell r="AC5074" t="str">
            <v>OTHER OM&amp;A EXPENSES.</v>
          </cell>
          <cell r="AD5074" t="str">
            <v>MANAGED_COSTS.</v>
          </cell>
          <cell r="AE5074" t="str">
            <v>CONSTRUCTION COSTS.</v>
          </cell>
          <cell r="AF5074" t="str">
            <v>CONTRACT CONSTRUCT.</v>
          </cell>
          <cell r="AG5074">
            <v>0</v>
          </cell>
          <cell r="AH5074">
            <v>0</v>
          </cell>
        </row>
        <row r="5075">
          <cell r="K5075" t="str">
            <v>POWER4100</v>
          </cell>
          <cell r="L5075" t="str">
            <v xml:space="preserve">POWER410043650 </v>
          </cell>
          <cell r="M5075" t="str">
            <v>POWER410043650 E10134</v>
          </cell>
          <cell r="N5075" t="str">
            <v xml:space="preserve">POWER410043650  </v>
          </cell>
          <cell r="O5075" t="str">
            <v xml:space="preserve">POWER410043650 E10134 </v>
          </cell>
          <cell r="P5075" t="str">
            <v>58000 - DT O&amp;M Superv and engineering</v>
          </cell>
          <cell r="Q5075" t="str">
            <v>Project</v>
          </cell>
          <cell r="R5075" t="str">
            <v xml:space="preserve">POWER-58000-OTHR-43650- </v>
          </cell>
          <cell r="S5075" t="str">
            <v>POWER-58000-OTHR-43650-</v>
          </cell>
          <cell r="T5075" t="str">
            <v>POWER-58000-OTHR-43650</v>
          </cell>
          <cell r="U5075" t="str">
            <v>POWER-58000-OTHR-43650</v>
          </cell>
          <cell r="V5075" t="str">
            <v>INCSTMT.</v>
          </cell>
          <cell r="W5075" t="str">
            <v>NET_EARNINGS.</v>
          </cell>
          <cell r="X5075" t="str">
            <v>EBITDA.</v>
          </cell>
          <cell r="Y5075" t="str">
            <v>OPERATING EARNINGS.</v>
          </cell>
          <cell r="Z5075" t="str">
            <v>NET_OMA.</v>
          </cell>
          <cell r="AA5075" t="str">
            <v>OM&amp;A DIRECT.</v>
          </cell>
          <cell r="AB5075" t="str">
            <v>OM&amp;A EXPENSE OTHER.</v>
          </cell>
          <cell r="AC5075" t="str">
            <v>OTHER OM&amp;A EXPENSES.</v>
          </cell>
          <cell r="AD5075" t="str">
            <v>MANAGED_COSTS.</v>
          </cell>
          <cell r="AE5075" t="str">
            <v>CONSTRUCTION COSTS.</v>
          </cell>
          <cell r="AF5075" t="str">
            <v>CONTRACT CONSTRUCT.</v>
          </cell>
          <cell r="AG5075">
            <v>0</v>
          </cell>
          <cell r="AH5075">
            <v>0</v>
          </cell>
        </row>
        <row r="5076">
          <cell r="K5076" t="str">
            <v>POWER4200</v>
          </cell>
          <cell r="L5076" t="str">
            <v xml:space="preserve">POWER420043650 </v>
          </cell>
          <cell r="M5076" t="str">
            <v xml:space="preserve">POWER420043650  </v>
          </cell>
          <cell r="N5076" t="str">
            <v xml:space="preserve">POWER420043650  </v>
          </cell>
          <cell r="O5076" t="str">
            <v xml:space="preserve">POWER420043650   </v>
          </cell>
          <cell r="P5076" t="str">
            <v>58000 - DT O&amp;M Superv and engineering</v>
          </cell>
          <cell r="Q5076" t="str">
            <v>DeptID</v>
          </cell>
          <cell r="R5076" t="str">
            <v xml:space="preserve">POWER-58000-OTHR-43650- </v>
          </cell>
          <cell r="S5076" t="str">
            <v>POWER-58000-OTHR-43650-</v>
          </cell>
          <cell r="T5076" t="str">
            <v>POWER-58000-OTHR-43650</v>
          </cell>
          <cell r="U5076" t="str">
            <v>POWER-58000-OTHR-43650</v>
          </cell>
          <cell r="V5076" t="str">
            <v>INCSTMT.</v>
          </cell>
          <cell r="W5076" t="str">
            <v>NET_EARNINGS.</v>
          </cell>
          <cell r="X5076" t="str">
            <v>EBITDA.</v>
          </cell>
          <cell r="Y5076" t="str">
            <v>OPERATING EARNINGS.</v>
          </cell>
          <cell r="Z5076" t="str">
            <v>NET_OMA.</v>
          </cell>
          <cell r="AA5076" t="str">
            <v>OM&amp;A DIRECT.</v>
          </cell>
          <cell r="AB5076" t="str">
            <v>OM&amp;A EXPENSE OTHER.</v>
          </cell>
          <cell r="AC5076" t="str">
            <v>OTHER OM&amp;A EXPENSES.</v>
          </cell>
          <cell r="AD5076" t="str">
            <v>MANAGED_COSTS.</v>
          </cell>
          <cell r="AE5076" t="str">
            <v>CONSTRUCTION COSTS.</v>
          </cell>
          <cell r="AF5076" t="str">
            <v>CONSTRCT_MATERIALS.</v>
          </cell>
          <cell r="AG5076" t="str">
            <v>MATERIALS.</v>
          </cell>
          <cell r="AH5076">
            <v>0</v>
          </cell>
        </row>
        <row r="5077">
          <cell r="K5077" t="str">
            <v>POWER4200</v>
          </cell>
          <cell r="L5077" t="str">
            <v xml:space="preserve">POWER420043650 </v>
          </cell>
          <cell r="M5077" t="str">
            <v>POWER420043650 E10070</v>
          </cell>
          <cell r="N5077" t="str">
            <v xml:space="preserve">POWER420043650  </v>
          </cell>
          <cell r="O5077" t="str">
            <v xml:space="preserve">POWER420043650 E10070 </v>
          </cell>
          <cell r="P5077" t="str">
            <v>58000 - DT O&amp;M Superv and engineering</v>
          </cell>
          <cell r="Q5077" t="str">
            <v>Project</v>
          </cell>
          <cell r="R5077" t="str">
            <v xml:space="preserve">POWER-58000-OTHR-43650- </v>
          </cell>
          <cell r="S5077" t="str">
            <v>POWER-58000-OTHR-43650-</v>
          </cell>
          <cell r="T5077" t="str">
            <v>POWER-58000-OTHR-43650</v>
          </cell>
          <cell r="U5077" t="str">
            <v>POWER-58000-OTHR-43650</v>
          </cell>
          <cell r="V5077" t="str">
            <v>INCSTMT.</v>
          </cell>
          <cell r="W5077" t="str">
            <v>NET_EARNINGS.</v>
          </cell>
          <cell r="X5077" t="str">
            <v>EBITDA.</v>
          </cell>
          <cell r="Y5077" t="str">
            <v>OPERATING EARNINGS.</v>
          </cell>
          <cell r="Z5077" t="str">
            <v>NET_OMA.</v>
          </cell>
          <cell r="AA5077" t="str">
            <v>OM&amp;A DIRECT.</v>
          </cell>
          <cell r="AB5077" t="str">
            <v>OM&amp;A EXPENSE OTHER.</v>
          </cell>
          <cell r="AC5077" t="str">
            <v>OTHER OM&amp;A EXPENSES.</v>
          </cell>
          <cell r="AD5077" t="str">
            <v>MANAGED_COSTS.</v>
          </cell>
          <cell r="AE5077" t="str">
            <v>CONSTRUCTION COSTS.</v>
          </cell>
          <cell r="AF5077" t="str">
            <v>CONSTRCT_MATERIALS.</v>
          </cell>
          <cell r="AG5077" t="str">
            <v>MATERIALS.</v>
          </cell>
          <cell r="AH5077">
            <v>0</v>
          </cell>
        </row>
        <row r="5078">
          <cell r="K5078" t="str">
            <v>POWER4200</v>
          </cell>
          <cell r="L5078" t="str">
            <v xml:space="preserve">POWER420043650 </v>
          </cell>
          <cell r="M5078" t="str">
            <v>POWER420043650 E10134</v>
          </cell>
          <cell r="N5078" t="str">
            <v xml:space="preserve">POWER420043650  </v>
          </cell>
          <cell r="O5078" t="str">
            <v xml:space="preserve">POWER420043650 E10134 </v>
          </cell>
          <cell r="P5078" t="str">
            <v>58000 - DT O&amp;M Superv and engineering</v>
          </cell>
          <cell r="Q5078" t="str">
            <v>Project</v>
          </cell>
          <cell r="R5078" t="str">
            <v xml:space="preserve">POWER-58000-OTHR-43650- </v>
          </cell>
          <cell r="S5078" t="str">
            <v>POWER-58000-OTHR-43650-</v>
          </cell>
          <cell r="T5078" t="str">
            <v>POWER-58000-OTHR-43650</v>
          </cell>
          <cell r="U5078" t="str">
            <v>POWER-58000-OTHR-43650</v>
          </cell>
          <cell r="V5078" t="str">
            <v>INCSTMT.</v>
          </cell>
          <cell r="W5078" t="str">
            <v>NET_EARNINGS.</v>
          </cell>
          <cell r="X5078" t="str">
            <v>EBITDA.</v>
          </cell>
          <cell r="Y5078" t="str">
            <v>OPERATING EARNINGS.</v>
          </cell>
          <cell r="Z5078" t="str">
            <v>NET_OMA.</v>
          </cell>
          <cell r="AA5078" t="str">
            <v>OM&amp;A DIRECT.</v>
          </cell>
          <cell r="AB5078" t="str">
            <v>OM&amp;A EXPENSE OTHER.</v>
          </cell>
          <cell r="AC5078" t="str">
            <v>OTHER OM&amp;A EXPENSES.</v>
          </cell>
          <cell r="AD5078" t="str">
            <v>MANAGED_COSTS.</v>
          </cell>
          <cell r="AE5078" t="str">
            <v>CONSTRUCTION COSTS.</v>
          </cell>
          <cell r="AF5078" t="str">
            <v>CONSTRCT_MATERIALS.</v>
          </cell>
          <cell r="AG5078" t="str">
            <v>MATERIALS.</v>
          </cell>
          <cell r="AH5078">
            <v>0</v>
          </cell>
        </row>
        <row r="5079">
          <cell r="K5079" t="str">
            <v>POWER4210</v>
          </cell>
          <cell r="L5079" t="str">
            <v xml:space="preserve">POWER421043650 </v>
          </cell>
          <cell r="M5079" t="str">
            <v xml:space="preserve">POWER421043650  </v>
          </cell>
          <cell r="N5079" t="str">
            <v xml:space="preserve">POWER421043650  </v>
          </cell>
          <cell r="O5079" t="str">
            <v xml:space="preserve">POWER421043650   </v>
          </cell>
          <cell r="P5079" t="str">
            <v>58000 - DT O&amp;M Superv and engineering</v>
          </cell>
          <cell r="Q5079" t="str">
            <v>DeptID</v>
          </cell>
          <cell r="R5079" t="str">
            <v xml:space="preserve">POWER-58000-OTHR-43650- </v>
          </cell>
          <cell r="S5079" t="str">
            <v>POWER-58000-OTHR-43650-</v>
          </cell>
          <cell r="T5079" t="str">
            <v>POWER-58000-OTHR-43650</v>
          </cell>
          <cell r="U5079" t="str">
            <v>POWER-58000-OTHR-43650</v>
          </cell>
          <cell r="V5079" t="str">
            <v>INCSTMT.</v>
          </cell>
          <cell r="W5079" t="str">
            <v>NET_EARNINGS.</v>
          </cell>
          <cell r="X5079" t="str">
            <v>EBITDA.</v>
          </cell>
          <cell r="Y5079" t="str">
            <v>OPERATING EARNINGS.</v>
          </cell>
          <cell r="Z5079" t="str">
            <v>NET_OMA.</v>
          </cell>
          <cell r="AA5079" t="str">
            <v>OM&amp;A DIRECT.</v>
          </cell>
          <cell r="AB5079" t="str">
            <v>OM&amp;A EXPENSE OTHER.</v>
          </cell>
          <cell r="AC5079" t="str">
            <v>OTHER OM&amp;A EXPENSES.</v>
          </cell>
          <cell r="AD5079" t="str">
            <v>MANAGED_COSTS.</v>
          </cell>
          <cell r="AE5079" t="str">
            <v>CONSTRUCTION COSTS.</v>
          </cell>
          <cell r="AF5079" t="str">
            <v>CONSTRCT_MATERIALS.</v>
          </cell>
          <cell r="AG5079" t="str">
            <v>MATERIALS.</v>
          </cell>
          <cell r="AH5079">
            <v>0</v>
          </cell>
        </row>
        <row r="5080">
          <cell r="K5080" t="str">
            <v>POWER4211</v>
          </cell>
          <cell r="L5080" t="str">
            <v xml:space="preserve">POWER421143650 </v>
          </cell>
          <cell r="M5080" t="str">
            <v xml:space="preserve">POWER421143650  </v>
          </cell>
          <cell r="N5080" t="str">
            <v xml:space="preserve">POWER421143650  </v>
          </cell>
          <cell r="O5080" t="str">
            <v xml:space="preserve">POWER421143650   </v>
          </cell>
          <cell r="P5080" t="str">
            <v>58000 - DT O&amp;M Superv and engineering</v>
          </cell>
          <cell r="Q5080" t="str">
            <v>DeptID</v>
          </cell>
          <cell r="R5080" t="str">
            <v xml:space="preserve">POWER-58000-OTHR-43650- </v>
          </cell>
          <cell r="S5080" t="str">
            <v>POWER-58000-OTHR-43650-</v>
          </cell>
          <cell r="T5080" t="str">
            <v>POWER-58000-OTHR-43650</v>
          </cell>
          <cell r="U5080" t="str">
            <v>POWER-58000-OTHR-43650</v>
          </cell>
          <cell r="V5080" t="str">
            <v>INCSTMT.</v>
          </cell>
          <cell r="W5080" t="str">
            <v>NET_EARNINGS.</v>
          </cell>
          <cell r="X5080" t="str">
            <v>EBITDA.</v>
          </cell>
          <cell r="Y5080" t="str">
            <v>OPERATING EARNINGS.</v>
          </cell>
          <cell r="Z5080" t="str">
            <v>NET_OMA.</v>
          </cell>
          <cell r="AA5080" t="str">
            <v>OM&amp;A DIRECT.</v>
          </cell>
          <cell r="AB5080" t="str">
            <v>OM&amp;A EXPENSE OTHER.</v>
          </cell>
          <cell r="AC5080" t="str">
            <v>OTHER OM&amp;A EXPENSES.</v>
          </cell>
          <cell r="AD5080" t="str">
            <v>MANAGED_COSTS.</v>
          </cell>
          <cell r="AE5080" t="str">
            <v>CONSTRUCTION COSTS.</v>
          </cell>
          <cell r="AF5080" t="str">
            <v>CONSTRCT_MATERIALS.</v>
          </cell>
          <cell r="AG5080" t="str">
            <v>MATERIALS.</v>
          </cell>
          <cell r="AH5080">
            <v>0</v>
          </cell>
        </row>
        <row r="5081">
          <cell r="K5081" t="str">
            <v>POWER4211</v>
          </cell>
          <cell r="L5081" t="str">
            <v xml:space="preserve">POWER421143650 </v>
          </cell>
          <cell r="M5081" t="str">
            <v>POWER421143650 E10070</v>
          </cell>
          <cell r="N5081" t="str">
            <v xml:space="preserve">POWER421143650  </v>
          </cell>
          <cell r="O5081" t="str">
            <v xml:space="preserve">POWER421143650 E10070 </v>
          </cell>
          <cell r="P5081" t="str">
            <v>58000 - DT O&amp;M Superv and engineering</v>
          </cell>
          <cell r="Q5081" t="str">
            <v>Project</v>
          </cell>
          <cell r="R5081" t="str">
            <v xml:space="preserve">POWER-58000-OTHR-43650- </v>
          </cell>
          <cell r="S5081" t="str">
            <v>POWER-58000-OTHR-43650-</v>
          </cell>
          <cell r="T5081" t="str">
            <v>POWER-58000-OTHR-43650</v>
          </cell>
          <cell r="U5081" t="str">
            <v>POWER-58000-OTHR-43650</v>
          </cell>
          <cell r="V5081" t="str">
            <v>INCSTMT.</v>
          </cell>
          <cell r="W5081" t="str">
            <v>NET_EARNINGS.</v>
          </cell>
          <cell r="X5081" t="str">
            <v>EBITDA.</v>
          </cell>
          <cell r="Y5081" t="str">
            <v>OPERATING EARNINGS.</v>
          </cell>
          <cell r="Z5081" t="str">
            <v>NET_OMA.</v>
          </cell>
          <cell r="AA5081" t="str">
            <v>OM&amp;A DIRECT.</v>
          </cell>
          <cell r="AB5081" t="str">
            <v>OM&amp;A EXPENSE OTHER.</v>
          </cell>
          <cell r="AC5081" t="str">
            <v>OTHER OM&amp;A EXPENSES.</v>
          </cell>
          <cell r="AD5081" t="str">
            <v>MANAGED_COSTS.</v>
          </cell>
          <cell r="AE5081" t="str">
            <v>CONSTRUCTION COSTS.</v>
          </cell>
          <cell r="AF5081" t="str">
            <v>CONSTRCT_MATERIALS.</v>
          </cell>
          <cell r="AG5081" t="str">
            <v>MATERIALS.</v>
          </cell>
          <cell r="AH5081">
            <v>0</v>
          </cell>
        </row>
        <row r="5082">
          <cell r="K5082" t="str">
            <v>POWER4240</v>
          </cell>
          <cell r="L5082" t="str">
            <v xml:space="preserve">POWER424043650 </v>
          </cell>
          <cell r="M5082" t="str">
            <v xml:space="preserve">POWER424043650  </v>
          </cell>
          <cell r="N5082" t="str">
            <v xml:space="preserve">POWER424043650  </v>
          </cell>
          <cell r="O5082" t="str">
            <v xml:space="preserve">POWER424043650   </v>
          </cell>
          <cell r="P5082" t="str">
            <v>58000 - DT O&amp;M Superv and engineering</v>
          </cell>
          <cell r="Q5082" t="str">
            <v>DeptID</v>
          </cell>
          <cell r="R5082" t="str">
            <v xml:space="preserve">POWER-58000-OTHR-43650- </v>
          </cell>
          <cell r="S5082" t="str">
            <v>POWER-58000-OTHR-43650-</v>
          </cell>
          <cell r="T5082" t="str">
            <v>POWER-58000-OTHR-43650</v>
          </cell>
          <cell r="U5082" t="str">
            <v>POWER-58000-OTHR-43650</v>
          </cell>
          <cell r="V5082" t="str">
            <v>INCSTMT.</v>
          </cell>
          <cell r="W5082" t="str">
            <v>NET_EARNINGS.</v>
          </cell>
          <cell r="X5082" t="str">
            <v>EBITDA.</v>
          </cell>
          <cell r="Y5082" t="str">
            <v>OPERATING EARNINGS.</v>
          </cell>
          <cell r="Z5082" t="str">
            <v>NET_OMA.</v>
          </cell>
          <cell r="AA5082" t="str">
            <v>OM&amp;A DIRECT.</v>
          </cell>
          <cell r="AB5082" t="str">
            <v>OM&amp;A EXPENSE OTHER.</v>
          </cell>
          <cell r="AC5082" t="str">
            <v>OTHER OM&amp;A EXPENSES.</v>
          </cell>
          <cell r="AD5082" t="str">
            <v>MANAGED_COSTS.</v>
          </cell>
          <cell r="AE5082" t="str">
            <v>CONSTRUCTION COSTS.</v>
          </cell>
          <cell r="AF5082" t="str">
            <v>CONSTRCT_MATERIALS.</v>
          </cell>
          <cell r="AG5082" t="str">
            <v>MATERIALS.</v>
          </cell>
          <cell r="AH5082">
            <v>0</v>
          </cell>
        </row>
        <row r="5083">
          <cell r="K5083" t="str">
            <v>POWER4240</v>
          </cell>
          <cell r="L5083" t="str">
            <v xml:space="preserve">POWER424043650 </v>
          </cell>
          <cell r="M5083" t="str">
            <v>POWER424043650 E10070</v>
          </cell>
          <cell r="N5083" t="str">
            <v xml:space="preserve">POWER424043650  </v>
          </cell>
          <cell r="O5083" t="str">
            <v xml:space="preserve">POWER424043650 E10070 </v>
          </cell>
          <cell r="P5083" t="str">
            <v>58000 - DT O&amp;M Superv and engineering</v>
          </cell>
          <cell r="Q5083" t="str">
            <v>Project</v>
          </cell>
          <cell r="R5083" t="str">
            <v xml:space="preserve">POWER-58000-OTHR-43650- </v>
          </cell>
          <cell r="S5083" t="str">
            <v>POWER-58000-OTHR-43650-</v>
          </cell>
          <cell r="T5083" t="str">
            <v>POWER-58000-OTHR-43650</v>
          </cell>
          <cell r="U5083" t="str">
            <v>POWER-58000-OTHR-43650</v>
          </cell>
          <cell r="V5083" t="str">
            <v>INCSTMT.</v>
          </cell>
          <cell r="W5083" t="str">
            <v>NET_EARNINGS.</v>
          </cell>
          <cell r="X5083" t="str">
            <v>EBITDA.</v>
          </cell>
          <cell r="Y5083" t="str">
            <v>OPERATING EARNINGS.</v>
          </cell>
          <cell r="Z5083" t="str">
            <v>NET_OMA.</v>
          </cell>
          <cell r="AA5083" t="str">
            <v>OM&amp;A DIRECT.</v>
          </cell>
          <cell r="AB5083" t="str">
            <v>OM&amp;A EXPENSE OTHER.</v>
          </cell>
          <cell r="AC5083" t="str">
            <v>OTHER OM&amp;A EXPENSES.</v>
          </cell>
          <cell r="AD5083" t="str">
            <v>MANAGED_COSTS.</v>
          </cell>
          <cell r="AE5083" t="str">
            <v>CONSTRUCTION COSTS.</v>
          </cell>
          <cell r="AF5083" t="str">
            <v>CONSTRCT_MATERIALS.</v>
          </cell>
          <cell r="AG5083" t="str">
            <v>MATERIALS.</v>
          </cell>
          <cell r="AH5083">
            <v>0</v>
          </cell>
        </row>
        <row r="5084">
          <cell r="K5084" t="str">
            <v>POWER4310</v>
          </cell>
          <cell r="L5084" t="str">
            <v xml:space="preserve">POWER431043650 </v>
          </cell>
          <cell r="M5084" t="str">
            <v xml:space="preserve">POWER431043650  </v>
          </cell>
          <cell r="N5084" t="str">
            <v xml:space="preserve">POWER431043650  </v>
          </cell>
          <cell r="O5084" t="str">
            <v xml:space="preserve">POWER431043650   </v>
          </cell>
          <cell r="P5084" t="str">
            <v>58000 - DT O&amp;M Superv and engineering</v>
          </cell>
          <cell r="Q5084" t="str">
            <v>DeptID</v>
          </cell>
          <cell r="R5084" t="str">
            <v xml:space="preserve">POWER-58000-OTHR-43650- </v>
          </cell>
          <cell r="S5084" t="str">
            <v>POWER-58000-OTHR-43650-</v>
          </cell>
          <cell r="T5084" t="str">
            <v>POWER-58000-OTHR-43650</v>
          </cell>
          <cell r="U5084" t="str">
            <v>POWER-58000-OTHR-43650</v>
          </cell>
          <cell r="V5084" t="str">
            <v>INCSTMT.</v>
          </cell>
          <cell r="W5084" t="str">
            <v>NET_EARNINGS.</v>
          </cell>
          <cell r="X5084" t="str">
            <v>EBITDA.</v>
          </cell>
          <cell r="Y5084" t="str">
            <v>OPERATING EARNINGS.</v>
          </cell>
          <cell r="Z5084" t="str">
            <v>NET_OMA.</v>
          </cell>
          <cell r="AA5084" t="str">
            <v>OM&amp;A DIRECT.</v>
          </cell>
          <cell r="AB5084" t="str">
            <v>OM&amp;A EXPENSE OTHER.</v>
          </cell>
          <cell r="AC5084" t="str">
            <v>OTHER OM&amp;A EXPENSES.</v>
          </cell>
          <cell r="AD5084" t="str">
            <v>MANAGED_COSTS.</v>
          </cell>
          <cell r="AE5084" t="str">
            <v>CONSTRUCTION COSTS.</v>
          </cell>
          <cell r="AF5084" t="str">
            <v>VEHICLES.</v>
          </cell>
          <cell r="AG5084">
            <v>0</v>
          </cell>
          <cell r="AH5084">
            <v>0</v>
          </cell>
        </row>
        <row r="5085">
          <cell r="K5085" t="str">
            <v>POWER4310</v>
          </cell>
          <cell r="L5085" t="str">
            <v xml:space="preserve">POWER431043650 </v>
          </cell>
          <cell r="M5085" t="str">
            <v>POWER431043650 E10070</v>
          </cell>
          <cell r="N5085" t="str">
            <v xml:space="preserve">POWER431043650  </v>
          </cell>
          <cell r="O5085" t="str">
            <v xml:space="preserve">POWER431043650 E10070 </v>
          </cell>
          <cell r="P5085" t="str">
            <v>58000 - DT O&amp;M Superv and engineering</v>
          </cell>
          <cell r="Q5085" t="str">
            <v>Project</v>
          </cell>
          <cell r="R5085" t="str">
            <v xml:space="preserve">POWER-58000-OTHR-43650- </v>
          </cell>
          <cell r="S5085" t="str">
            <v>POWER-58000-OTHR-43650-</v>
          </cell>
          <cell r="T5085" t="str">
            <v>POWER-58000-OTHR-43650</v>
          </cell>
          <cell r="U5085" t="str">
            <v>POWER-58000-OTHR-43650</v>
          </cell>
          <cell r="V5085" t="str">
            <v>INCSTMT.</v>
          </cell>
          <cell r="W5085" t="str">
            <v>NET_EARNINGS.</v>
          </cell>
          <cell r="X5085" t="str">
            <v>EBITDA.</v>
          </cell>
          <cell r="Y5085" t="str">
            <v>OPERATING EARNINGS.</v>
          </cell>
          <cell r="Z5085" t="str">
            <v>NET_OMA.</v>
          </cell>
          <cell r="AA5085" t="str">
            <v>OM&amp;A DIRECT.</v>
          </cell>
          <cell r="AB5085" t="str">
            <v>OM&amp;A EXPENSE OTHER.</v>
          </cell>
          <cell r="AC5085" t="str">
            <v>OTHER OM&amp;A EXPENSES.</v>
          </cell>
          <cell r="AD5085" t="str">
            <v>MANAGED_COSTS.</v>
          </cell>
          <cell r="AE5085" t="str">
            <v>CONSTRUCTION COSTS.</v>
          </cell>
          <cell r="AF5085" t="str">
            <v>VEHICLES.</v>
          </cell>
          <cell r="AG5085">
            <v>0</v>
          </cell>
          <cell r="AH5085">
            <v>0</v>
          </cell>
        </row>
        <row r="5086">
          <cell r="K5086" t="str">
            <v>POWER4310</v>
          </cell>
          <cell r="L5086" t="str">
            <v xml:space="preserve">POWER431043650 </v>
          </cell>
          <cell r="M5086" t="str">
            <v>POWER431043650 E10134</v>
          </cell>
          <cell r="N5086" t="str">
            <v xml:space="preserve">POWER431043650  </v>
          </cell>
          <cell r="O5086" t="str">
            <v xml:space="preserve">POWER431043650 E10134 </v>
          </cell>
          <cell r="P5086" t="str">
            <v>58000 - DT O&amp;M Superv and engineering</v>
          </cell>
          <cell r="Q5086" t="str">
            <v>Project</v>
          </cell>
          <cell r="R5086" t="str">
            <v xml:space="preserve">POWER-58000-OTHR-43650- </v>
          </cell>
          <cell r="S5086" t="str">
            <v>POWER-58000-OTHR-43650-</v>
          </cell>
          <cell r="T5086" t="str">
            <v>POWER-58000-OTHR-43650</v>
          </cell>
          <cell r="U5086" t="str">
            <v>POWER-58000-OTHR-43650</v>
          </cell>
          <cell r="V5086" t="str">
            <v>INCSTMT.</v>
          </cell>
          <cell r="W5086" t="str">
            <v>NET_EARNINGS.</v>
          </cell>
          <cell r="X5086" t="str">
            <v>EBITDA.</v>
          </cell>
          <cell r="Y5086" t="str">
            <v>OPERATING EARNINGS.</v>
          </cell>
          <cell r="Z5086" t="str">
            <v>NET_OMA.</v>
          </cell>
          <cell r="AA5086" t="str">
            <v>OM&amp;A DIRECT.</v>
          </cell>
          <cell r="AB5086" t="str">
            <v>OM&amp;A EXPENSE OTHER.</v>
          </cell>
          <cell r="AC5086" t="str">
            <v>OTHER OM&amp;A EXPENSES.</v>
          </cell>
          <cell r="AD5086" t="str">
            <v>MANAGED_COSTS.</v>
          </cell>
          <cell r="AE5086" t="str">
            <v>CONSTRUCTION COSTS.</v>
          </cell>
          <cell r="AF5086" t="str">
            <v>VEHICLES.</v>
          </cell>
          <cell r="AG5086">
            <v>0</v>
          </cell>
          <cell r="AH5086">
            <v>0</v>
          </cell>
        </row>
        <row r="5087">
          <cell r="K5087" t="str">
            <v>POWER4311</v>
          </cell>
          <cell r="L5087" t="str">
            <v xml:space="preserve">POWER431143650 </v>
          </cell>
          <cell r="M5087" t="str">
            <v xml:space="preserve">POWER431143650  </v>
          </cell>
          <cell r="N5087" t="str">
            <v xml:space="preserve">POWER431143650  </v>
          </cell>
          <cell r="O5087" t="str">
            <v xml:space="preserve">POWER431143650   </v>
          </cell>
          <cell r="P5087" t="str">
            <v>58000 - DT O&amp;M Superv and engineering</v>
          </cell>
          <cell r="Q5087" t="str">
            <v>DeptID</v>
          </cell>
          <cell r="R5087" t="str">
            <v xml:space="preserve">POWER-58000-OTHR-43650- </v>
          </cell>
          <cell r="S5087" t="str">
            <v>POWER-58000-OTHR-43650-</v>
          </cell>
          <cell r="T5087" t="str">
            <v>POWER-58000-OTHR-43650</v>
          </cell>
          <cell r="U5087" t="str">
            <v>POWER-58000-OTHR-43650</v>
          </cell>
          <cell r="V5087" t="str">
            <v>INCSTMT.</v>
          </cell>
          <cell r="W5087" t="str">
            <v>NET_EARNINGS.</v>
          </cell>
          <cell r="X5087" t="str">
            <v>EBITDA.</v>
          </cell>
          <cell r="Y5087" t="str">
            <v>OPERATING EARNINGS.</v>
          </cell>
          <cell r="Z5087" t="str">
            <v>NET_OMA.</v>
          </cell>
          <cell r="AA5087" t="str">
            <v>OM&amp;A DIRECT.</v>
          </cell>
          <cell r="AB5087" t="str">
            <v>OM&amp;A EXPENSE OTHER.</v>
          </cell>
          <cell r="AC5087" t="str">
            <v>OTHER OM&amp;A EXPENSES.</v>
          </cell>
          <cell r="AD5087" t="str">
            <v>MANAGED_COSTS.</v>
          </cell>
          <cell r="AE5087" t="str">
            <v>CONSTRUCTION COSTS.</v>
          </cell>
          <cell r="AF5087" t="str">
            <v>VEHICLES.</v>
          </cell>
          <cell r="AG5087">
            <v>0</v>
          </cell>
          <cell r="AH5087">
            <v>0</v>
          </cell>
        </row>
        <row r="5088">
          <cell r="K5088" t="str">
            <v>POWER4320</v>
          </cell>
          <cell r="L5088" t="str">
            <v xml:space="preserve">POWER432043650 </v>
          </cell>
          <cell r="M5088" t="str">
            <v xml:space="preserve">POWER432043650  </v>
          </cell>
          <cell r="N5088" t="str">
            <v xml:space="preserve">POWER432043650  </v>
          </cell>
          <cell r="O5088" t="str">
            <v xml:space="preserve">POWER432043650   </v>
          </cell>
          <cell r="P5088" t="str">
            <v>58000 - DT O&amp;M Superv and engineering</v>
          </cell>
          <cell r="Q5088" t="str">
            <v>DeptID</v>
          </cell>
          <cell r="R5088" t="str">
            <v xml:space="preserve">POWER-58000-OTHR-43650- </v>
          </cell>
          <cell r="S5088" t="str">
            <v>POWER-58000-OTHR-43650-</v>
          </cell>
          <cell r="T5088" t="str">
            <v>POWER-58000-OTHR-43650</v>
          </cell>
          <cell r="U5088" t="str">
            <v>POWER-58000-OTHR-43650</v>
          </cell>
          <cell r="V5088" t="str">
            <v>INCSTMT.</v>
          </cell>
          <cell r="W5088" t="str">
            <v>NET_EARNINGS.</v>
          </cell>
          <cell r="X5088" t="str">
            <v>EBITDA.</v>
          </cell>
          <cell r="Y5088" t="str">
            <v>OPERATING EARNINGS.</v>
          </cell>
          <cell r="Z5088" t="str">
            <v>NET_OMA.</v>
          </cell>
          <cell r="AA5088" t="str">
            <v>OM&amp;A DIRECT.</v>
          </cell>
          <cell r="AB5088" t="str">
            <v>OM&amp;A EXPENSE OTHER.</v>
          </cell>
          <cell r="AC5088" t="str">
            <v>OTHER OM&amp;A EXPENSES.</v>
          </cell>
          <cell r="AD5088" t="str">
            <v>MANAGED_COSTS.</v>
          </cell>
          <cell r="AE5088" t="str">
            <v>CONSTRUCTION COSTS.</v>
          </cell>
          <cell r="AF5088" t="str">
            <v>VEHICLES.</v>
          </cell>
          <cell r="AG5088">
            <v>0</v>
          </cell>
          <cell r="AH5088">
            <v>0</v>
          </cell>
        </row>
        <row r="5089">
          <cell r="K5089" t="str">
            <v>POWER4320</v>
          </cell>
          <cell r="L5089" t="str">
            <v xml:space="preserve">POWER432043650 </v>
          </cell>
          <cell r="M5089" t="str">
            <v>POWER432043650 E10070</v>
          </cell>
          <cell r="N5089" t="str">
            <v xml:space="preserve">POWER432043650  </v>
          </cell>
          <cell r="O5089" t="str">
            <v xml:space="preserve">POWER432043650 E10070 </v>
          </cell>
          <cell r="P5089" t="str">
            <v>58000 - DT O&amp;M Superv and engineering</v>
          </cell>
          <cell r="Q5089" t="str">
            <v>Project</v>
          </cell>
          <cell r="R5089" t="str">
            <v xml:space="preserve">POWER-58000-OTHR-43650- </v>
          </cell>
          <cell r="S5089" t="str">
            <v>POWER-58000-OTHR-43650-</v>
          </cell>
          <cell r="T5089" t="str">
            <v>POWER-58000-OTHR-43650</v>
          </cell>
          <cell r="U5089" t="str">
            <v>POWER-58000-OTHR-43650</v>
          </cell>
          <cell r="V5089" t="str">
            <v>INCSTMT.</v>
          </cell>
          <cell r="W5089" t="str">
            <v>NET_EARNINGS.</v>
          </cell>
          <cell r="X5089" t="str">
            <v>EBITDA.</v>
          </cell>
          <cell r="Y5089" t="str">
            <v>OPERATING EARNINGS.</v>
          </cell>
          <cell r="Z5089" t="str">
            <v>NET_OMA.</v>
          </cell>
          <cell r="AA5089" t="str">
            <v>OM&amp;A DIRECT.</v>
          </cell>
          <cell r="AB5089" t="str">
            <v>OM&amp;A EXPENSE OTHER.</v>
          </cell>
          <cell r="AC5089" t="str">
            <v>OTHER OM&amp;A EXPENSES.</v>
          </cell>
          <cell r="AD5089" t="str">
            <v>MANAGED_COSTS.</v>
          </cell>
          <cell r="AE5089" t="str">
            <v>CONSTRUCTION COSTS.</v>
          </cell>
          <cell r="AF5089" t="str">
            <v>VEHICLES.</v>
          </cell>
          <cell r="AG5089">
            <v>0</v>
          </cell>
          <cell r="AH5089">
            <v>0</v>
          </cell>
        </row>
        <row r="5090">
          <cell r="K5090" t="str">
            <v>POWER4100</v>
          </cell>
          <cell r="L5090" t="str">
            <v xml:space="preserve">POWER410043650 </v>
          </cell>
          <cell r="M5090" t="str">
            <v>POWER410043650 E10266</v>
          </cell>
          <cell r="N5090" t="str">
            <v xml:space="preserve">POWER410043650  </v>
          </cell>
          <cell r="O5090" t="str">
            <v xml:space="preserve">POWER410043650 E10266 </v>
          </cell>
          <cell r="P5090" t="str">
            <v xml:space="preserve">58000 - DT O&amp;M Superv and engineering </v>
          </cell>
          <cell r="Q5090" t="str">
            <v>Project</v>
          </cell>
          <cell r="R5090" t="str">
            <v xml:space="preserve">POWER-58000-OTHR-43650- </v>
          </cell>
          <cell r="S5090" t="str">
            <v>POWER-58000-OTHR-43650-</v>
          </cell>
          <cell r="T5090" t="str">
            <v>POWER-58000-OTHR-43650</v>
          </cell>
          <cell r="U5090" t="str">
            <v>POWER-58000-OTHR-43650</v>
          </cell>
          <cell r="V5090" t="str">
            <v>INCSTMT.</v>
          </cell>
          <cell r="W5090" t="str">
            <v>NET_EARNINGS.</v>
          </cell>
          <cell r="X5090" t="str">
            <v>EBITDA.</v>
          </cell>
          <cell r="Y5090" t="str">
            <v>OPERATING EARNINGS.</v>
          </cell>
          <cell r="Z5090" t="str">
            <v>NET_OMA.</v>
          </cell>
          <cell r="AA5090" t="str">
            <v>OM&amp;A DIRECT.</v>
          </cell>
          <cell r="AB5090" t="str">
            <v>OM&amp;A EXPENSE OTHER.</v>
          </cell>
          <cell r="AC5090" t="str">
            <v>OTHER OM&amp;A EXPENSES.</v>
          </cell>
          <cell r="AD5090" t="str">
            <v>MANAGED_COSTS.</v>
          </cell>
          <cell r="AE5090" t="str">
            <v>CONSTRUCTION COSTS.</v>
          </cell>
          <cell r="AF5090" t="str">
            <v>CONTRACT CONSTRUCT.</v>
          </cell>
          <cell r="AG5090">
            <v>0</v>
          </cell>
          <cell r="AH5090">
            <v>0</v>
          </cell>
        </row>
        <row r="5091">
          <cell r="K5091" t="str">
            <v>POWER4200</v>
          </cell>
          <cell r="L5091" t="str">
            <v xml:space="preserve">POWER420043650 </v>
          </cell>
          <cell r="M5091" t="str">
            <v>POWER420043650 E10266</v>
          </cell>
          <cell r="N5091" t="str">
            <v xml:space="preserve">POWER420043650  </v>
          </cell>
          <cell r="O5091" t="str">
            <v xml:space="preserve">POWER420043650 E10266 </v>
          </cell>
          <cell r="P5091" t="str">
            <v xml:space="preserve">58000 - DT O&amp;M Superv and engineering </v>
          </cell>
          <cell r="Q5091" t="str">
            <v>Project</v>
          </cell>
          <cell r="R5091" t="str">
            <v xml:space="preserve">POWER-58000-OTHR-43650- </v>
          </cell>
          <cell r="S5091" t="str">
            <v>POWER-58000-OTHR-43650-</v>
          </cell>
          <cell r="T5091" t="str">
            <v>POWER-58000-OTHR-43650</v>
          </cell>
          <cell r="U5091" t="str">
            <v>POWER-58000-OTHR-43650</v>
          </cell>
          <cell r="V5091" t="str">
            <v>INCSTMT.</v>
          </cell>
          <cell r="W5091" t="str">
            <v>NET_EARNINGS.</v>
          </cell>
          <cell r="X5091" t="str">
            <v>EBITDA.</v>
          </cell>
          <cell r="Y5091" t="str">
            <v>OPERATING EARNINGS.</v>
          </cell>
          <cell r="Z5091" t="str">
            <v>NET_OMA.</v>
          </cell>
          <cell r="AA5091" t="str">
            <v>OM&amp;A DIRECT.</v>
          </cell>
          <cell r="AB5091" t="str">
            <v>OM&amp;A EXPENSE OTHER.</v>
          </cell>
          <cell r="AC5091" t="str">
            <v>OTHER OM&amp;A EXPENSES.</v>
          </cell>
          <cell r="AD5091" t="str">
            <v>MANAGED_COSTS.</v>
          </cell>
          <cell r="AE5091" t="str">
            <v>CONSTRUCTION COSTS.</v>
          </cell>
          <cell r="AF5091" t="str">
            <v>CONSTRCT_MATERIALS.</v>
          </cell>
          <cell r="AG5091" t="str">
            <v>MATERIALS.</v>
          </cell>
          <cell r="AH5091">
            <v>0</v>
          </cell>
        </row>
        <row r="5092">
          <cell r="K5092" t="str">
            <v>POWER4220</v>
          </cell>
          <cell r="L5092" t="str">
            <v xml:space="preserve">POWER422043650 </v>
          </cell>
          <cell r="M5092" t="str">
            <v>POWER422043650 E10266</v>
          </cell>
          <cell r="N5092" t="str">
            <v xml:space="preserve">POWER422043650  </v>
          </cell>
          <cell r="O5092" t="str">
            <v xml:space="preserve">POWER422043650 E10266 </v>
          </cell>
          <cell r="P5092" t="str">
            <v xml:space="preserve">58000 - DT O&amp;M Superv and engineering </v>
          </cell>
          <cell r="Q5092" t="str">
            <v>Project</v>
          </cell>
          <cell r="R5092" t="str">
            <v xml:space="preserve">POWER-58000-OTHR-43650- </v>
          </cell>
          <cell r="S5092" t="str">
            <v>POWER-58000-OTHR-43650-</v>
          </cell>
          <cell r="T5092" t="str">
            <v>POWER-58000-OTHR-43650</v>
          </cell>
          <cell r="U5092" t="str">
            <v>POWER-58000-OTHR-43650</v>
          </cell>
          <cell r="V5092" t="str">
            <v>INCSTMT.</v>
          </cell>
          <cell r="W5092" t="str">
            <v>NET_EARNINGS.</v>
          </cell>
          <cell r="X5092" t="str">
            <v>EBITDA.</v>
          </cell>
          <cell r="Y5092" t="str">
            <v>OPERATING EARNINGS.</v>
          </cell>
          <cell r="Z5092" t="str">
            <v>NET_OMA.</v>
          </cell>
          <cell r="AA5092" t="str">
            <v>OM&amp;A DIRECT.</v>
          </cell>
          <cell r="AB5092" t="str">
            <v>OM&amp;A EXPENSE OTHER.</v>
          </cell>
          <cell r="AC5092" t="str">
            <v>OTHER OM&amp;A EXPENSES.</v>
          </cell>
          <cell r="AD5092" t="str">
            <v>MANAGED_COSTS.</v>
          </cell>
          <cell r="AE5092" t="str">
            <v>CONSTRUCTION COSTS.</v>
          </cell>
          <cell r="AF5092" t="str">
            <v>CONSTRCT_MATERIALS.</v>
          </cell>
          <cell r="AG5092" t="str">
            <v>MATERIALS.</v>
          </cell>
          <cell r="AH5092">
            <v>0</v>
          </cell>
        </row>
        <row r="5093">
          <cell r="K5093" t="str">
            <v>POWER4310</v>
          </cell>
          <cell r="L5093" t="str">
            <v xml:space="preserve">POWER431043650 </v>
          </cell>
          <cell r="M5093" t="str">
            <v>POWER431043650 E10266</v>
          </cell>
          <cell r="N5093" t="str">
            <v xml:space="preserve">POWER431043650  </v>
          </cell>
          <cell r="O5093" t="str">
            <v xml:space="preserve">POWER431043650 E10266 </v>
          </cell>
          <cell r="P5093" t="str">
            <v xml:space="preserve">58000 - DT O&amp;M Superv and engineering </v>
          </cell>
          <cell r="Q5093" t="str">
            <v>Project</v>
          </cell>
          <cell r="R5093" t="str">
            <v xml:space="preserve">POWER-58000-OTHR-43650- </v>
          </cell>
          <cell r="S5093" t="str">
            <v>POWER-58000-OTHR-43650-</v>
          </cell>
          <cell r="T5093" t="str">
            <v>POWER-58000-OTHR-43650</v>
          </cell>
          <cell r="U5093" t="str">
            <v>POWER-58000-OTHR-43650</v>
          </cell>
          <cell r="V5093" t="str">
            <v>INCSTMT.</v>
          </cell>
          <cell r="W5093" t="str">
            <v>NET_EARNINGS.</v>
          </cell>
          <cell r="X5093" t="str">
            <v>EBITDA.</v>
          </cell>
          <cell r="Y5093" t="str">
            <v>OPERATING EARNINGS.</v>
          </cell>
          <cell r="Z5093" t="str">
            <v>NET_OMA.</v>
          </cell>
          <cell r="AA5093" t="str">
            <v>OM&amp;A DIRECT.</v>
          </cell>
          <cell r="AB5093" t="str">
            <v>OM&amp;A EXPENSE OTHER.</v>
          </cell>
          <cell r="AC5093" t="str">
            <v>OTHER OM&amp;A EXPENSES.</v>
          </cell>
          <cell r="AD5093" t="str">
            <v>MANAGED_COSTS.</v>
          </cell>
          <cell r="AE5093" t="str">
            <v>CONSTRUCTION COSTS.</v>
          </cell>
          <cell r="AF5093" t="str">
            <v>VEHICLES.</v>
          </cell>
          <cell r="AG5093">
            <v>0</v>
          </cell>
          <cell r="AH5093">
            <v>0</v>
          </cell>
        </row>
        <row r="5094">
          <cell r="K5094" t="str">
            <v>POWER3300</v>
          </cell>
          <cell r="L5094" t="str">
            <v>POWER330043650ENMAX</v>
          </cell>
          <cell r="M5094" t="str">
            <v xml:space="preserve">POWER330043650ENMAX </v>
          </cell>
          <cell r="N5094" t="str">
            <v xml:space="preserve">POWER330043650ENMAX </v>
          </cell>
          <cell r="O5094" t="str">
            <v xml:space="preserve">POWER330043650ENMAX  </v>
          </cell>
          <cell r="P5094" t="str">
            <v>58000 - DT O&amp;M Superv and engineering</v>
          </cell>
          <cell r="Q5094" t="str">
            <v>DeptID</v>
          </cell>
          <cell r="R5094" t="str">
            <v>POWER-58000-OTHR-43650-ENMAX</v>
          </cell>
          <cell r="S5094" t="str">
            <v>POWER-58000-OTHR-43650-ENMAX</v>
          </cell>
          <cell r="T5094" t="str">
            <v>POWER-58000-OTHR-43650-ENMAX</v>
          </cell>
          <cell r="U5094" t="str">
            <v>POWER-58000-OTHR-43650-ENMAX</v>
          </cell>
          <cell r="V5094" t="str">
            <v>INCSTMT.</v>
          </cell>
          <cell r="W5094" t="str">
            <v>NET_EARNINGS.</v>
          </cell>
          <cell r="X5094" t="str">
            <v>EBITDA.</v>
          </cell>
          <cell r="Y5094" t="str">
            <v>OPERATING EARNINGS.</v>
          </cell>
          <cell r="Z5094" t="str">
            <v>NET_OMA.</v>
          </cell>
          <cell r="AA5094" t="str">
            <v>OM&amp;A DIRECT.</v>
          </cell>
          <cell r="AB5094" t="str">
            <v>OM&amp;A EXPENSE OTHER.</v>
          </cell>
          <cell r="AC5094" t="str">
            <v>OTHER OM&amp;A EXPENSES.</v>
          </cell>
          <cell r="AD5094" t="str">
            <v>STAFF_DEVELOPMENT.</v>
          </cell>
          <cell r="AE5094">
            <v>0</v>
          </cell>
          <cell r="AF5094">
            <v>0</v>
          </cell>
          <cell r="AG5094">
            <v>0</v>
          </cell>
          <cell r="AH5094">
            <v>0</v>
          </cell>
        </row>
        <row r="5095">
          <cell r="K5095" t="str">
            <v>POWER3320</v>
          </cell>
          <cell r="L5095" t="str">
            <v>POWER332043650ENMAX</v>
          </cell>
          <cell r="M5095" t="str">
            <v xml:space="preserve">POWER332043650ENMAX </v>
          </cell>
          <cell r="N5095" t="str">
            <v xml:space="preserve">POWER332043650ENMAX </v>
          </cell>
          <cell r="O5095" t="str">
            <v xml:space="preserve">POWER332043650ENMAX  </v>
          </cell>
          <cell r="P5095" t="str">
            <v>58000 - DT O&amp;M Superv and engineering</v>
          </cell>
          <cell r="Q5095" t="str">
            <v>DeptID</v>
          </cell>
          <cell r="R5095" t="str">
            <v>POWER-58000-OTHR-43650-ENMAX</v>
          </cell>
          <cell r="S5095" t="str">
            <v>POWER-58000-OTHR-43650-ENMAX</v>
          </cell>
          <cell r="T5095" t="str">
            <v>POWER-58000-OTHR-43650-ENMAX</v>
          </cell>
          <cell r="U5095" t="str">
            <v>POWER-58000-OTHR-43650-ENMAX</v>
          </cell>
          <cell r="V5095" t="str">
            <v>INCSTMT.</v>
          </cell>
          <cell r="W5095" t="str">
            <v>NET_EARNINGS.</v>
          </cell>
          <cell r="X5095" t="str">
            <v>EBITDA.</v>
          </cell>
          <cell r="Y5095" t="str">
            <v>OPERATING EARNINGS.</v>
          </cell>
          <cell r="Z5095" t="str">
            <v>NET_OMA.</v>
          </cell>
          <cell r="AA5095" t="str">
            <v>OM&amp;A DIRECT.</v>
          </cell>
          <cell r="AB5095" t="str">
            <v>OM&amp;A EXPENSE OTHER.</v>
          </cell>
          <cell r="AC5095" t="str">
            <v>OTHER OM&amp;A EXPENSES.</v>
          </cell>
          <cell r="AD5095">
            <v>0</v>
          </cell>
          <cell r="AE5095">
            <v>0</v>
          </cell>
          <cell r="AF5095">
            <v>0</v>
          </cell>
          <cell r="AG5095">
            <v>0</v>
          </cell>
          <cell r="AH5095">
            <v>0</v>
          </cell>
        </row>
        <row r="5096">
          <cell r="K5096" t="str">
            <v>POWER3410</v>
          </cell>
          <cell r="L5096" t="str">
            <v>POWER341043650ENMAX</v>
          </cell>
          <cell r="M5096" t="str">
            <v xml:space="preserve">POWER341043650ENMAX </v>
          </cell>
          <cell r="N5096" t="str">
            <v xml:space="preserve">POWER341043650ENMAX </v>
          </cell>
          <cell r="O5096" t="str">
            <v xml:space="preserve">POWER341043650ENMAX  </v>
          </cell>
          <cell r="P5096" t="str">
            <v>58000 - DT O&amp;M Superv and engineering</v>
          </cell>
          <cell r="Q5096" t="str">
            <v>DeptID</v>
          </cell>
          <cell r="R5096" t="str">
            <v>POWER-58000-OTHR-43650-ENMAX</v>
          </cell>
          <cell r="S5096" t="str">
            <v>POWER-58000-OTHR-43650-ENMAX</v>
          </cell>
          <cell r="T5096" t="str">
            <v>POWER-58000-OTHR-43650-ENMAX</v>
          </cell>
          <cell r="U5096" t="str">
            <v>POWER-58000-OTHR-43650-ENMAX</v>
          </cell>
          <cell r="V5096" t="str">
            <v>INCSTMT.</v>
          </cell>
          <cell r="W5096" t="str">
            <v>NET_EARNINGS.</v>
          </cell>
          <cell r="X5096" t="str">
            <v>EBITDA.</v>
          </cell>
          <cell r="Y5096" t="str">
            <v>OPERATING EARNINGS.</v>
          </cell>
          <cell r="Z5096" t="str">
            <v>NET_OMA.</v>
          </cell>
          <cell r="AA5096" t="str">
            <v>OM&amp;A DIRECT.</v>
          </cell>
          <cell r="AB5096" t="str">
            <v>OM&amp;A EXPENSE OTHER.</v>
          </cell>
          <cell r="AC5096" t="str">
            <v>OTHER OM&amp;A EXPENSES.</v>
          </cell>
          <cell r="AD5096" t="str">
            <v>BUSINESS EXPENSES.</v>
          </cell>
          <cell r="AE5096" t="str">
            <v>OTHER_BUSN_EXP.</v>
          </cell>
          <cell r="AF5096">
            <v>0</v>
          </cell>
          <cell r="AG5096">
            <v>0</v>
          </cell>
          <cell r="AH5096">
            <v>0</v>
          </cell>
        </row>
        <row r="5097">
          <cell r="K5097" t="str">
            <v>POWER4100</v>
          </cell>
          <cell r="L5097" t="str">
            <v>POWER410043650ENRGY</v>
          </cell>
          <cell r="M5097" t="str">
            <v>POWER410043650ENRGYE10266</v>
          </cell>
          <cell r="N5097" t="str">
            <v xml:space="preserve">POWER410043650ENRGY </v>
          </cell>
          <cell r="O5097" t="str">
            <v xml:space="preserve">POWER410043650ENRGYE10266 </v>
          </cell>
          <cell r="P5097" t="str">
            <v xml:space="preserve">58000 - DT O&amp;M Superv and engineering </v>
          </cell>
          <cell r="Q5097" t="str">
            <v>Project</v>
          </cell>
          <cell r="R5097" t="str">
            <v>POWER-58000-OTHR-43650-ENRGY</v>
          </cell>
          <cell r="S5097" t="str">
            <v>POWER-58000-OTHR-43650-ENRGY</v>
          </cell>
          <cell r="T5097" t="str">
            <v>POWER-58000-OTHR-43650-ENRGY</v>
          </cell>
          <cell r="U5097" t="str">
            <v>POWER-58000-OTHR-43650-ENRGY</v>
          </cell>
          <cell r="V5097" t="str">
            <v>INCSTMT.</v>
          </cell>
          <cell r="W5097" t="str">
            <v>NET_EARNINGS.</v>
          </cell>
          <cell r="X5097" t="str">
            <v>EBITDA.</v>
          </cell>
          <cell r="Y5097" t="str">
            <v>OPERATING EARNINGS.</v>
          </cell>
          <cell r="Z5097" t="str">
            <v>NET_OMA.</v>
          </cell>
          <cell r="AA5097" t="str">
            <v>OM&amp;A DIRECT.</v>
          </cell>
          <cell r="AB5097" t="str">
            <v>OM&amp;A EXPENSE OTHER.</v>
          </cell>
          <cell r="AC5097" t="str">
            <v>OTHER OM&amp;A EXPENSES.</v>
          </cell>
          <cell r="AD5097" t="str">
            <v>MANAGED_COSTS.</v>
          </cell>
          <cell r="AE5097" t="str">
            <v>CONSTRUCTION COSTS.</v>
          </cell>
          <cell r="AF5097" t="str">
            <v>CONTRACT CONSTRUCT.</v>
          </cell>
          <cell r="AG5097">
            <v>0</v>
          </cell>
          <cell r="AH5097">
            <v>0</v>
          </cell>
        </row>
        <row r="5098">
          <cell r="K5098" t="str">
            <v>POWER3410</v>
          </cell>
          <cell r="L5098" t="str">
            <v>POWER341043650POWER</v>
          </cell>
          <cell r="M5098" t="str">
            <v xml:space="preserve">POWER341043650POWER </v>
          </cell>
          <cell r="N5098" t="str">
            <v xml:space="preserve">POWER341043650POWER </v>
          </cell>
          <cell r="O5098" t="str">
            <v xml:space="preserve">POWER341043650POWER  </v>
          </cell>
          <cell r="P5098" t="str">
            <v>58000 - DT O&amp;M Superv and engineering</v>
          </cell>
          <cell r="Q5098" t="str">
            <v>DeptID</v>
          </cell>
          <cell r="R5098" t="str">
            <v>POWER-58000-OTHR-43650-POWER</v>
          </cell>
          <cell r="S5098" t="str">
            <v>POWER-58000-OTHR-43650-POWER</v>
          </cell>
          <cell r="T5098" t="str">
            <v>POWER-58000-OTHR-43650-POWER</v>
          </cell>
          <cell r="U5098" t="str">
            <v>POWER-58000-OTHR-43650-POWER</v>
          </cell>
          <cell r="V5098" t="str">
            <v>INCSTMT.</v>
          </cell>
          <cell r="W5098" t="str">
            <v>NET_EARNINGS.</v>
          </cell>
          <cell r="X5098" t="str">
            <v>EBITDA.</v>
          </cell>
          <cell r="Y5098" t="str">
            <v>OPERATING EARNINGS.</v>
          </cell>
          <cell r="Z5098" t="str">
            <v>NET_OMA.</v>
          </cell>
          <cell r="AA5098" t="str">
            <v>OM&amp;A DIRECT.</v>
          </cell>
          <cell r="AB5098" t="str">
            <v>OM&amp;A EXPENSE OTHER.</v>
          </cell>
          <cell r="AC5098" t="str">
            <v>OTHER OM&amp;A EXPENSES.</v>
          </cell>
          <cell r="AD5098" t="str">
            <v>BUSINESS EXPENSES.</v>
          </cell>
          <cell r="AE5098" t="str">
            <v>OTHER_BUSN_EXP.</v>
          </cell>
          <cell r="AF5098">
            <v>0</v>
          </cell>
          <cell r="AG5098">
            <v>0</v>
          </cell>
          <cell r="AH5098">
            <v>0</v>
          </cell>
        </row>
        <row r="5099">
          <cell r="K5099" t="str">
            <v>POWER3500</v>
          </cell>
          <cell r="L5099" t="str">
            <v>POWER350043650POWER</v>
          </cell>
          <cell r="M5099" t="str">
            <v xml:space="preserve">POWER350043650POWER </v>
          </cell>
          <cell r="N5099" t="str">
            <v xml:space="preserve">POWER350043650POWER </v>
          </cell>
          <cell r="O5099" t="str">
            <v xml:space="preserve">POWER350043650POWER  </v>
          </cell>
          <cell r="P5099" t="str">
            <v>58000 - DT O&amp;M Superv and engineering</v>
          </cell>
          <cell r="Q5099" t="str">
            <v>DeptID</v>
          </cell>
          <cell r="R5099" t="str">
            <v>POWER-58000-OTHR-43650-POWER</v>
          </cell>
          <cell r="S5099" t="str">
            <v>POWER-58000-OTHR-43650-POWER</v>
          </cell>
          <cell r="T5099" t="str">
            <v>POWER-58000-OTHR-43650-POWER</v>
          </cell>
          <cell r="U5099" t="str">
            <v>POWER-58000-OTHR-43650-POWER</v>
          </cell>
          <cell r="V5099" t="str">
            <v>INCSTMT.</v>
          </cell>
          <cell r="W5099" t="str">
            <v>NET_EARNINGS.</v>
          </cell>
          <cell r="X5099" t="str">
            <v>EBITDA.</v>
          </cell>
          <cell r="Y5099" t="str">
            <v>OPERATING EARNINGS.</v>
          </cell>
          <cell r="Z5099" t="str">
            <v>NET_OMA.</v>
          </cell>
          <cell r="AA5099" t="str">
            <v>OM&amp;A DIRECT.</v>
          </cell>
          <cell r="AB5099" t="str">
            <v>OM&amp;A EXPENSE OTHER.</v>
          </cell>
          <cell r="AC5099" t="str">
            <v>OTHER OM&amp;A EXPENSES.</v>
          </cell>
          <cell r="AD5099" t="str">
            <v>BUSINESS EXPENSES.</v>
          </cell>
          <cell r="AE5099" t="str">
            <v>BUSINESS_HOST_ENT.</v>
          </cell>
          <cell r="AF5099">
            <v>0</v>
          </cell>
          <cell r="AG5099">
            <v>0</v>
          </cell>
          <cell r="AH5099">
            <v>0</v>
          </cell>
        </row>
        <row r="5100">
          <cell r="K5100" t="str">
            <v>POWER4100</v>
          </cell>
          <cell r="L5100" t="str">
            <v xml:space="preserve">POWER410044200 </v>
          </cell>
          <cell r="M5100" t="str">
            <v>POWER410044200 E10259</v>
          </cell>
          <cell r="N5100" t="str">
            <v xml:space="preserve">POWER410044200  </v>
          </cell>
          <cell r="O5100" t="str">
            <v xml:space="preserve">POWER410044200 E10259 </v>
          </cell>
          <cell r="P5100" t="str">
            <v>58000 - DT O&amp;M Superv and engineering</v>
          </cell>
          <cell r="Q5100" t="str">
            <v>Project</v>
          </cell>
          <cell r="R5100" t="str">
            <v xml:space="preserve">POWER-58000-OTHR-44200- </v>
          </cell>
          <cell r="S5100" t="str">
            <v>POWER-58000-OTHR-44200-</v>
          </cell>
          <cell r="T5100" t="str">
            <v>POWER-58000-OTHR-44200</v>
          </cell>
          <cell r="U5100" t="str">
            <v>POWER-58000-OTHR-44200</v>
          </cell>
          <cell r="V5100" t="str">
            <v>INCSTMT.</v>
          </cell>
          <cell r="W5100" t="str">
            <v>NET_EARNINGS.</v>
          </cell>
          <cell r="X5100" t="str">
            <v>EBITDA.</v>
          </cell>
          <cell r="Y5100" t="str">
            <v>OPERATING EARNINGS.</v>
          </cell>
          <cell r="Z5100" t="str">
            <v>NET_OMA.</v>
          </cell>
          <cell r="AA5100" t="str">
            <v>OM&amp;A DIRECT.</v>
          </cell>
          <cell r="AB5100" t="str">
            <v>OM&amp;A EXPENSE OTHER.</v>
          </cell>
          <cell r="AC5100" t="str">
            <v>OTHER OM&amp;A EXPENSES.</v>
          </cell>
          <cell r="AD5100" t="str">
            <v>MANAGED_COSTS.</v>
          </cell>
          <cell r="AE5100" t="str">
            <v>CONSTRUCTION COSTS.</v>
          </cell>
          <cell r="AF5100" t="str">
            <v>CONTRACT CONSTRUCT.</v>
          </cell>
          <cell r="AG5100">
            <v>0</v>
          </cell>
          <cell r="AH5100">
            <v>0</v>
          </cell>
        </row>
        <row r="5101">
          <cell r="K5101" t="str">
            <v>POWER3600</v>
          </cell>
          <cell r="L5101" t="str">
            <v>POWER360091000</v>
          </cell>
          <cell r="M5101" t="str">
            <v>POWER360091000</v>
          </cell>
          <cell r="N5101" t="str">
            <v>POWER360091000</v>
          </cell>
          <cell r="O5101" t="str">
            <v>POWER360091000</v>
          </cell>
          <cell r="P5101" t="str">
            <v>58000 - DT O&amp;M Superv and engineering</v>
          </cell>
          <cell r="Q5101" t="str">
            <v>DeptID</v>
          </cell>
          <cell r="R5101" t="str">
            <v>POWER-58000-OTHR-91000-</v>
          </cell>
          <cell r="S5101" t="str">
            <v>POWER-58000-OTHR-91000-</v>
          </cell>
          <cell r="T5101" t="str">
            <v>POWER-58000-OTHR-91000</v>
          </cell>
          <cell r="U5101" t="str">
            <v>POWER-58000-OTHR-91000</v>
          </cell>
          <cell r="V5101" t="str">
            <v>INCSTMT.</v>
          </cell>
          <cell r="W5101" t="str">
            <v>NET_EARNINGS.</v>
          </cell>
          <cell r="X5101" t="str">
            <v>EBITDA.</v>
          </cell>
          <cell r="Y5101" t="str">
            <v>OPERATING EARNINGS.</v>
          </cell>
          <cell r="Z5101" t="str">
            <v>NET_OMA.</v>
          </cell>
          <cell r="AA5101" t="str">
            <v>OM&amp;A DIRECT.</v>
          </cell>
          <cell r="AB5101" t="str">
            <v>OM&amp;A EXPENSE OTHER.</v>
          </cell>
          <cell r="AC5101" t="str">
            <v>OTHER OM&amp;A EXPENSES.</v>
          </cell>
          <cell r="AD5101" t="str">
            <v>MANAGED_COSTS.</v>
          </cell>
          <cell r="AE5101" t="str">
            <v>BUILD_LEASE_MAINT.</v>
          </cell>
        </row>
        <row r="5102">
          <cell r="K5102" t="str">
            <v>POWER5501</v>
          </cell>
          <cell r="L5102" t="str">
            <v>POWER550191000</v>
          </cell>
          <cell r="M5102" t="str">
            <v>POWER550191000</v>
          </cell>
          <cell r="N5102" t="str">
            <v>POWER550191000</v>
          </cell>
          <cell r="O5102" t="str">
            <v>POWER550191000</v>
          </cell>
          <cell r="P5102" t="str">
            <v>58000 - DT O&amp;M Superv and engineering</v>
          </cell>
          <cell r="Q5102" t="str">
            <v>DeptID</v>
          </cell>
          <cell r="R5102" t="str">
            <v>POWER-58000-OTHR-91000-</v>
          </cell>
          <cell r="S5102" t="str">
            <v>POWER-58000-OTHR-91000-</v>
          </cell>
          <cell r="T5102" t="str">
            <v>POWER-58000-OTHR-91000</v>
          </cell>
          <cell r="U5102" t="str">
            <v>POWER-58000-OTHR-91000</v>
          </cell>
          <cell r="V5102" t="str">
            <v>INCSTMT.</v>
          </cell>
          <cell r="W5102" t="str">
            <v>NET_EARNINGS.</v>
          </cell>
          <cell r="X5102" t="str">
            <v>EBITDA.</v>
          </cell>
          <cell r="Y5102" t="str">
            <v>OPERATING EARNINGS.</v>
          </cell>
          <cell r="Z5102" t="str">
            <v>NET_OMA.</v>
          </cell>
          <cell r="AA5102" t="str">
            <v>OM&amp;A DIRECT.</v>
          </cell>
          <cell r="AB5102" t="str">
            <v>OM&amp;A EXPENSE OTHER.</v>
          </cell>
          <cell r="AC5102" t="str">
            <v>OTHER OM&amp;A EXPENSES.</v>
          </cell>
          <cell r="AD5102" t="str">
            <v>MANAGED_COSTS.</v>
          </cell>
          <cell r="AE5102" t="str">
            <v>OTHER CHARGES.</v>
          </cell>
          <cell r="AF5102" t="str">
            <v>OTHER_COSTS.</v>
          </cell>
          <cell r="AG5102" t="str">
            <v>OTHER EXCL CIAC.</v>
          </cell>
          <cell r="AH5102" t="str">
            <v>WRITE OFFS.</v>
          </cell>
        </row>
        <row r="5103">
          <cell r="K5103" t="str">
            <v>POWER3310</v>
          </cell>
          <cell r="L5103" t="str">
            <v xml:space="preserve">POWER331091000 </v>
          </cell>
          <cell r="M5103" t="str">
            <v xml:space="preserve">POWER331091000  </v>
          </cell>
          <cell r="N5103" t="str">
            <v xml:space="preserve">POWER331091000  </v>
          </cell>
          <cell r="O5103" t="str">
            <v xml:space="preserve">POWER331091000   </v>
          </cell>
          <cell r="P5103" t="str">
            <v>58000 - DT O&amp;M Superv and engineering</v>
          </cell>
          <cell r="Q5103" t="str">
            <v>DeptID</v>
          </cell>
          <cell r="R5103" t="str">
            <v xml:space="preserve">POWER-58000-OTHR-91000- </v>
          </cell>
          <cell r="S5103" t="str">
            <v>POWER-58000-OTHR-91000-</v>
          </cell>
          <cell r="T5103" t="str">
            <v>POWER-58000-OTHR-91000</v>
          </cell>
          <cell r="U5103" t="str">
            <v>POWER-58000-OTHR-91000</v>
          </cell>
          <cell r="V5103" t="str">
            <v>INCSTMT.</v>
          </cell>
          <cell r="W5103" t="str">
            <v>NET_EARNINGS.</v>
          </cell>
          <cell r="X5103" t="str">
            <v>EBITDA.</v>
          </cell>
          <cell r="Y5103" t="str">
            <v>OPERATING EARNINGS.</v>
          </cell>
          <cell r="Z5103" t="str">
            <v>NET_OMA.</v>
          </cell>
          <cell r="AA5103" t="str">
            <v>OM&amp;A DIRECT.</v>
          </cell>
          <cell r="AB5103" t="str">
            <v>OM&amp;A EXPENSE OTHER.</v>
          </cell>
          <cell r="AC5103" t="str">
            <v>OTHER OM&amp;A EXPENSES.</v>
          </cell>
          <cell r="AD5103" t="str">
            <v>BUSINESS EXPENSES.</v>
          </cell>
          <cell r="AE5103" t="str">
            <v>REWARD_AND_RECOG.</v>
          </cell>
          <cell r="AF5103">
            <v>0</v>
          </cell>
          <cell r="AG5103">
            <v>0</v>
          </cell>
          <cell r="AH5103">
            <v>0</v>
          </cell>
        </row>
        <row r="5104">
          <cell r="K5104" t="str">
            <v>POWER3500</v>
          </cell>
          <cell r="L5104" t="str">
            <v xml:space="preserve">POWER350091000 </v>
          </cell>
          <cell r="M5104" t="str">
            <v xml:space="preserve">POWER350091000  </v>
          </cell>
          <cell r="N5104" t="str">
            <v xml:space="preserve">POWER350091000  </v>
          </cell>
          <cell r="O5104" t="str">
            <v xml:space="preserve">POWER350091000   </v>
          </cell>
          <cell r="P5104" t="str">
            <v>58000 - DT O&amp;M Superv and engineering</v>
          </cell>
          <cell r="Q5104" t="str">
            <v>DeptID</v>
          </cell>
          <cell r="R5104" t="str">
            <v xml:space="preserve">POWER-58000-OTHR-91000- </v>
          </cell>
          <cell r="S5104" t="str">
            <v>POWER-58000-OTHR-91000-</v>
          </cell>
          <cell r="T5104" t="str">
            <v>POWER-58000-OTHR-91000</v>
          </cell>
          <cell r="U5104" t="str">
            <v>POWER-58000-OTHR-91000</v>
          </cell>
          <cell r="V5104" t="str">
            <v>INCSTMT.</v>
          </cell>
          <cell r="W5104" t="str">
            <v>NET_EARNINGS.</v>
          </cell>
          <cell r="X5104" t="str">
            <v>EBITDA.</v>
          </cell>
          <cell r="Y5104" t="str">
            <v>OPERATING EARNINGS.</v>
          </cell>
          <cell r="Z5104" t="str">
            <v>NET_OMA.</v>
          </cell>
          <cell r="AA5104" t="str">
            <v>OM&amp;A DIRECT.</v>
          </cell>
          <cell r="AB5104" t="str">
            <v>OM&amp;A EXPENSE OTHER.</v>
          </cell>
          <cell r="AC5104" t="str">
            <v>OTHER OM&amp;A EXPENSES.</v>
          </cell>
          <cell r="AD5104" t="str">
            <v>BUSINESS EXPENSES.</v>
          </cell>
          <cell r="AE5104" t="str">
            <v>BUSINESS_HOST_ENT.</v>
          </cell>
          <cell r="AF5104">
            <v>0</v>
          </cell>
          <cell r="AG5104">
            <v>0</v>
          </cell>
          <cell r="AH5104">
            <v>0</v>
          </cell>
        </row>
        <row r="5105">
          <cell r="K5105" t="str">
            <v>POWER3623</v>
          </cell>
          <cell r="L5105" t="str">
            <v xml:space="preserve">POWER362391000 </v>
          </cell>
          <cell r="M5105" t="str">
            <v xml:space="preserve">POWER362391000  </v>
          </cell>
          <cell r="N5105" t="str">
            <v xml:space="preserve">POWER362391000  </v>
          </cell>
          <cell r="O5105" t="str">
            <v xml:space="preserve">POWER362391000   </v>
          </cell>
          <cell r="P5105" t="str">
            <v>58000 - DT O&amp;M Superv and engineering</v>
          </cell>
          <cell r="Q5105" t="str">
            <v>DeptID</v>
          </cell>
          <cell r="R5105" t="str">
            <v xml:space="preserve">POWER-58000-OTHR-91000- </v>
          </cell>
          <cell r="S5105" t="str">
            <v>POWER-58000-OTHR-91000-</v>
          </cell>
          <cell r="T5105" t="str">
            <v>POWER-58000-OTHR-91000</v>
          </cell>
          <cell r="U5105" t="str">
            <v>POWER-58000-OTHR-91000</v>
          </cell>
          <cell r="V5105" t="str">
            <v>INCSTMT.</v>
          </cell>
          <cell r="W5105" t="str">
            <v>NET_EARNINGS.</v>
          </cell>
          <cell r="X5105" t="str">
            <v>EBITDA.</v>
          </cell>
          <cell r="Y5105" t="str">
            <v>OPERATING EARNINGS.</v>
          </cell>
          <cell r="Z5105" t="str">
            <v>NET_OMA.</v>
          </cell>
          <cell r="AA5105" t="str">
            <v>OM&amp;A DIRECT.</v>
          </cell>
          <cell r="AB5105" t="str">
            <v>OM&amp;A EXPENSE OTHER.</v>
          </cell>
          <cell r="AC5105" t="str">
            <v>OTHER OM&amp;A EXPENSES.</v>
          </cell>
          <cell r="AD5105" t="str">
            <v>MANAGED_COSTS.</v>
          </cell>
          <cell r="AE5105" t="str">
            <v>BUILD_LEASE_MAINT.</v>
          </cell>
          <cell r="AF5105">
            <v>0</v>
          </cell>
          <cell r="AG5105">
            <v>0</v>
          </cell>
          <cell r="AH5105">
            <v>0</v>
          </cell>
        </row>
        <row r="5106">
          <cell r="K5106" t="str">
            <v>POWER3697</v>
          </cell>
          <cell r="L5106" t="str">
            <v xml:space="preserve">POWER369791000 </v>
          </cell>
          <cell r="M5106" t="str">
            <v xml:space="preserve">POWER369791000  </v>
          </cell>
          <cell r="N5106" t="str">
            <v xml:space="preserve">POWER369791000  </v>
          </cell>
          <cell r="O5106" t="str">
            <v xml:space="preserve">POWER369791000   </v>
          </cell>
          <cell r="P5106" t="str">
            <v>58000 - DT O&amp;M Superv and engineering</v>
          </cell>
          <cell r="Q5106" t="str">
            <v>DeptID</v>
          </cell>
          <cell r="R5106" t="str">
            <v xml:space="preserve">POWER-58000-OTHR-91000- </v>
          </cell>
          <cell r="S5106" t="str">
            <v>POWER-58000-OTHR-91000-</v>
          </cell>
          <cell r="T5106" t="str">
            <v>POWER-58000-OTHR-91000</v>
          </cell>
          <cell r="U5106" t="str">
            <v>POWER-58000-OTHR-91000</v>
          </cell>
          <cell r="V5106" t="str">
            <v>INCSTMT.</v>
          </cell>
          <cell r="W5106" t="str">
            <v>NET_EARNINGS.</v>
          </cell>
          <cell r="X5106" t="str">
            <v>EBITDA.</v>
          </cell>
          <cell r="Y5106" t="str">
            <v>OPERATING EARNINGS.</v>
          </cell>
          <cell r="Z5106" t="str">
            <v>NET_OMA.</v>
          </cell>
          <cell r="AA5106" t="str">
            <v>OM&amp;A DIRECT.</v>
          </cell>
          <cell r="AB5106" t="str">
            <v>OM&amp;A EXPENSE OTHER.</v>
          </cell>
          <cell r="AC5106" t="str">
            <v>OTHER OM&amp;A EXPENSES.</v>
          </cell>
          <cell r="AD5106" t="str">
            <v>OTHER_OPERATING.</v>
          </cell>
          <cell r="AE5106" t="str">
            <v>OTHER_OPER_2.</v>
          </cell>
          <cell r="AF5106">
            <v>0</v>
          </cell>
          <cell r="AG5106">
            <v>0</v>
          </cell>
          <cell r="AH5106">
            <v>0</v>
          </cell>
        </row>
        <row r="5107">
          <cell r="K5107" t="str">
            <v>POWER3699</v>
          </cell>
          <cell r="L5107" t="str">
            <v xml:space="preserve">POWER369991000 </v>
          </cell>
          <cell r="M5107" t="str">
            <v xml:space="preserve">POWER369991000  </v>
          </cell>
          <cell r="N5107" t="str">
            <v xml:space="preserve">POWER369991000  </v>
          </cell>
          <cell r="O5107" t="str">
            <v xml:space="preserve">POWER369991000   </v>
          </cell>
          <cell r="P5107" t="str">
            <v>58000 - DT O&amp;M Superv and engineering</v>
          </cell>
          <cell r="Q5107" t="str">
            <v>DeptID</v>
          </cell>
          <cell r="R5107" t="str">
            <v xml:space="preserve">POWER-58000-OTHR-91000- </v>
          </cell>
          <cell r="S5107" t="str">
            <v>POWER-58000-OTHR-91000-</v>
          </cell>
          <cell r="T5107" t="str">
            <v>POWER-58000-OTHR-91000</v>
          </cell>
          <cell r="U5107" t="str">
            <v>POWER-58000-OTHR-91000</v>
          </cell>
          <cell r="V5107" t="str">
            <v>INCSTMT.</v>
          </cell>
          <cell r="W5107" t="str">
            <v>NET_EARNINGS.</v>
          </cell>
          <cell r="X5107" t="str">
            <v>EBITDA.</v>
          </cell>
          <cell r="Y5107" t="str">
            <v>OPERATING EARNINGS.</v>
          </cell>
          <cell r="Z5107" t="str">
            <v>NET_OMA.</v>
          </cell>
          <cell r="AA5107" t="str">
            <v>OM&amp;A DIRECT.</v>
          </cell>
          <cell r="AB5107" t="str">
            <v>OM&amp;A EXPENSE OTHER.</v>
          </cell>
          <cell r="AC5107" t="str">
            <v>OTHER OM&amp;A EXPENSES.</v>
          </cell>
          <cell r="AD5107" t="str">
            <v>OTHER_OPERATING.</v>
          </cell>
          <cell r="AE5107" t="str">
            <v>OTHER_OPER_2.</v>
          </cell>
          <cell r="AF5107">
            <v>0</v>
          </cell>
          <cell r="AG5107">
            <v>0</v>
          </cell>
          <cell r="AH5107">
            <v>0</v>
          </cell>
        </row>
        <row r="5108">
          <cell r="K5108" t="str">
            <v>POWER3800</v>
          </cell>
          <cell r="L5108" t="str">
            <v xml:space="preserve">POWER380091000 </v>
          </cell>
          <cell r="M5108" t="str">
            <v xml:space="preserve">POWER380091000  </v>
          </cell>
          <cell r="N5108" t="str">
            <v xml:space="preserve">POWER380091000  </v>
          </cell>
          <cell r="O5108" t="str">
            <v xml:space="preserve">POWER380091000   </v>
          </cell>
          <cell r="P5108" t="str">
            <v>58000 - DT O&amp;M Superv and engineering</v>
          </cell>
          <cell r="Q5108" t="str">
            <v>DeptID</v>
          </cell>
          <cell r="R5108" t="str">
            <v xml:space="preserve">POWER-58000-OTHR-91000- </v>
          </cell>
          <cell r="S5108" t="str">
            <v>POWER-58000-OTHR-91000-</v>
          </cell>
          <cell r="T5108" t="str">
            <v>POWER-58000-OTHR-91000</v>
          </cell>
          <cell r="U5108" t="str">
            <v>POWER-58000-OTHR-91000</v>
          </cell>
          <cell r="V5108" t="str">
            <v>INCSTMT.</v>
          </cell>
          <cell r="W5108" t="str">
            <v>NET_EARNINGS.</v>
          </cell>
          <cell r="X5108" t="str">
            <v>EBITDA.</v>
          </cell>
          <cell r="Y5108" t="str">
            <v>OPERATING EARNINGS.</v>
          </cell>
          <cell r="Z5108" t="str">
            <v>NET_OMA.</v>
          </cell>
          <cell r="AA5108" t="str">
            <v>OM&amp;A DIRECT.</v>
          </cell>
          <cell r="AB5108" t="str">
            <v>OM&amp;A EXPENSE OTHER.</v>
          </cell>
          <cell r="AC5108" t="str">
            <v>OTHER OM&amp;A EXPENSES.</v>
          </cell>
          <cell r="AD5108" t="str">
            <v>OTHER_OPERATING.</v>
          </cell>
          <cell r="AE5108" t="str">
            <v>OTHER_OPER_2.</v>
          </cell>
          <cell r="AF5108">
            <v>0</v>
          </cell>
          <cell r="AG5108">
            <v>0</v>
          </cell>
          <cell r="AH5108">
            <v>0</v>
          </cell>
        </row>
        <row r="5109">
          <cell r="K5109" t="str">
            <v>POWER3810</v>
          </cell>
          <cell r="L5109" t="str">
            <v xml:space="preserve">POWER381091000 </v>
          </cell>
          <cell r="M5109" t="str">
            <v xml:space="preserve">POWER381091000  </v>
          </cell>
          <cell r="N5109" t="str">
            <v xml:space="preserve">POWER381091000  </v>
          </cell>
          <cell r="O5109" t="str">
            <v xml:space="preserve">POWER381091000   </v>
          </cell>
          <cell r="P5109" t="str">
            <v>58000 - DT O&amp;M Superv and engineering</v>
          </cell>
          <cell r="Q5109" t="str">
            <v>DeptID</v>
          </cell>
          <cell r="R5109" t="str">
            <v xml:space="preserve">POWER-58000-OTHR-91000- </v>
          </cell>
          <cell r="S5109" t="str">
            <v>POWER-58000-OTHR-91000-</v>
          </cell>
          <cell r="T5109" t="str">
            <v>POWER-58000-OTHR-91000</v>
          </cell>
          <cell r="U5109" t="str">
            <v>POWER-58000-OTHR-91000</v>
          </cell>
          <cell r="V5109" t="str">
            <v>INCSTMT.</v>
          </cell>
          <cell r="W5109" t="str">
            <v>NET_EARNINGS.</v>
          </cell>
          <cell r="X5109" t="str">
            <v>EBITDA.</v>
          </cell>
          <cell r="Y5109" t="str">
            <v>OPERATING EARNINGS.</v>
          </cell>
          <cell r="Z5109" t="str">
            <v>NET_OMA.</v>
          </cell>
          <cell r="AA5109" t="str">
            <v>OM&amp;A DIRECT.</v>
          </cell>
          <cell r="AB5109" t="str">
            <v>OM&amp;A EXPENSE OTHER.</v>
          </cell>
          <cell r="AC5109" t="str">
            <v>OTHER OM&amp;A EXPENSES.</v>
          </cell>
          <cell r="AD5109" t="str">
            <v>OTHER_OPERATING.</v>
          </cell>
          <cell r="AE5109" t="str">
            <v>OTHER_OPER_2.</v>
          </cell>
          <cell r="AF5109">
            <v>0</v>
          </cell>
          <cell r="AG5109">
            <v>0</v>
          </cell>
          <cell r="AH5109">
            <v>0</v>
          </cell>
        </row>
        <row r="5110">
          <cell r="K5110" t="str">
            <v>POWER3820</v>
          </cell>
          <cell r="L5110" t="str">
            <v xml:space="preserve">POWER382091000 </v>
          </cell>
          <cell r="M5110" t="str">
            <v xml:space="preserve">POWER382091000  </v>
          </cell>
          <cell r="N5110" t="str">
            <v xml:space="preserve">POWER382091000  </v>
          </cell>
          <cell r="O5110" t="str">
            <v xml:space="preserve">POWER382091000   </v>
          </cell>
          <cell r="P5110" t="str">
            <v>58000 - DT O&amp;M Superv and engineering</v>
          </cell>
          <cell r="Q5110" t="str">
            <v>DeptID</v>
          </cell>
          <cell r="R5110" t="str">
            <v xml:space="preserve">POWER-58000-OTHR-91000- </v>
          </cell>
          <cell r="S5110" t="str">
            <v>POWER-58000-OTHR-91000-</v>
          </cell>
          <cell r="T5110" t="str">
            <v>POWER-58000-OTHR-91000</v>
          </cell>
          <cell r="U5110" t="str">
            <v>POWER-58000-OTHR-91000</v>
          </cell>
          <cell r="V5110" t="str">
            <v>INCSTMT.</v>
          </cell>
          <cell r="W5110" t="str">
            <v>NET_EARNINGS.</v>
          </cell>
          <cell r="X5110" t="str">
            <v>EBITDA.</v>
          </cell>
          <cell r="Y5110" t="str">
            <v>OPERATING EARNINGS.</v>
          </cell>
          <cell r="Z5110" t="str">
            <v>NET_OMA.</v>
          </cell>
          <cell r="AA5110" t="str">
            <v>OM&amp;A DIRECT.</v>
          </cell>
          <cell r="AB5110" t="str">
            <v>OM&amp;A EXPENSE OTHER.</v>
          </cell>
          <cell r="AC5110" t="str">
            <v>OTHER OM&amp;A EXPENSES.</v>
          </cell>
          <cell r="AD5110" t="str">
            <v>OTHER_OPERATING.</v>
          </cell>
          <cell r="AE5110" t="str">
            <v>PHONES.</v>
          </cell>
          <cell r="AF5110">
            <v>0</v>
          </cell>
          <cell r="AG5110">
            <v>0</v>
          </cell>
          <cell r="AH5110">
            <v>0</v>
          </cell>
        </row>
        <row r="5111">
          <cell r="K5111" t="str">
            <v>POWER3830</v>
          </cell>
          <cell r="L5111" t="str">
            <v xml:space="preserve">POWER383091000 </v>
          </cell>
          <cell r="M5111" t="str">
            <v xml:space="preserve">POWER383091000  </v>
          </cell>
          <cell r="N5111" t="str">
            <v xml:space="preserve">POWER383091000  </v>
          </cell>
          <cell r="O5111" t="str">
            <v xml:space="preserve">POWER383091000   </v>
          </cell>
          <cell r="P5111" t="str">
            <v>58000 - DT O&amp;M Superv and engineering</v>
          </cell>
          <cell r="Q5111" t="str">
            <v>DeptID</v>
          </cell>
          <cell r="R5111" t="str">
            <v xml:space="preserve">POWER-58000-OTHR-91000- </v>
          </cell>
          <cell r="S5111" t="str">
            <v>POWER-58000-OTHR-91000-</v>
          </cell>
          <cell r="T5111" t="str">
            <v>POWER-58000-OTHR-91000</v>
          </cell>
          <cell r="U5111" t="str">
            <v>POWER-58000-OTHR-91000</v>
          </cell>
          <cell r="V5111" t="str">
            <v>INCSTMT.</v>
          </cell>
          <cell r="W5111" t="str">
            <v>NET_EARNINGS.</v>
          </cell>
          <cell r="X5111" t="str">
            <v>EBITDA.</v>
          </cell>
          <cell r="Y5111" t="str">
            <v>OPERATING EARNINGS.</v>
          </cell>
          <cell r="Z5111" t="str">
            <v>NET_OMA.</v>
          </cell>
          <cell r="AA5111" t="str">
            <v>OM&amp;A DIRECT.</v>
          </cell>
          <cell r="AB5111" t="str">
            <v>OM&amp;A EXPENSE OTHER.</v>
          </cell>
          <cell r="AC5111" t="str">
            <v>OTHER OM&amp;A EXPENSES.</v>
          </cell>
          <cell r="AD5111" t="str">
            <v>OTHER_OPERATING.</v>
          </cell>
          <cell r="AE5111" t="str">
            <v>PRINTING.</v>
          </cell>
          <cell r="AF5111">
            <v>0</v>
          </cell>
          <cell r="AG5111">
            <v>0</v>
          </cell>
          <cell r="AH5111">
            <v>0</v>
          </cell>
        </row>
        <row r="5112">
          <cell r="K5112" t="str">
            <v>POWER3854</v>
          </cell>
          <cell r="L5112" t="str">
            <v xml:space="preserve">POWER385491000 </v>
          </cell>
          <cell r="M5112" t="str">
            <v xml:space="preserve">POWER385491000  </v>
          </cell>
          <cell r="N5112" t="str">
            <v xml:space="preserve">POWER385491000  </v>
          </cell>
          <cell r="O5112" t="str">
            <v xml:space="preserve">POWER385491000   </v>
          </cell>
          <cell r="P5112" t="str">
            <v>58000 - DT O&amp;M Superv and engineering</v>
          </cell>
          <cell r="Q5112" t="str">
            <v>DeptID</v>
          </cell>
          <cell r="R5112" t="str">
            <v xml:space="preserve">POWER-58000-OTHR-91000- </v>
          </cell>
          <cell r="S5112" t="str">
            <v>POWER-58000-OTHR-91000-</v>
          </cell>
          <cell r="T5112" t="str">
            <v>POWER-58000-OTHR-91000</v>
          </cell>
          <cell r="U5112" t="str">
            <v>POWER-58000-OTHR-91000</v>
          </cell>
          <cell r="V5112" t="str">
            <v>INCSTMT.</v>
          </cell>
          <cell r="W5112" t="str">
            <v>NET_EARNINGS.</v>
          </cell>
          <cell r="X5112" t="str">
            <v>EBITDA.</v>
          </cell>
          <cell r="Y5112" t="str">
            <v>OPERATING EARNINGS.</v>
          </cell>
          <cell r="Z5112" t="str">
            <v>NET_OMA.</v>
          </cell>
          <cell r="AA5112" t="str">
            <v>OM&amp;A DIRECT.</v>
          </cell>
          <cell r="AB5112" t="str">
            <v>OM&amp;A EXPENSE OTHER.</v>
          </cell>
          <cell r="AC5112" t="str">
            <v>OTHER OM&amp;A EXPENSES.</v>
          </cell>
          <cell r="AD5112" t="str">
            <v>OTHER_OPERATING.</v>
          </cell>
          <cell r="AE5112" t="str">
            <v>OTHER_HRDWRE_SFTWRE.</v>
          </cell>
          <cell r="AF5112">
            <v>0</v>
          </cell>
          <cell r="AG5112">
            <v>0</v>
          </cell>
          <cell r="AH5112">
            <v>0</v>
          </cell>
        </row>
        <row r="5113">
          <cell r="K5113" t="str">
            <v>POWER3855</v>
          </cell>
          <cell r="L5113" t="str">
            <v xml:space="preserve">POWER385591000 </v>
          </cell>
          <cell r="M5113" t="str">
            <v xml:space="preserve">POWER385591000  </v>
          </cell>
          <cell r="N5113" t="str">
            <v xml:space="preserve">POWER385591000  </v>
          </cell>
          <cell r="O5113" t="str">
            <v xml:space="preserve">POWER385591000   </v>
          </cell>
          <cell r="P5113" t="str">
            <v>58000 - DT O&amp;M Superv and engineering</v>
          </cell>
          <cell r="Q5113" t="str">
            <v>DeptID</v>
          </cell>
          <cell r="R5113" t="str">
            <v xml:space="preserve">POWER-58000-OTHR-91000- </v>
          </cell>
          <cell r="S5113" t="str">
            <v>POWER-58000-OTHR-91000-</v>
          </cell>
          <cell r="T5113" t="str">
            <v>POWER-58000-OTHR-91000</v>
          </cell>
          <cell r="U5113" t="str">
            <v>POWER-58000-OTHR-91000</v>
          </cell>
          <cell r="V5113" t="str">
            <v>INCSTMT.</v>
          </cell>
          <cell r="W5113" t="str">
            <v>NET_EARNINGS.</v>
          </cell>
          <cell r="X5113" t="str">
            <v>EBITDA.</v>
          </cell>
          <cell r="Y5113" t="str">
            <v>OPERATING EARNINGS.</v>
          </cell>
          <cell r="Z5113" t="str">
            <v>NET_OMA.</v>
          </cell>
          <cell r="AA5113" t="str">
            <v>OM&amp;A DIRECT.</v>
          </cell>
          <cell r="AB5113" t="str">
            <v>OM&amp;A EXPENSE OTHER.</v>
          </cell>
          <cell r="AC5113" t="str">
            <v>OTHER OM&amp;A EXPENSES.</v>
          </cell>
          <cell r="AD5113" t="str">
            <v>OTHER_OPERATING.</v>
          </cell>
          <cell r="AE5113" t="str">
            <v>OTHER_HRDWRE_SFTWRE.</v>
          </cell>
          <cell r="AF5113">
            <v>0</v>
          </cell>
          <cell r="AG5113">
            <v>0</v>
          </cell>
          <cell r="AH5113">
            <v>0</v>
          </cell>
        </row>
        <row r="5114">
          <cell r="K5114" t="str">
            <v>POWER4200</v>
          </cell>
          <cell r="L5114" t="str">
            <v xml:space="preserve">POWER420091000 </v>
          </cell>
          <cell r="M5114" t="str">
            <v xml:space="preserve">POWER420091000  </v>
          </cell>
          <cell r="N5114" t="str">
            <v xml:space="preserve">POWER420091000  </v>
          </cell>
          <cell r="O5114" t="str">
            <v xml:space="preserve">POWER420091000   </v>
          </cell>
          <cell r="P5114" t="str">
            <v>58000 - DT O&amp;M Superv and engineering</v>
          </cell>
          <cell r="Q5114" t="str">
            <v>DeptID</v>
          </cell>
          <cell r="R5114" t="str">
            <v xml:space="preserve">POWER-58000-OTHR-91000- </v>
          </cell>
          <cell r="S5114" t="str">
            <v>POWER-58000-OTHR-91000-</v>
          </cell>
          <cell r="T5114" t="str">
            <v>POWER-58000-OTHR-91000</v>
          </cell>
          <cell r="U5114" t="str">
            <v>POWER-58000-OTHR-91000</v>
          </cell>
          <cell r="V5114" t="str">
            <v>INCSTMT.</v>
          </cell>
          <cell r="W5114" t="str">
            <v>NET_EARNINGS.</v>
          </cell>
          <cell r="X5114" t="str">
            <v>EBITDA.</v>
          </cell>
          <cell r="Y5114" t="str">
            <v>OPERATING EARNINGS.</v>
          </cell>
          <cell r="Z5114" t="str">
            <v>NET_OMA.</v>
          </cell>
          <cell r="AA5114" t="str">
            <v>OM&amp;A DIRECT.</v>
          </cell>
          <cell r="AB5114" t="str">
            <v>OM&amp;A EXPENSE OTHER.</v>
          </cell>
          <cell r="AC5114" t="str">
            <v>OTHER OM&amp;A EXPENSES.</v>
          </cell>
          <cell r="AD5114" t="str">
            <v>MANAGED_COSTS.</v>
          </cell>
          <cell r="AE5114" t="str">
            <v>CONSTRUCTION COSTS.</v>
          </cell>
          <cell r="AF5114" t="str">
            <v>CONSTRCT_MATERIALS.</v>
          </cell>
          <cell r="AG5114" t="str">
            <v>MATERIALS.</v>
          </cell>
          <cell r="AH5114">
            <v>0</v>
          </cell>
        </row>
        <row r="5115">
          <cell r="K5115" t="str">
            <v>POWER3280</v>
          </cell>
          <cell r="L5115" t="str">
            <v xml:space="preserve">POWER328043400 </v>
          </cell>
          <cell r="M5115" t="str">
            <v>POWER328043400 E10071</v>
          </cell>
          <cell r="N5115" t="str">
            <v xml:space="preserve">POWER328043400  </v>
          </cell>
          <cell r="O5115" t="str">
            <v xml:space="preserve">POWER328043400 E10071 </v>
          </cell>
          <cell r="P5115" t="str">
            <v>58100 - DT O&amp;M Control centre opns</v>
          </cell>
          <cell r="Q5115" t="str">
            <v>Project</v>
          </cell>
          <cell r="R5115" t="str">
            <v xml:space="preserve">POWER-58100-OLBR-43400- </v>
          </cell>
          <cell r="S5115" t="str">
            <v>POWER-58100-OLBR-43400-</v>
          </cell>
          <cell r="T5115" t="str">
            <v>POWER-58100-OLBR-43400</v>
          </cell>
          <cell r="U5115" t="str">
            <v>POWER-58100-OLBR-43400</v>
          </cell>
          <cell r="V5115" t="str">
            <v>INCSTMT.</v>
          </cell>
          <cell r="W5115" t="str">
            <v>NET_EARNINGS.</v>
          </cell>
          <cell r="X5115" t="str">
            <v>EBITDA.</v>
          </cell>
          <cell r="Y5115" t="str">
            <v>OPERATING EARNINGS.</v>
          </cell>
          <cell r="Z5115" t="str">
            <v>NET_OMA.</v>
          </cell>
          <cell r="AA5115" t="str">
            <v>OM&amp;A DIRECT.</v>
          </cell>
          <cell r="AB5115" t="str">
            <v>LABOUR COSTS.</v>
          </cell>
          <cell r="AC5115" t="str">
            <v>OM&amp;A_ALLOCATIONS.</v>
          </cell>
          <cell r="AD5115" t="str">
            <v>LABOUR_CHARGE_IN.</v>
          </cell>
          <cell r="AE5115">
            <v>0</v>
          </cell>
          <cell r="AF5115">
            <v>0</v>
          </cell>
          <cell r="AG5115">
            <v>0</v>
          </cell>
          <cell r="AH5115">
            <v>0</v>
          </cell>
        </row>
        <row r="5116">
          <cell r="K5116" t="str">
            <v>POWER3260</v>
          </cell>
          <cell r="L5116" t="str">
            <v xml:space="preserve">POWER326043650 </v>
          </cell>
          <cell r="M5116" t="str">
            <v>POWER326043650 E10071</v>
          </cell>
          <cell r="N5116" t="str">
            <v xml:space="preserve">POWER326043650  </v>
          </cell>
          <cell r="O5116" t="str">
            <v xml:space="preserve">POWER326043650 E10071 </v>
          </cell>
          <cell r="P5116" t="str">
            <v>58100 - DT O&amp;M Control centre opns</v>
          </cell>
          <cell r="Q5116" t="str">
            <v>Project</v>
          </cell>
          <cell r="R5116" t="str">
            <v xml:space="preserve">POWER-58100-OLBR-43650- </v>
          </cell>
          <cell r="S5116" t="str">
            <v>POWER-58100-OLBR-43650-</v>
          </cell>
          <cell r="T5116" t="str">
            <v>POWER-58100-OLBR-43650</v>
          </cell>
          <cell r="U5116" t="str">
            <v>POWER-58100-OLBR-43650</v>
          </cell>
          <cell r="V5116" t="str">
            <v>INCSTMT.</v>
          </cell>
          <cell r="W5116" t="str">
            <v>NET_EARNINGS.</v>
          </cell>
          <cell r="X5116" t="str">
            <v>EBITDA.</v>
          </cell>
          <cell r="Y5116" t="str">
            <v>OPERATING EARNINGS.</v>
          </cell>
          <cell r="Z5116" t="str">
            <v>NET_OMA.</v>
          </cell>
          <cell r="AA5116" t="str">
            <v>OM&amp;A DIRECT.</v>
          </cell>
          <cell r="AB5116" t="str">
            <v>LABOUR COSTS.</v>
          </cell>
          <cell r="AC5116" t="str">
            <v>OM&amp;A_ALLOCATIONS.</v>
          </cell>
          <cell r="AD5116" t="str">
            <v>LABOUR_CHARGE_IN.</v>
          </cell>
          <cell r="AE5116">
            <v>0</v>
          </cell>
          <cell r="AF5116">
            <v>0</v>
          </cell>
          <cell r="AG5116">
            <v>0</v>
          </cell>
          <cell r="AH5116">
            <v>0</v>
          </cell>
        </row>
        <row r="5117">
          <cell r="K5117" t="str">
            <v>POWER3280</v>
          </cell>
          <cell r="L5117" t="str">
            <v xml:space="preserve">POWER328043650 </v>
          </cell>
          <cell r="M5117" t="str">
            <v>POWER328043650 E10071</v>
          </cell>
          <cell r="N5117" t="str">
            <v xml:space="preserve">POWER328043650  </v>
          </cell>
          <cell r="O5117" t="str">
            <v xml:space="preserve">POWER328043650 E10071 </v>
          </cell>
          <cell r="P5117" t="str">
            <v>58100 - DT O&amp;M Control centre opns</v>
          </cell>
          <cell r="Q5117" t="str">
            <v>Project</v>
          </cell>
          <cell r="R5117" t="str">
            <v xml:space="preserve">POWER-58100-OLBR-43650- </v>
          </cell>
          <cell r="S5117" t="str">
            <v>POWER-58100-OLBR-43650-</v>
          </cell>
          <cell r="T5117" t="str">
            <v>POWER-58100-OLBR-43650</v>
          </cell>
          <cell r="U5117" t="str">
            <v>POWER-58100-OLBR-43650</v>
          </cell>
          <cell r="V5117" t="str">
            <v>INCSTMT.</v>
          </cell>
          <cell r="W5117" t="str">
            <v>NET_EARNINGS.</v>
          </cell>
          <cell r="X5117" t="str">
            <v>EBITDA.</v>
          </cell>
          <cell r="Y5117" t="str">
            <v>OPERATING EARNINGS.</v>
          </cell>
          <cell r="Z5117" t="str">
            <v>NET_OMA.</v>
          </cell>
          <cell r="AA5117" t="str">
            <v>OM&amp;A DIRECT.</v>
          </cell>
          <cell r="AB5117" t="str">
            <v>LABOUR COSTS.</v>
          </cell>
          <cell r="AC5117" t="str">
            <v>OM&amp;A_ALLOCATIONS.</v>
          </cell>
          <cell r="AD5117" t="str">
            <v>LABOUR_CHARGE_IN.</v>
          </cell>
          <cell r="AE5117">
            <v>0</v>
          </cell>
          <cell r="AF5117">
            <v>0</v>
          </cell>
          <cell r="AG5117">
            <v>0</v>
          </cell>
          <cell r="AH5117">
            <v>0</v>
          </cell>
        </row>
        <row r="5118">
          <cell r="K5118" t="str">
            <v>POWER3280</v>
          </cell>
          <cell r="L5118" t="str">
            <v xml:space="preserve">POWER328091000 </v>
          </cell>
          <cell r="M5118" t="str">
            <v>POWER328091000 E10071</v>
          </cell>
          <cell r="N5118" t="str">
            <v xml:space="preserve">POWER328091000  </v>
          </cell>
          <cell r="O5118" t="str">
            <v xml:space="preserve">POWER328091000 E10071 </v>
          </cell>
          <cell r="P5118" t="str">
            <v>58100 - DT O&amp;M Control centre opns</v>
          </cell>
          <cell r="Q5118" t="str">
            <v>Project</v>
          </cell>
          <cell r="R5118" t="str">
            <v xml:space="preserve">POWER-58100-OLBR-91000- </v>
          </cell>
          <cell r="S5118" t="str">
            <v>POWER-58100-OLBR-91000-</v>
          </cell>
          <cell r="T5118" t="str">
            <v>POWER-58100-OLBR-91000</v>
          </cell>
          <cell r="U5118" t="str">
            <v>POWER-58100-OLBR-91000</v>
          </cell>
          <cell r="V5118" t="str">
            <v>INCSTMT.</v>
          </cell>
          <cell r="W5118" t="str">
            <v>NET_EARNINGS.</v>
          </cell>
          <cell r="X5118" t="str">
            <v>EBITDA.</v>
          </cell>
          <cell r="Y5118" t="str">
            <v>OPERATING EARNINGS.</v>
          </cell>
          <cell r="Z5118" t="str">
            <v>NET_OMA.</v>
          </cell>
          <cell r="AA5118" t="str">
            <v>OM&amp;A DIRECT.</v>
          </cell>
          <cell r="AB5118" t="str">
            <v>LABOUR COSTS.</v>
          </cell>
          <cell r="AC5118" t="str">
            <v>OM&amp;A_ALLOCATIONS.</v>
          </cell>
          <cell r="AD5118" t="str">
            <v>LABOUR_CHARGE_IN.</v>
          </cell>
          <cell r="AE5118">
            <v>0</v>
          </cell>
          <cell r="AF5118">
            <v>0</v>
          </cell>
          <cell r="AG5118">
            <v>0</v>
          </cell>
          <cell r="AH5118">
            <v>0</v>
          </cell>
        </row>
        <row r="5119">
          <cell r="K5119" t="str">
            <v>POWER5501</v>
          </cell>
          <cell r="L5119" t="str">
            <v>POWER550143201</v>
          </cell>
          <cell r="M5119" t="str">
            <v>POWER550143201</v>
          </cell>
          <cell r="N5119" t="str">
            <v>POWER550143201</v>
          </cell>
          <cell r="O5119" t="str">
            <v>POWER550143201</v>
          </cell>
          <cell r="P5119" t="str">
            <v>58100 - DT O&amp;M Control centre opns</v>
          </cell>
          <cell r="Q5119" t="str">
            <v>DeptID</v>
          </cell>
          <cell r="R5119" t="str">
            <v>POWER-58100-OTHR-43201-</v>
          </cell>
          <cell r="S5119" t="str">
            <v>POWER-58100-OTHR-43201-</v>
          </cell>
          <cell r="T5119" t="str">
            <v>POWER-58100-OTHR-43201</v>
          </cell>
          <cell r="U5119" t="str">
            <v>POWER-58100-OTHR-43201</v>
          </cell>
          <cell r="V5119" t="str">
            <v>INCSTMT.</v>
          </cell>
          <cell r="W5119" t="str">
            <v>NET_EARNINGS.</v>
          </cell>
          <cell r="X5119" t="str">
            <v>EBITDA.</v>
          </cell>
          <cell r="Y5119" t="str">
            <v>OPERATING EARNINGS.</v>
          </cell>
          <cell r="Z5119" t="str">
            <v>NET_OMA.</v>
          </cell>
          <cell r="AA5119" t="str">
            <v>OM&amp;A DIRECT.</v>
          </cell>
          <cell r="AB5119" t="str">
            <v>OM&amp;A EXPENSE OTHER.</v>
          </cell>
          <cell r="AC5119" t="str">
            <v>OTHER OM&amp;A EXPENSES.</v>
          </cell>
          <cell r="AD5119" t="str">
            <v>MANAGED_COSTS.</v>
          </cell>
          <cell r="AE5119" t="str">
            <v>OTHER CHARGES.</v>
          </cell>
          <cell r="AF5119" t="str">
            <v>OTHER_COSTS.</v>
          </cell>
          <cell r="AG5119" t="str">
            <v>OTHER EXCL CIAC.</v>
          </cell>
          <cell r="AH5119" t="str">
            <v>WRITE OFFS.</v>
          </cell>
        </row>
        <row r="5120">
          <cell r="K5120" t="str">
            <v>POWER3300</v>
          </cell>
          <cell r="L5120" t="str">
            <v xml:space="preserve">POWER330043201 </v>
          </cell>
          <cell r="M5120" t="str">
            <v xml:space="preserve">POWER330043201  </v>
          </cell>
          <cell r="N5120" t="str">
            <v xml:space="preserve">POWER330043201  </v>
          </cell>
          <cell r="O5120" t="str">
            <v xml:space="preserve">POWER330043201   </v>
          </cell>
          <cell r="P5120" t="str">
            <v>58100 - DT O&amp;M Control centre opns</v>
          </cell>
          <cell r="Q5120" t="str">
            <v>DeptID</v>
          </cell>
          <cell r="R5120" t="str">
            <v xml:space="preserve">POWER-58100-OTHR-43201- </v>
          </cell>
          <cell r="S5120" t="str">
            <v>POWER-58100-OTHR-43201-</v>
          </cell>
          <cell r="T5120" t="str">
            <v>POWER-58100-OTHR-43201</v>
          </cell>
          <cell r="U5120" t="str">
            <v>POWER-58100-OTHR-43201</v>
          </cell>
          <cell r="V5120" t="str">
            <v>INCSTMT.</v>
          </cell>
          <cell r="W5120" t="str">
            <v>NET_EARNINGS.</v>
          </cell>
          <cell r="X5120" t="str">
            <v>EBITDA.</v>
          </cell>
          <cell r="Y5120" t="str">
            <v>OPERATING EARNINGS.</v>
          </cell>
          <cell r="Z5120" t="str">
            <v>NET_OMA.</v>
          </cell>
          <cell r="AA5120" t="str">
            <v>OM&amp;A DIRECT.</v>
          </cell>
          <cell r="AB5120" t="str">
            <v>OM&amp;A EXPENSE OTHER.</v>
          </cell>
          <cell r="AC5120" t="str">
            <v>OTHER OM&amp;A EXPENSES.</v>
          </cell>
          <cell r="AD5120" t="str">
            <v>STAFF_DEVELOPMENT.</v>
          </cell>
          <cell r="AE5120">
            <v>0</v>
          </cell>
          <cell r="AF5120">
            <v>0</v>
          </cell>
          <cell r="AG5120">
            <v>0</v>
          </cell>
          <cell r="AH5120">
            <v>0</v>
          </cell>
        </row>
        <row r="5121">
          <cell r="K5121" t="str">
            <v>POWER3600</v>
          </cell>
          <cell r="L5121" t="str">
            <v xml:space="preserve">POWER360043201 </v>
          </cell>
          <cell r="M5121" t="str">
            <v xml:space="preserve">POWER360043201  </v>
          </cell>
          <cell r="N5121" t="str">
            <v xml:space="preserve">POWER360043201  </v>
          </cell>
          <cell r="O5121" t="str">
            <v xml:space="preserve">POWER360043201   </v>
          </cell>
          <cell r="P5121" t="str">
            <v>58100 - DT O&amp;M Control centre opns</v>
          </cell>
          <cell r="Q5121" t="str">
            <v>DeptID</v>
          </cell>
          <cell r="R5121" t="str">
            <v xml:space="preserve">POWER-58100-OTHR-43201- </v>
          </cell>
          <cell r="S5121" t="str">
            <v>POWER-58100-OTHR-43201-</v>
          </cell>
          <cell r="T5121" t="str">
            <v>POWER-58100-OTHR-43201</v>
          </cell>
          <cell r="U5121" t="str">
            <v>POWER-58100-OTHR-43201</v>
          </cell>
          <cell r="V5121" t="str">
            <v>INCSTMT.</v>
          </cell>
          <cell r="W5121" t="str">
            <v>NET_EARNINGS.</v>
          </cell>
          <cell r="X5121" t="str">
            <v>EBITDA.</v>
          </cell>
          <cell r="Y5121" t="str">
            <v>OPERATING EARNINGS.</v>
          </cell>
          <cell r="Z5121" t="str">
            <v>NET_OMA.</v>
          </cell>
          <cell r="AA5121" t="str">
            <v>OM&amp;A DIRECT.</v>
          </cell>
          <cell r="AB5121" t="str">
            <v>OM&amp;A EXPENSE OTHER.</v>
          </cell>
          <cell r="AC5121" t="str">
            <v>OTHER OM&amp;A EXPENSES.</v>
          </cell>
          <cell r="AD5121" t="str">
            <v>MANAGED_COSTS.</v>
          </cell>
          <cell r="AE5121" t="str">
            <v>BUILD_LEASE_MAINT.</v>
          </cell>
          <cell r="AF5121">
            <v>0</v>
          </cell>
          <cell r="AG5121">
            <v>0</v>
          </cell>
          <cell r="AH5121">
            <v>0</v>
          </cell>
        </row>
        <row r="5122">
          <cell r="K5122" t="str">
            <v>POWER3623</v>
          </cell>
          <cell r="L5122" t="str">
            <v xml:space="preserve">POWER362343201 </v>
          </cell>
          <cell r="M5122" t="str">
            <v xml:space="preserve">POWER362343201  </v>
          </cell>
          <cell r="N5122" t="str">
            <v xml:space="preserve">POWER362343201  </v>
          </cell>
          <cell r="O5122" t="str">
            <v xml:space="preserve">POWER362343201   </v>
          </cell>
          <cell r="P5122" t="str">
            <v>58100 - DT O&amp;M Control centre opns</v>
          </cell>
          <cell r="Q5122" t="str">
            <v>DeptID</v>
          </cell>
          <cell r="R5122" t="str">
            <v xml:space="preserve">POWER-58100-OTHR-43201- </v>
          </cell>
          <cell r="S5122" t="str">
            <v>POWER-58100-OTHR-43201-</v>
          </cell>
          <cell r="T5122" t="str">
            <v>POWER-58100-OTHR-43201</v>
          </cell>
          <cell r="U5122" t="str">
            <v>POWER-58100-OTHR-43201</v>
          </cell>
          <cell r="V5122" t="str">
            <v>INCSTMT.</v>
          </cell>
          <cell r="W5122" t="str">
            <v>NET_EARNINGS.</v>
          </cell>
          <cell r="X5122" t="str">
            <v>EBITDA.</v>
          </cell>
          <cell r="Y5122" t="str">
            <v>OPERATING EARNINGS.</v>
          </cell>
          <cell r="Z5122" t="str">
            <v>NET_OMA.</v>
          </cell>
          <cell r="AA5122" t="str">
            <v>OM&amp;A DIRECT.</v>
          </cell>
          <cell r="AB5122" t="str">
            <v>OM&amp;A EXPENSE OTHER.</v>
          </cell>
          <cell r="AC5122" t="str">
            <v>OTHER OM&amp;A EXPENSES.</v>
          </cell>
          <cell r="AD5122" t="str">
            <v>MANAGED_COSTS.</v>
          </cell>
          <cell r="AE5122" t="str">
            <v>BUILD_LEASE_MAINT.</v>
          </cell>
          <cell r="AF5122">
            <v>0</v>
          </cell>
          <cell r="AG5122">
            <v>0</v>
          </cell>
          <cell r="AH5122">
            <v>0</v>
          </cell>
        </row>
        <row r="5123">
          <cell r="K5123" t="str">
            <v>POWER3810</v>
          </cell>
          <cell r="L5123" t="str">
            <v xml:space="preserve">POWER381043201 </v>
          </cell>
          <cell r="M5123" t="str">
            <v xml:space="preserve">POWER381043201  </v>
          </cell>
          <cell r="N5123" t="str">
            <v xml:space="preserve">POWER381043201  </v>
          </cell>
          <cell r="O5123" t="str">
            <v xml:space="preserve">POWER381043201   </v>
          </cell>
          <cell r="P5123" t="str">
            <v>58100 - DT O&amp;M Control centre opns</v>
          </cell>
          <cell r="Q5123" t="str">
            <v>DeptID</v>
          </cell>
          <cell r="R5123" t="str">
            <v xml:space="preserve">POWER-58100-OTHR-43201- </v>
          </cell>
          <cell r="S5123" t="str">
            <v>POWER-58100-OTHR-43201-</v>
          </cell>
          <cell r="T5123" t="str">
            <v>POWER-58100-OTHR-43201</v>
          </cell>
          <cell r="U5123" t="str">
            <v>POWER-58100-OTHR-43201</v>
          </cell>
          <cell r="V5123" t="str">
            <v>INCSTMT.</v>
          </cell>
          <cell r="W5123" t="str">
            <v>NET_EARNINGS.</v>
          </cell>
          <cell r="X5123" t="str">
            <v>EBITDA.</v>
          </cell>
          <cell r="Y5123" t="str">
            <v>OPERATING EARNINGS.</v>
          </cell>
          <cell r="Z5123" t="str">
            <v>NET_OMA.</v>
          </cell>
          <cell r="AA5123" t="str">
            <v>OM&amp;A DIRECT.</v>
          </cell>
          <cell r="AB5123" t="str">
            <v>OM&amp;A EXPENSE OTHER.</v>
          </cell>
          <cell r="AC5123" t="str">
            <v>OTHER OM&amp;A EXPENSES.</v>
          </cell>
          <cell r="AD5123" t="str">
            <v>OTHER_OPERATING.</v>
          </cell>
          <cell r="AE5123" t="str">
            <v>OTHER_OPER_2.</v>
          </cell>
          <cell r="AF5123">
            <v>0</v>
          </cell>
          <cell r="AG5123">
            <v>0</v>
          </cell>
          <cell r="AH5123">
            <v>0</v>
          </cell>
        </row>
        <row r="5124">
          <cell r="K5124" t="str">
            <v>POWER4200</v>
          </cell>
          <cell r="L5124" t="str">
            <v xml:space="preserve">POWER420043201 </v>
          </cell>
          <cell r="M5124" t="str">
            <v xml:space="preserve">POWER420043201  </v>
          </cell>
          <cell r="N5124" t="str">
            <v xml:space="preserve">POWER420043201  </v>
          </cell>
          <cell r="O5124" t="str">
            <v xml:space="preserve">POWER420043201   </v>
          </cell>
          <cell r="P5124" t="str">
            <v>58100 - DT O&amp;M Control centre opns</v>
          </cell>
          <cell r="Q5124" t="str">
            <v>DeptID</v>
          </cell>
          <cell r="R5124" t="str">
            <v xml:space="preserve">POWER-58100-OTHR-43201- </v>
          </cell>
          <cell r="S5124" t="str">
            <v>POWER-58100-OTHR-43201-</v>
          </cell>
          <cell r="T5124" t="str">
            <v>POWER-58100-OTHR-43201</v>
          </cell>
          <cell r="U5124" t="str">
            <v>POWER-58100-OTHR-43201</v>
          </cell>
          <cell r="V5124" t="str">
            <v>INCSTMT.</v>
          </cell>
          <cell r="W5124" t="str">
            <v>NET_EARNINGS.</v>
          </cell>
          <cell r="X5124" t="str">
            <v>EBITDA.</v>
          </cell>
          <cell r="Y5124" t="str">
            <v>OPERATING EARNINGS.</v>
          </cell>
          <cell r="Z5124" t="str">
            <v>NET_OMA.</v>
          </cell>
          <cell r="AA5124" t="str">
            <v>OM&amp;A DIRECT.</v>
          </cell>
          <cell r="AB5124" t="str">
            <v>OM&amp;A EXPENSE OTHER.</v>
          </cell>
          <cell r="AC5124" t="str">
            <v>OTHER OM&amp;A EXPENSES.</v>
          </cell>
          <cell r="AD5124" t="str">
            <v>MANAGED_COSTS.</v>
          </cell>
          <cell r="AE5124" t="str">
            <v>CONSTRUCTION COSTS.</v>
          </cell>
          <cell r="AF5124" t="str">
            <v>CONSTRCT_MATERIALS.</v>
          </cell>
          <cell r="AG5124" t="str">
            <v>MATERIALS.</v>
          </cell>
          <cell r="AH5124">
            <v>0</v>
          </cell>
        </row>
        <row r="5125">
          <cell r="K5125" t="str">
            <v>POWER4100</v>
          </cell>
          <cell r="L5125" t="str">
            <v xml:space="preserve">POWER410043400 </v>
          </cell>
          <cell r="M5125" t="str">
            <v>POWER410043400 E10071</v>
          </cell>
          <cell r="N5125" t="str">
            <v xml:space="preserve">POWER410043400  </v>
          </cell>
          <cell r="O5125" t="str">
            <v xml:space="preserve">POWER410043400 E10071 </v>
          </cell>
          <cell r="P5125" t="str">
            <v>58100 - DT O&amp;M Control centre opns</v>
          </cell>
          <cell r="Q5125" t="str">
            <v>Project</v>
          </cell>
          <cell r="R5125" t="str">
            <v xml:space="preserve">POWER-58100-OTHR-43400- </v>
          </cell>
          <cell r="S5125" t="str">
            <v>POWER-58100-OTHR-43400-</v>
          </cell>
          <cell r="T5125" t="str">
            <v>POWER-58100-OTHR-43400</v>
          </cell>
          <cell r="U5125" t="str">
            <v>POWER-58100-OTHR-43400</v>
          </cell>
          <cell r="V5125" t="str">
            <v>INCSTMT.</v>
          </cell>
          <cell r="W5125" t="str">
            <v>NET_EARNINGS.</v>
          </cell>
          <cell r="X5125" t="str">
            <v>EBITDA.</v>
          </cell>
          <cell r="Y5125" t="str">
            <v>OPERATING EARNINGS.</v>
          </cell>
          <cell r="Z5125" t="str">
            <v>NET_OMA.</v>
          </cell>
          <cell r="AA5125" t="str">
            <v>OM&amp;A DIRECT.</v>
          </cell>
          <cell r="AB5125" t="str">
            <v>OM&amp;A EXPENSE OTHER.</v>
          </cell>
          <cell r="AC5125" t="str">
            <v>OTHER OM&amp;A EXPENSES.</v>
          </cell>
          <cell r="AD5125" t="str">
            <v>MANAGED_COSTS.</v>
          </cell>
          <cell r="AE5125" t="str">
            <v>CONSTRUCTION COSTS.</v>
          </cell>
          <cell r="AF5125" t="str">
            <v>CONTRACT CONSTRUCT.</v>
          </cell>
          <cell r="AG5125">
            <v>0</v>
          </cell>
          <cell r="AH5125">
            <v>0</v>
          </cell>
        </row>
        <row r="5126">
          <cell r="K5126" t="str">
            <v>POWER4200</v>
          </cell>
          <cell r="L5126" t="str">
            <v xml:space="preserve">POWER420043400 </v>
          </cell>
          <cell r="M5126" t="str">
            <v>POWER420043400 E10071</v>
          </cell>
          <cell r="N5126" t="str">
            <v xml:space="preserve">POWER420043400  </v>
          </cell>
          <cell r="O5126" t="str">
            <v xml:space="preserve">POWER420043400 E10071 </v>
          </cell>
          <cell r="P5126" t="str">
            <v>58100 - DT O&amp;M Control centre opns</v>
          </cell>
          <cell r="Q5126" t="str">
            <v>Project</v>
          </cell>
          <cell r="R5126" t="str">
            <v xml:space="preserve">POWER-58100-OTHR-43400- </v>
          </cell>
          <cell r="S5126" t="str">
            <v>POWER-58100-OTHR-43400-</v>
          </cell>
          <cell r="T5126" t="str">
            <v>POWER-58100-OTHR-43400</v>
          </cell>
          <cell r="U5126" t="str">
            <v>POWER-58100-OTHR-43400</v>
          </cell>
          <cell r="V5126" t="str">
            <v>INCSTMT.</v>
          </cell>
          <cell r="W5126" t="str">
            <v>NET_EARNINGS.</v>
          </cell>
          <cell r="X5126" t="str">
            <v>EBITDA.</v>
          </cell>
          <cell r="Y5126" t="str">
            <v>OPERATING EARNINGS.</v>
          </cell>
          <cell r="Z5126" t="str">
            <v>NET_OMA.</v>
          </cell>
          <cell r="AA5126" t="str">
            <v>OM&amp;A DIRECT.</v>
          </cell>
          <cell r="AB5126" t="str">
            <v>OM&amp;A EXPENSE OTHER.</v>
          </cell>
          <cell r="AC5126" t="str">
            <v>OTHER OM&amp;A EXPENSES.</v>
          </cell>
          <cell r="AD5126" t="str">
            <v>MANAGED_COSTS.</v>
          </cell>
          <cell r="AE5126" t="str">
            <v>CONSTRUCTION COSTS.</v>
          </cell>
          <cell r="AF5126" t="str">
            <v>CONSTRCT_MATERIALS.</v>
          </cell>
          <cell r="AG5126" t="str">
            <v>MATERIALS.</v>
          </cell>
          <cell r="AH5126">
            <v>0</v>
          </cell>
        </row>
        <row r="5127">
          <cell r="K5127" t="str">
            <v>POWER4310</v>
          </cell>
          <cell r="L5127" t="str">
            <v xml:space="preserve">POWER431043400 </v>
          </cell>
          <cell r="M5127" t="str">
            <v>POWER431043400 E10071</v>
          </cell>
          <cell r="N5127" t="str">
            <v xml:space="preserve">POWER431043400  </v>
          </cell>
          <cell r="O5127" t="str">
            <v xml:space="preserve">POWER431043400 E10071 </v>
          </cell>
          <cell r="P5127" t="str">
            <v>58100 - DT O&amp;M Control centre opns</v>
          </cell>
          <cell r="Q5127" t="str">
            <v>Project</v>
          </cell>
          <cell r="R5127" t="str">
            <v xml:space="preserve">POWER-58100-OTHR-43400- </v>
          </cell>
          <cell r="S5127" t="str">
            <v>POWER-58100-OTHR-43400-</v>
          </cell>
          <cell r="T5127" t="str">
            <v>POWER-58100-OTHR-43400</v>
          </cell>
          <cell r="U5127" t="str">
            <v>POWER-58100-OTHR-43400</v>
          </cell>
          <cell r="V5127" t="str">
            <v>INCSTMT.</v>
          </cell>
          <cell r="W5127" t="str">
            <v>NET_EARNINGS.</v>
          </cell>
          <cell r="X5127" t="str">
            <v>EBITDA.</v>
          </cell>
          <cell r="Y5127" t="str">
            <v>OPERATING EARNINGS.</v>
          </cell>
          <cell r="Z5127" t="str">
            <v>NET_OMA.</v>
          </cell>
          <cell r="AA5127" t="str">
            <v>OM&amp;A DIRECT.</v>
          </cell>
          <cell r="AB5127" t="str">
            <v>OM&amp;A EXPENSE OTHER.</v>
          </cell>
          <cell r="AC5127" t="str">
            <v>OTHER OM&amp;A EXPENSES.</v>
          </cell>
          <cell r="AD5127" t="str">
            <v>MANAGED_COSTS.</v>
          </cell>
          <cell r="AE5127" t="str">
            <v>CONSTRUCTION COSTS.</v>
          </cell>
          <cell r="AF5127" t="str">
            <v>VEHICLES.</v>
          </cell>
          <cell r="AG5127">
            <v>0</v>
          </cell>
          <cell r="AH5127">
            <v>0</v>
          </cell>
        </row>
        <row r="5128">
          <cell r="K5128" t="str">
            <v>POWER4310</v>
          </cell>
          <cell r="L5128" t="str">
            <v xml:space="preserve">POWER431043650 </v>
          </cell>
          <cell r="M5128" t="str">
            <v>POWER431043650 E10071</v>
          </cell>
          <cell r="N5128" t="str">
            <v xml:space="preserve">POWER431043650  </v>
          </cell>
          <cell r="O5128" t="str">
            <v xml:space="preserve">POWER431043650 E10071 </v>
          </cell>
          <cell r="P5128" t="str">
            <v>58100 - DT O&amp;M Control centre opns</v>
          </cell>
          <cell r="Q5128" t="str">
            <v>Project</v>
          </cell>
          <cell r="R5128" t="str">
            <v xml:space="preserve">POWER-58100-OTHR-43650- </v>
          </cell>
          <cell r="S5128" t="str">
            <v>POWER-58100-OTHR-43650-</v>
          </cell>
          <cell r="T5128" t="str">
            <v>POWER-58100-OTHR-43650</v>
          </cell>
          <cell r="U5128" t="str">
            <v>POWER-58100-OTHR-43650</v>
          </cell>
          <cell r="V5128" t="str">
            <v>INCSTMT.</v>
          </cell>
          <cell r="W5128" t="str">
            <v>NET_EARNINGS.</v>
          </cell>
          <cell r="X5128" t="str">
            <v>EBITDA.</v>
          </cell>
          <cell r="Y5128" t="str">
            <v>OPERATING EARNINGS.</v>
          </cell>
          <cell r="Z5128" t="str">
            <v>NET_OMA.</v>
          </cell>
          <cell r="AA5128" t="str">
            <v>OM&amp;A DIRECT.</v>
          </cell>
          <cell r="AB5128" t="str">
            <v>OM&amp;A EXPENSE OTHER.</v>
          </cell>
          <cell r="AC5128" t="str">
            <v>OTHER OM&amp;A EXPENSES.</v>
          </cell>
          <cell r="AD5128" t="str">
            <v>MANAGED_COSTS.</v>
          </cell>
          <cell r="AE5128" t="str">
            <v>CONSTRUCTION COSTS.</v>
          </cell>
          <cell r="AF5128" t="str">
            <v>VEHICLES.</v>
          </cell>
          <cell r="AG5128">
            <v>0</v>
          </cell>
          <cell r="AH5128">
            <v>0</v>
          </cell>
        </row>
        <row r="5129">
          <cell r="K5129" t="str">
            <v>POWER3700</v>
          </cell>
          <cell r="L5129" t="str">
            <v xml:space="preserve">POWER370044100 </v>
          </cell>
          <cell r="M5129" t="str">
            <v>POWER370044100 E10209</v>
          </cell>
          <cell r="N5129" t="str">
            <v xml:space="preserve">POWER370044100 </v>
          </cell>
          <cell r="O5129" t="str">
            <v>POWER370044100 E10209</v>
          </cell>
          <cell r="P5129" t="str">
            <v>58300 - DT O&amp;M O/H line exps</v>
          </cell>
          <cell r="Q5129" t="str">
            <v>Project</v>
          </cell>
          <cell r="R5129" t="str">
            <v xml:space="preserve">POWER-58300-CNTR-44100- </v>
          </cell>
          <cell r="S5129" t="str">
            <v>POWER-58300-CNTR-44100-</v>
          </cell>
          <cell r="T5129" t="str">
            <v>POWER-58300-CNTR-44100</v>
          </cell>
          <cell r="U5129" t="str">
            <v>POWER-58300-CNTR-44100</v>
          </cell>
          <cell r="V5129" t="str">
            <v>INCSTMT.</v>
          </cell>
          <cell r="W5129" t="str">
            <v>NET_EARNINGS.</v>
          </cell>
          <cell r="X5129" t="str">
            <v>EBITDA.</v>
          </cell>
          <cell r="Y5129" t="str">
            <v>OPERATING EARNINGS.</v>
          </cell>
          <cell r="Z5129" t="str">
            <v>NET_OMA.</v>
          </cell>
          <cell r="AA5129" t="str">
            <v>OM&amp;A DIRECT.</v>
          </cell>
          <cell r="AB5129" t="str">
            <v>CONTR &amp; CONSULTING.</v>
          </cell>
          <cell r="AC5129">
            <v>0</v>
          </cell>
          <cell r="AD5129">
            <v>0</v>
          </cell>
          <cell r="AE5129">
            <v>0</v>
          </cell>
          <cell r="AF5129">
            <v>0</v>
          </cell>
          <cell r="AG5129">
            <v>0</v>
          </cell>
          <cell r="AH5129">
            <v>0</v>
          </cell>
        </row>
        <row r="5130">
          <cell r="K5130" t="str">
            <v>POWER3230</v>
          </cell>
          <cell r="L5130" t="str">
            <v xml:space="preserve">POWER323043400 </v>
          </cell>
          <cell r="M5130" t="str">
            <v xml:space="preserve">POWER323043400  </v>
          </cell>
          <cell r="N5130" t="str">
            <v xml:space="preserve">POWER323043400  </v>
          </cell>
          <cell r="O5130" t="str">
            <v xml:space="preserve">POWER323043400   </v>
          </cell>
          <cell r="P5130" t="str">
            <v>58300 - DT O&amp;M O/H line exps</v>
          </cell>
          <cell r="Q5130" t="str">
            <v>DeptID</v>
          </cell>
          <cell r="R5130" t="str">
            <v xml:space="preserve">POWER-58300-FRNG-43400- </v>
          </cell>
          <cell r="S5130" t="str">
            <v>POWER-58300-FRNG-43400-</v>
          </cell>
          <cell r="T5130" t="str">
            <v>POWER-58300-FRNG-43400</v>
          </cell>
          <cell r="U5130" t="str">
            <v>POWER-58300-FRNG-43400</v>
          </cell>
          <cell r="V5130" t="str">
            <v>INCSTMT.</v>
          </cell>
          <cell r="W5130" t="str">
            <v>NET_EARNINGS.</v>
          </cell>
          <cell r="X5130" t="str">
            <v>EBITDA.</v>
          </cell>
          <cell r="Y5130" t="str">
            <v>OPERATING EARNINGS.</v>
          </cell>
          <cell r="Z5130" t="str">
            <v>NET_OMA.</v>
          </cell>
          <cell r="AA5130" t="str">
            <v>OM&amp;A DIRECT.</v>
          </cell>
          <cell r="AB5130" t="str">
            <v>FRINGE COSTS.</v>
          </cell>
          <cell r="AC5130" t="str">
            <v>FRINGE_B&amp;P.</v>
          </cell>
          <cell r="AD5130">
            <v>0</v>
          </cell>
          <cell r="AE5130">
            <v>0</v>
          </cell>
          <cell r="AF5130">
            <v>0</v>
          </cell>
          <cell r="AG5130">
            <v>0</v>
          </cell>
          <cell r="AH5130">
            <v>0</v>
          </cell>
        </row>
        <row r="5131">
          <cell r="K5131" t="str">
            <v>POWER3233</v>
          </cell>
          <cell r="L5131" t="str">
            <v>POWER323344100</v>
          </cell>
          <cell r="M5131" t="str">
            <v>POWER323344100</v>
          </cell>
          <cell r="N5131" t="str">
            <v>POWER323344100</v>
          </cell>
          <cell r="O5131" t="str">
            <v>POWER323344100</v>
          </cell>
          <cell r="P5131" t="str">
            <v>58300 - DT O&amp;M O/H line exps</v>
          </cell>
          <cell r="Q5131" t="str">
            <v>DeptID</v>
          </cell>
          <cell r="R5131" t="str">
            <v>POWER-58300-FRNG-44100-</v>
          </cell>
          <cell r="S5131" t="str">
            <v>POWER-58300-FRNG-44100-</v>
          </cell>
          <cell r="T5131" t="str">
            <v>POWER-58300-FRNG-44100</v>
          </cell>
          <cell r="U5131" t="str">
            <v>POWER-58300-FRNG-44100</v>
          </cell>
          <cell r="V5131" t="str">
            <v>INCSTMT.</v>
          </cell>
          <cell r="W5131" t="str">
            <v>NET_EARNINGS.</v>
          </cell>
          <cell r="X5131" t="str">
            <v>EBITDA.</v>
          </cell>
          <cell r="Y5131" t="str">
            <v>OPERATING EARNINGS.</v>
          </cell>
          <cell r="Z5131" t="str">
            <v>NET_OMA.</v>
          </cell>
          <cell r="AA5131" t="str">
            <v>OM&amp;A DIRECT.</v>
          </cell>
          <cell r="AB5131" t="str">
            <v>FRINGE COSTS.</v>
          </cell>
          <cell r="AC5131" t="str">
            <v>FRINGE_B&amp;P.</v>
          </cell>
        </row>
        <row r="5132">
          <cell r="K5132" t="str">
            <v>POWER3230</v>
          </cell>
          <cell r="L5132" t="str">
            <v xml:space="preserve">POWER323044100 </v>
          </cell>
          <cell r="M5132" t="str">
            <v xml:space="preserve">POWER323044100  </v>
          </cell>
          <cell r="N5132" t="str">
            <v xml:space="preserve">POWER323044100  </v>
          </cell>
          <cell r="O5132" t="str">
            <v xml:space="preserve">POWER323044100   </v>
          </cell>
          <cell r="P5132" t="str">
            <v>58300 - DT O&amp;M O/H line exps</v>
          </cell>
          <cell r="Q5132" t="str">
            <v>DeptID</v>
          </cell>
          <cell r="R5132" t="str">
            <v xml:space="preserve">POWER-58300-FRNG-44100- </v>
          </cell>
          <cell r="S5132" t="str">
            <v>POWER-58300-FRNG-44100-</v>
          </cell>
          <cell r="T5132" t="str">
            <v>POWER-58300-FRNG-44100</v>
          </cell>
          <cell r="U5132" t="str">
            <v>POWER-58300-FRNG-44100</v>
          </cell>
          <cell r="V5132" t="str">
            <v>INCSTMT.</v>
          </cell>
          <cell r="W5132" t="str">
            <v>NET_EARNINGS.</v>
          </cell>
          <cell r="X5132" t="str">
            <v>EBITDA.</v>
          </cell>
          <cell r="Y5132" t="str">
            <v>OPERATING EARNINGS.</v>
          </cell>
          <cell r="Z5132" t="str">
            <v>NET_OMA.</v>
          </cell>
          <cell r="AA5132" t="str">
            <v>OM&amp;A DIRECT.</v>
          </cell>
          <cell r="AB5132" t="str">
            <v>FRINGE COSTS.</v>
          </cell>
          <cell r="AC5132" t="str">
            <v>FRINGE_B&amp;P.</v>
          </cell>
          <cell r="AD5132">
            <v>0</v>
          </cell>
          <cell r="AE5132">
            <v>0</v>
          </cell>
          <cell r="AF5132">
            <v>0</v>
          </cell>
          <cell r="AG5132">
            <v>0</v>
          </cell>
          <cell r="AH5132">
            <v>0</v>
          </cell>
        </row>
        <row r="5133">
          <cell r="K5133" t="str">
            <v>POWER3000</v>
          </cell>
          <cell r="L5133" t="str">
            <v xml:space="preserve">POWER300043400 </v>
          </cell>
          <cell r="M5133" t="str">
            <v xml:space="preserve">POWER300043400  </v>
          </cell>
          <cell r="N5133" t="str">
            <v xml:space="preserve">POWER300043400  </v>
          </cell>
          <cell r="O5133" t="str">
            <v xml:space="preserve">POWER300043400   </v>
          </cell>
          <cell r="P5133" t="str">
            <v>58300 - DT O&amp;M O/H line exps</v>
          </cell>
          <cell r="Q5133" t="str">
            <v>DeptID</v>
          </cell>
          <cell r="R5133" t="str">
            <v xml:space="preserve">POWER-58300-LABR-43400- </v>
          </cell>
          <cell r="S5133" t="str">
            <v>POWER-58300-LABR-43400-</v>
          </cell>
          <cell r="T5133" t="str">
            <v>POWER-58300-LABR-43400</v>
          </cell>
          <cell r="U5133" t="str">
            <v>POWER-58300-LABR-43400</v>
          </cell>
          <cell r="V5133" t="str">
            <v>INCSTMT.</v>
          </cell>
          <cell r="W5133" t="str">
            <v>NET_EARNINGS.</v>
          </cell>
          <cell r="X5133" t="str">
            <v>EBITDA.</v>
          </cell>
          <cell r="Y5133" t="str">
            <v>OPERATING EARNINGS.</v>
          </cell>
          <cell r="Z5133" t="str">
            <v>NET_OMA.</v>
          </cell>
          <cell r="AA5133" t="str">
            <v>OM&amp;A DIRECT.</v>
          </cell>
          <cell r="AB5133" t="str">
            <v>LABOUR COSTS.</v>
          </cell>
          <cell r="AC5133" t="str">
            <v>SALARY_WAGE.</v>
          </cell>
          <cell r="AD5133">
            <v>0</v>
          </cell>
          <cell r="AE5133">
            <v>0</v>
          </cell>
          <cell r="AF5133">
            <v>0</v>
          </cell>
          <cell r="AG5133">
            <v>0</v>
          </cell>
          <cell r="AH5133">
            <v>0</v>
          </cell>
        </row>
        <row r="5134">
          <cell r="K5134" t="str">
            <v>POWER3005</v>
          </cell>
          <cell r="L5134" t="str">
            <v xml:space="preserve">POWER300543400 </v>
          </cell>
          <cell r="M5134" t="str">
            <v xml:space="preserve">POWER300543400  </v>
          </cell>
          <cell r="N5134" t="str">
            <v xml:space="preserve">POWER300543400  </v>
          </cell>
          <cell r="O5134" t="str">
            <v xml:space="preserve">POWER300543400   </v>
          </cell>
          <cell r="P5134" t="str">
            <v>58300 - DT O&amp;M O/H line exps</v>
          </cell>
          <cell r="Q5134" t="str">
            <v>DeptID</v>
          </cell>
          <cell r="R5134" t="str">
            <v xml:space="preserve">POWER-58300-LABR-43400- </v>
          </cell>
          <cell r="S5134" t="str">
            <v>POWER-58300-LABR-43400-</v>
          </cell>
          <cell r="T5134" t="str">
            <v>POWER-58300-LABR-43400</v>
          </cell>
          <cell r="U5134" t="str">
            <v>POWER-58300-LABR-43400</v>
          </cell>
          <cell r="V5134" t="str">
            <v>INCSTMT.</v>
          </cell>
          <cell r="W5134" t="str">
            <v>NET_EARNINGS.</v>
          </cell>
          <cell r="X5134" t="str">
            <v>EBITDA.</v>
          </cell>
          <cell r="Y5134" t="str">
            <v>OPERATING EARNINGS.</v>
          </cell>
          <cell r="Z5134" t="str">
            <v>NET_OMA.</v>
          </cell>
          <cell r="AA5134" t="str">
            <v>OM&amp;A DIRECT.</v>
          </cell>
          <cell r="AB5134" t="str">
            <v>LABOUR COSTS.</v>
          </cell>
          <cell r="AC5134" t="str">
            <v>SALARY_WAGE.</v>
          </cell>
          <cell r="AD5134">
            <v>0</v>
          </cell>
          <cell r="AE5134">
            <v>0</v>
          </cell>
          <cell r="AF5134">
            <v>0</v>
          </cell>
          <cell r="AG5134">
            <v>0</v>
          </cell>
          <cell r="AH5134">
            <v>0</v>
          </cell>
        </row>
        <row r="5135">
          <cell r="K5135" t="str">
            <v>POWER3100</v>
          </cell>
          <cell r="L5135" t="str">
            <v xml:space="preserve">POWER310043400 </v>
          </cell>
          <cell r="M5135" t="str">
            <v xml:space="preserve">POWER310043400  </v>
          </cell>
          <cell r="N5135" t="str">
            <v xml:space="preserve">POWER310043400  </v>
          </cell>
          <cell r="O5135" t="str">
            <v xml:space="preserve">POWER310043400   </v>
          </cell>
          <cell r="P5135" t="str">
            <v>58300 - DT O&amp;M O/H line exps</v>
          </cell>
          <cell r="Q5135" t="str">
            <v>DeptID</v>
          </cell>
          <cell r="R5135" t="str">
            <v xml:space="preserve">POWER-58300-LABR-43400- </v>
          </cell>
          <cell r="S5135" t="str">
            <v>POWER-58300-LABR-43400-</v>
          </cell>
          <cell r="T5135" t="str">
            <v>POWER-58300-LABR-43400</v>
          </cell>
          <cell r="U5135" t="str">
            <v>POWER-58300-LABR-43400</v>
          </cell>
          <cell r="V5135" t="str">
            <v>INCSTMT.</v>
          </cell>
          <cell r="W5135" t="str">
            <v>NET_EARNINGS.</v>
          </cell>
          <cell r="X5135" t="str">
            <v>EBITDA.</v>
          </cell>
          <cell r="Y5135" t="str">
            <v>OPERATING EARNINGS.</v>
          </cell>
          <cell r="Z5135" t="str">
            <v>NET_OMA.</v>
          </cell>
          <cell r="AA5135" t="str">
            <v>OM&amp;A DIRECT.</v>
          </cell>
          <cell r="AB5135" t="str">
            <v>LABOUR COSTS.</v>
          </cell>
          <cell r="AC5135" t="str">
            <v>SALARY_WAGE.</v>
          </cell>
          <cell r="AD5135">
            <v>0</v>
          </cell>
          <cell r="AE5135">
            <v>0</v>
          </cell>
          <cell r="AF5135">
            <v>0</v>
          </cell>
          <cell r="AG5135">
            <v>0</v>
          </cell>
          <cell r="AH5135">
            <v>0</v>
          </cell>
        </row>
        <row r="5136">
          <cell r="K5136" t="str">
            <v>POWER3204</v>
          </cell>
          <cell r="L5136" t="str">
            <v xml:space="preserve">POWER320443400 </v>
          </cell>
          <cell r="M5136" t="str">
            <v xml:space="preserve">POWER320443400  </v>
          </cell>
          <cell r="N5136" t="str">
            <v xml:space="preserve">POWER320443400  </v>
          </cell>
          <cell r="O5136" t="str">
            <v xml:space="preserve">POWER320443400   </v>
          </cell>
          <cell r="P5136" t="str">
            <v>58300 - DT O&amp;M O/H line exps</v>
          </cell>
          <cell r="Q5136" t="str">
            <v>DeptID</v>
          </cell>
          <cell r="R5136" t="str">
            <v xml:space="preserve">POWER-58300-LABR-43400- </v>
          </cell>
          <cell r="S5136" t="str">
            <v>POWER-58300-LABR-43400-</v>
          </cell>
          <cell r="T5136" t="str">
            <v>POWER-58300-LABR-43400</v>
          </cell>
          <cell r="U5136" t="str">
            <v>POWER-58300-LABR-43400</v>
          </cell>
          <cell r="V5136" t="str">
            <v>INCSTMT.</v>
          </cell>
          <cell r="W5136" t="str">
            <v>NET_EARNINGS.</v>
          </cell>
          <cell r="X5136" t="str">
            <v>EBITDA.</v>
          </cell>
          <cell r="Y5136" t="str">
            <v>OPERATING EARNINGS.</v>
          </cell>
          <cell r="Z5136" t="str">
            <v>NET_OMA.</v>
          </cell>
          <cell r="AA5136" t="str">
            <v>OM&amp;A DIRECT.</v>
          </cell>
          <cell r="AB5136" t="str">
            <v>LABOUR COSTS.</v>
          </cell>
          <cell r="AC5136" t="str">
            <v>SALARY_WAGE.</v>
          </cell>
          <cell r="AD5136">
            <v>0</v>
          </cell>
          <cell r="AE5136">
            <v>0</v>
          </cell>
          <cell r="AF5136">
            <v>0</v>
          </cell>
          <cell r="AG5136">
            <v>0</v>
          </cell>
          <cell r="AH5136">
            <v>0</v>
          </cell>
        </row>
        <row r="5137">
          <cell r="K5137" t="str">
            <v>POWER3000</v>
          </cell>
          <cell r="L5137" t="str">
            <v xml:space="preserve">POWER300044100 </v>
          </cell>
          <cell r="M5137" t="str">
            <v xml:space="preserve">POWER300044100  </v>
          </cell>
          <cell r="N5137" t="str">
            <v xml:space="preserve">POWER300044100  </v>
          </cell>
          <cell r="O5137" t="str">
            <v xml:space="preserve">POWER300044100   </v>
          </cell>
          <cell r="P5137" t="str">
            <v>58300 - DT O&amp;M O/H line exps</v>
          </cell>
          <cell r="Q5137" t="str">
            <v>DeptID</v>
          </cell>
          <cell r="R5137" t="str">
            <v xml:space="preserve">POWER-58300-LABR-44100- </v>
          </cell>
          <cell r="S5137" t="str">
            <v>POWER-58300-LABR-44100-</v>
          </cell>
          <cell r="T5137" t="str">
            <v>POWER-58300-LABR-44100</v>
          </cell>
          <cell r="U5137" t="str">
            <v>POWER-58300-LABR-44100</v>
          </cell>
          <cell r="V5137" t="str">
            <v>INCSTMT.</v>
          </cell>
          <cell r="W5137" t="str">
            <v>NET_EARNINGS.</v>
          </cell>
          <cell r="X5137" t="str">
            <v>EBITDA.</v>
          </cell>
          <cell r="Y5137" t="str">
            <v>OPERATING EARNINGS.</v>
          </cell>
          <cell r="Z5137" t="str">
            <v>NET_OMA.</v>
          </cell>
          <cell r="AA5137" t="str">
            <v>OM&amp;A DIRECT.</v>
          </cell>
          <cell r="AB5137" t="str">
            <v>LABOUR COSTS.</v>
          </cell>
          <cell r="AC5137" t="str">
            <v>SALARY_WAGE.</v>
          </cell>
          <cell r="AD5137">
            <v>0</v>
          </cell>
          <cell r="AE5137">
            <v>0</v>
          </cell>
          <cell r="AF5137">
            <v>0</v>
          </cell>
          <cell r="AG5137">
            <v>0</v>
          </cell>
          <cell r="AH5137">
            <v>0</v>
          </cell>
        </row>
        <row r="5138">
          <cell r="K5138" t="str">
            <v>POWER3005</v>
          </cell>
          <cell r="L5138" t="str">
            <v xml:space="preserve">POWER300544100 </v>
          </cell>
          <cell r="M5138" t="str">
            <v xml:space="preserve">POWER300544100  </v>
          </cell>
          <cell r="N5138" t="str">
            <v xml:space="preserve">POWER300544100  </v>
          </cell>
          <cell r="O5138" t="str">
            <v xml:space="preserve">POWER300544100   </v>
          </cell>
          <cell r="P5138" t="str">
            <v>58300 - DT O&amp;M O/H line exps</v>
          </cell>
          <cell r="Q5138" t="str">
            <v>DeptID</v>
          </cell>
          <cell r="R5138" t="str">
            <v xml:space="preserve">POWER-58300-LABR-44100- </v>
          </cell>
          <cell r="S5138" t="str">
            <v>POWER-58300-LABR-44100-</v>
          </cell>
          <cell r="T5138" t="str">
            <v>POWER-58300-LABR-44100</v>
          </cell>
          <cell r="U5138" t="str">
            <v>POWER-58300-LABR-44100</v>
          </cell>
          <cell r="V5138" t="str">
            <v>INCSTMT.</v>
          </cell>
          <cell r="W5138" t="str">
            <v>NET_EARNINGS.</v>
          </cell>
          <cell r="X5138" t="str">
            <v>EBITDA.</v>
          </cell>
          <cell r="Y5138" t="str">
            <v>OPERATING EARNINGS.</v>
          </cell>
          <cell r="Z5138" t="str">
            <v>NET_OMA.</v>
          </cell>
          <cell r="AA5138" t="str">
            <v>OM&amp;A DIRECT.</v>
          </cell>
          <cell r="AB5138" t="str">
            <v>LABOUR COSTS.</v>
          </cell>
          <cell r="AC5138" t="str">
            <v>SALARY_WAGE.</v>
          </cell>
          <cell r="AD5138">
            <v>0</v>
          </cell>
          <cell r="AE5138">
            <v>0</v>
          </cell>
          <cell r="AF5138">
            <v>0</v>
          </cell>
          <cell r="AG5138">
            <v>0</v>
          </cell>
          <cell r="AH5138">
            <v>0</v>
          </cell>
        </row>
        <row r="5139">
          <cell r="K5139" t="str">
            <v>POWER3100</v>
          </cell>
          <cell r="L5139" t="str">
            <v xml:space="preserve">POWER310044100 </v>
          </cell>
          <cell r="M5139" t="str">
            <v xml:space="preserve">POWER310044100  </v>
          </cell>
          <cell r="N5139" t="str">
            <v xml:space="preserve">POWER310044100  </v>
          </cell>
          <cell r="O5139" t="str">
            <v xml:space="preserve">POWER310044100   </v>
          </cell>
          <cell r="P5139" t="str">
            <v>58300 - DT O&amp;M O/H line exps</v>
          </cell>
          <cell r="Q5139" t="str">
            <v>DeptID</v>
          </cell>
          <cell r="R5139" t="str">
            <v xml:space="preserve">POWER-58300-LABR-44100- </v>
          </cell>
          <cell r="S5139" t="str">
            <v>POWER-58300-LABR-44100-</v>
          </cell>
          <cell r="T5139" t="str">
            <v>POWER-58300-LABR-44100</v>
          </cell>
          <cell r="U5139" t="str">
            <v>POWER-58300-LABR-44100</v>
          </cell>
          <cell r="V5139" t="str">
            <v>INCSTMT.</v>
          </cell>
          <cell r="W5139" t="str">
            <v>NET_EARNINGS.</v>
          </cell>
          <cell r="X5139" t="str">
            <v>EBITDA.</v>
          </cell>
          <cell r="Y5139" t="str">
            <v>OPERATING EARNINGS.</v>
          </cell>
          <cell r="Z5139" t="str">
            <v>NET_OMA.</v>
          </cell>
          <cell r="AA5139" t="str">
            <v>OM&amp;A DIRECT.</v>
          </cell>
          <cell r="AB5139" t="str">
            <v>LABOUR COSTS.</v>
          </cell>
          <cell r="AC5139" t="str">
            <v>SALARY_WAGE.</v>
          </cell>
          <cell r="AD5139">
            <v>0</v>
          </cell>
          <cell r="AE5139">
            <v>0</v>
          </cell>
          <cell r="AF5139">
            <v>0</v>
          </cell>
          <cell r="AG5139">
            <v>0</v>
          </cell>
          <cell r="AH5139">
            <v>0</v>
          </cell>
        </row>
        <row r="5140">
          <cell r="K5140" t="str">
            <v>POWER3204</v>
          </cell>
          <cell r="L5140" t="str">
            <v xml:space="preserve">POWER320444100 </v>
          </cell>
          <cell r="M5140" t="str">
            <v xml:space="preserve">POWER320444100  </v>
          </cell>
          <cell r="N5140" t="str">
            <v xml:space="preserve">POWER320444100  </v>
          </cell>
          <cell r="O5140" t="str">
            <v xml:space="preserve">POWER320444100   </v>
          </cell>
          <cell r="P5140" t="str">
            <v>58300 - DT O&amp;M O/H line exps</v>
          </cell>
          <cell r="Q5140" t="str">
            <v>DeptID</v>
          </cell>
          <cell r="R5140" t="str">
            <v xml:space="preserve">POWER-58300-LABR-44100- </v>
          </cell>
          <cell r="S5140" t="str">
            <v>POWER-58300-LABR-44100-</v>
          </cell>
          <cell r="T5140" t="str">
            <v>POWER-58300-LABR-44100</v>
          </cell>
          <cell r="U5140" t="str">
            <v>POWER-58300-LABR-44100</v>
          </cell>
          <cell r="V5140" t="str">
            <v>INCSTMT.</v>
          </cell>
          <cell r="W5140" t="str">
            <v>NET_EARNINGS.</v>
          </cell>
          <cell r="X5140" t="str">
            <v>EBITDA.</v>
          </cell>
          <cell r="Y5140" t="str">
            <v>OPERATING EARNINGS.</v>
          </cell>
          <cell r="Z5140" t="str">
            <v>NET_OMA.</v>
          </cell>
          <cell r="AA5140" t="str">
            <v>OM&amp;A DIRECT.</v>
          </cell>
          <cell r="AB5140" t="str">
            <v>LABOUR COSTS.</v>
          </cell>
          <cell r="AC5140" t="str">
            <v>SALARY_WAGE.</v>
          </cell>
          <cell r="AD5140">
            <v>0</v>
          </cell>
          <cell r="AE5140">
            <v>0</v>
          </cell>
          <cell r="AF5140">
            <v>0</v>
          </cell>
          <cell r="AG5140">
            <v>0</v>
          </cell>
          <cell r="AH5140">
            <v>0</v>
          </cell>
        </row>
        <row r="5141">
          <cell r="K5141" t="str">
            <v>POWER3280</v>
          </cell>
          <cell r="L5141" t="str">
            <v xml:space="preserve">POWER328043100 </v>
          </cell>
          <cell r="M5141" t="str">
            <v>POWER328043100 E10097</v>
          </cell>
          <cell r="N5141" t="str">
            <v xml:space="preserve">POWER328043100  </v>
          </cell>
          <cell r="O5141" t="str">
            <v xml:space="preserve">POWER328043100 E10097 </v>
          </cell>
          <cell r="P5141" t="str">
            <v xml:space="preserve">58300 - DT O&amp;M O/H line exps </v>
          </cell>
          <cell r="Q5141" t="str">
            <v>Project</v>
          </cell>
          <cell r="R5141" t="str">
            <v xml:space="preserve">POWER-58300-OLBR-43100- </v>
          </cell>
          <cell r="S5141" t="str">
            <v>POWER-58300-OLBR-43100-</v>
          </cell>
          <cell r="T5141" t="str">
            <v>POWER-58300-OLBR-43100</v>
          </cell>
          <cell r="U5141" t="str">
            <v>POWER-58300-OLBR-43100</v>
          </cell>
          <cell r="V5141" t="str">
            <v>INCSTMT.</v>
          </cell>
          <cell r="W5141" t="str">
            <v>NET_EARNINGS.</v>
          </cell>
          <cell r="X5141" t="str">
            <v>EBITDA.</v>
          </cell>
          <cell r="Y5141" t="str">
            <v>OPERATING EARNINGS.</v>
          </cell>
          <cell r="Z5141" t="str">
            <v>NET_OMA.</v>
          </cell>
          <cell r="AA5141" t="str">
            <v>OM&amp;A DIRECT.</v>
          </cell>
          <cell r="AB5141" t="str">
            <v>LABOUR COSTS.</v>
          </cell>
          <cell r="AC5141" t="str">
            <v>OM&amp;A_ALLOCATIONS.</v>
          </cell>
          <cell r="AD5141" t="str">
            <v>LABOUR_CHARGE_IN.</v>
          </cell>
          <cell r="AE5141">
            <v>0</v>
          </cell>
          <cell r="AF5141">
            <v>0</v>
          </cell>
          <cell r="AG5141">
            <v>0</v>
          </cell>
          <cell r="AH5141">
            <v>0</v>
          </cell>
        </row>
        <row r="5142">
          <cell r="K5142" t="str">
            <v>POWER3260</v>
          </cell>
          <cell r="L5142" t="str">
            <v>POWER326043400</v>
          </cell>
          <cell r="M5142" t="str">
            <v>POWER326043400</v>
          </cell>
          <cell r="N5142" t="str">
            <v>POWER326043400</v>
          </cell>
          <cell r="O5142" t="str">
            <v>POWER326043400</v>
          </cell>
          <cell r="P5142" t="str">
            <v>58300 - DT O&amp;M O/H line exps</v>
          </cell>
          <cell r="Q5142" t="str">
            <v>DeptID</v>
          </cell>
          <cell r="R5142" t="str">
            <v>POWER-58300-OLBR-43400-</v>
          </cell>
          <cell r="S5142" t="str">
            <v>POWER-58300-OLBR-43400-</v>
          </cell>
          <cell r="T5142" t="str">
            <v>POWER-58300-OLBR-43400</v>
          </cell>
          <cell r="U5142" t="str">
            <v>POWER-58300-OLBR-43400</v>
          </cell>
          <cell r="V5142" t="str">
            <v>INCSTMT.</v>
          </cell>
          <cell r="W5142" t="str">
            <v>NET_EARNINGS.</v>
          </cell>
          <cell r="X5142" t="str">
            <v>EBITDA.</v>
          </cell>
          <cell r="Y5142" t="str">
            <v>OPERATING EARNINGS.</v>
          </cell>
          <cell r="Z5142" t="str">
            <v>NET_OMA.</v>
          </cell>
          <cell r="AA5142" t="str">
            <v>OM&amp;A DIRECT.</v>
          </cell>
          <cell r="AB5142" t="str">
            <v>LABOUR COSTS.</v>
          </cell>
          <cell r="AC5142" t="str">
            <v>OM&amp;A_ALLOCATIONS.</v>
          </cell>
          <cell r="AD5142" t="str">
            <v>LABOUR_CHARGE_IN.</v>
          </cell>
        </row>
        <row r="5143">
          <cell r="K5143" t="str">
            <v>POWER3003</v>
          </cell>
          <cell r="L5143" t="str">
            <v xml:space="preserve">POWER300343400 </v>
          </cell>
          <cell r="M5143" t="str">
            <v xml:space="preserve">POWER300343400  </v>
          </cell>
          <cell r="N5143" t="str">
            <v xml:space="preserve">POWER300343400  </v>
          </cell>
          <cell r="O5143" t="str">
            <v xml:space="preserve">POWER300343400   </v>
          </cell>
          <cell r="P5143" t="str">
            <v>58300 - DT O&amp;M O/H line exps</v>
          </cell>
          <cell r="Q5143" t="str">
            <v>DeptID</v>
          </cell>
          <cell r="R5143" t="str">
            <v xml:space="preserve">POWER-58300-OLBR-43400- </v>
          </cell>
          <cell r="S5143" t="str">
            <v>POWER-58300-OLBR-43400-</v>
          </cell>
          <cell r="T5143" t="str">
            <v>POWER-58300-OLBR-43400</v>
          </cell>
          <cell r="U5143" t="str">
            <v>POWER-58300-OLBR-43400</v>
          </cell>
          <cell r="V5143" t="str">
            <v>INCSTMT.</v>
          </cell>
          <cell r="W5143" t="str">
            <v>NET_EARNINGS.</v>
          </cell>
          <cell r="X5143" t="str">
            <v>EBITDA.</v>
          </cell>
          <cell r="Y5143" t="str">
            <v>OPERATING EARNINGS.</v>
          </cell>
          <cell r="Z5143" t="str">
            <v>NET_OMA.</v>
          </cell>
          <cell r="AA5143" t="str">
            <v>OM&amp;A DIRECT.</v>
          </cell>
          <cell r="AB5143" t="str">
            <v>LABOUR COSTS.</v>
          </cell>
          <cell r="AC5143" t="str">
            <v>LABOUR COSTS OTHER.</v>
          </cell>
          <cell r="AD5143" t="str">
            <v>OTHER LABOUR COSTS.</v>
          </cell>
          <cell r="AE5143">
            <v>0</v>
          </cell>
          <cell r="AF5143">
            <v>0</v>
          </cell>
          <cell r="AG5143">
            <v>0</v>
          </cell>
          <cell r="AH5143">
            <v>0</v>
          </cell>
        </row>
        <row r="5144">
          <cell r="K5144" t="str">
            <v>POWER3010</v>
          </cell>
          <cell r="L5144" t="str">
            <v xml:space="preserve">POWER301043400 </v>
          </cell>
          <cell r="M5144" t="str">
            <v xml:space="preserve">POWER301043400  </v>
          </cell>
          <cell r="N5144" t="str">
            <v xml:space="preserve">POWER301043400  </v>
          </cell>
          <cell r="O5144" t="str">
            <v xml:space="preserve">POWER301043400   </v>
          </cell>
          <cell r="P5144" t="str">
            <v>58300 - DT O&amp;M O/H line exps</v>
          </cell>
          <cell r="Q5144" t="str">
            <v>DeptID</v>
          </cell>
          <cell r="R5144" t="str">
            <v xml:space="preserve">POWER-58300-OLBR-43400- </v>
          </cell>
          <cell r="S5144" t="str">
            <v>POWER-58300-OLBR-43400-</v>
          </cell>
          <cell r="T5144" t="str">
            <v>POWER-58300-OLBR-43400</v>
          </cell>
          <cell r="U5144" t="str">
            <v>POWER-58300-OLBR-43400</v>
          </cell>
          <cell r="V5144" t="str">
            <v>INCSTMT.</v>
          </cell>
          <cell r="W5144" t="str">
            <v>NET_EARNINGS.</v>
          </cell>
          <cell r="X5144" t="str">
            <v>EBITDA.</v>
          </cell>
          <cell r="Y5144" t="str">
            <v>OPERATING EARNINGS.</v>
          </cell>
          <cell r="Z5144" t="str">
            <v>NET_OMA.</v>
          </cell>
          <cell r="AA5144" t="str">
            <v>OM&amp;A DIRECT.</v>
          </cell>
          <cell r="AB5144" t="str">
            <v>LABOUR COSTS.</v>
          </cell>
          <cell r="AC5144" t="str">
            <v>LABOUR COSTS OTHER.</v>
          </cell>
          <cell r="AD5144" t="str">
            <v>OTHER LABOUR COSTS.</v>
          </cell>
          <cell r="AE5144">
            <v>0</v>
          </cell>
          <cell r="AF5144">
            <v>0</v>
          </cell>
          <cell r="AG5144">
            <v>0</v>
          </cell>
          <cell r="AH5144">
            <v>0</v>
          </cell>
        </row>
        <row r="5145">
          <cell r="K5145" t="str">
            <v>POWER3110</v>
          </cell>
          <cell r="L5145" t="str">
            <v xml:space="preserve">POWER311043400 </v>
          </cell>
          <cell r="M5145" t="str">
            <v xml:space="preserve">POWER311043400  </v>
          </cell>
          <cell r="N5145" t="str">
            <v xml:space="preserve">POWER311043400  </v>
          </cell>
          <cell r="O5145" t="str">
            <v xml:space="preserve">POWER311043400   </v>
          </cell>
          <cell r="P5145" t="str">
            <v>58300 - DT O&amp;M O/H line exps</v>
          </cell>
          <cell r="Q5145" t="str">
            <v>DeptID</v>
          </cell>
          <cell r="R5145" t="str">
            <v xml:space="preserve">POWER-58300-OLBR-43400- </v>
          </cell>
          <cell r="S5145" t="str">
            <v>POWER-58300-OLBR-43400-</v>
          </cell>
          <cell r="T5145" t="str">
            <v>POWER-58300-OLBR-43400</v>
          </cell>
          <cell r="U5145" t="str">
            <v>POWER-58300-OLBR-43400</v>
          </cell>
          <cell r="V5145" t="str">
            <v>INCSTMT.</v>
          </cell>
          <cell r="W5145" t="str">
            <v>NET_EARNINGS.</v>
          </cell>
          <cell r="X5145" t="str">
            <v>EBITDA.</v>
          </cell>
          <cell r="Y5145" t="str">
            <v>OPERATING EARNINGS.</v>
          </cell>
          <cell r="Z5145" t="str">
            <v>NET_OMA.</v>
          </cell>
          <cell r="AA5145" t="str">
            <v>OM&amp;A DIRECT.</v>
          </cell>
          <cell r="AB5145" t="str">
            <v>LABOUR COSTS.</v>
          </cell>
          <cell r="AC5145" t="str">
            <v>LABOUR COSTS OTHER.</v>
          </cell>
          <cell r="AD5145" t="str">
            <v>OTHER LABOUR COSTS.</v>
          </cell>
          <cell r="AE5145">
            <v>0</v>
          </cell>
          <cell r="AF5145">
            <v>0</v>
          </cell>
          <cell r="AG5145">
            <v>0</v>
          </cell>
          <cell r="AH5145">
            <v>0</v>
          </cell>
        </row>
        <row r="5146">
          <cell r="K5146" t="str">
            <v>POWER3201</v>
          </cell>
          <cell r="L5146" t="str">
            <v xml:space="preserve">POWER320143400 </v>
          </cell>
          <cell r="M5146" t="str">
            <v xml:space="preserve">POWER320143400  </v>
          </cell>
          <cell r="N5146" t="str">
            <v xml:space="preserve">POWER320143400  </v>
          </cell>
          <cell r="O5146" t="str">
            <v xml:space="preserve">POWER320143400   </v>
          </cell>
          <cell r="P5146" t="str">
            <v>58300 - DT O&amp;M O/H line exps</v>
          </cell>
          <cell r="Q5146" t="str">
            <v>DeptID</v>
          </cell>
          <cell r="R5146" t="str">
            <v xml:space="preserve">POWER-58300-OLBR-43400- </v>
          </cell>
          <cell r="S5146" t="str">
            <v>POWER-58300-OLBR-43400-</v>
          </cell>
          <cell r="T5146" t="str">
            <v>POWER-58300-OLBR-43400</v>
          </cell>
          <cell r="U5146" t="str">
            <v>POWER-58300-OLBR-43400</v>
          </cell>
          <cell r="V5146" t="str">
            <v>INCSTMT.</v>
          </cell>
          <cell r="W5146" t="str">
            <v>NET_EARNINGS.</v>
          </cell>
          <cell r="X5146" t="str">
            <v>EBITDA.</v>
          </cell>
          <cell r="Y5146" t="str">
            <v>OPERATING EARNINGS.</v>
          </cell>
          <cell r="Z5146" t="str">
            <v>NET_OMA.</v>
          </cell>
          <cell r="AA5146" t="str">
            <v>OM&amp;A DIRECT.</v>
          </cell>
          <cell r="AB5146" t="str">
            <v>LABOUR COSTS.</v>
          </cell>
          <cell r="AC5146" t="str">
            <v>LABOUR COSTS OTHER.</v>
          </cell>
          <cell r="AD5146" t="str">
            <v>OTHER LABOUR COSTS.</v>
          </cell>
          <cell r="AE5146">
            <v>0</v>
          </cell>
          <cell r="AF5146">
            <v>0</v>
          </cell>
          <cell r="AG5146">
            <v>0</v>
          </cell>
          <cell r="AH5146">
            <v>0</v>
          </cell>
        </row>
        <row r="5147">
          <cell r="K5147" t="str">
            <v>POWER3280</v>
          </cell>
          <cell r="L5147" t="str">
            <v xml:space="preserve">POWER328043400 </v>
          </cell>
          <cell r="M5147" t="str">
            <v xml:space="preserve">POWER328043400  </v>
          </cell>
          <cell r="N5147" t="str">
            <v xml:space="preserve">POWER328043400  </v>
          </cell>
          <cell r="O5147" t="str">
            <v xml:space="preserve">POWER328043400   </v>
          </cell>
          <cell r="P5147" t="str">
            <v>58300 - DT O&amp;M O/H line exps</v>
          </cell>
          <cell r="Q5147" t="str">
            <v>DeptID</v>
          </cell>
          <cell r="R5147" t="str">
            <v xml:space="preserve">POWER-58300-OLBR-43400- </v>
          </cell>
          <cell r="S5147" t="str">
            <v>POWER-58300-OLBR-43400-</v>
          </cell>
          <cell r="T5147" t="str">
            <v>POWER-58300-OLBR-43400</v>
          </cell>
          <cell r="U5147" t="str">
            <v>POWER-58300-OLBR-43400</v>
          </cell>
          <cell r="V5147" t="str">
            <v>INCSTMT.</v>
          </cell>
          <cell r="W5147" t="str">
            <v>NET_EARNINGS.</v>
          </cell>
          <cell r="X5147" t="str">
            <v>EBITDA.</v>
          </cell>
          <cell r="Y5147" t="str">
            <v>OPERATING EARNINGS.</v>
          </cell>
          <cell r="Z5147" t="str">
            <v>NET_OMA.</v>
          </cell>
          <cell r="AA5147" t="str">
            <v>OM&amp;A DIRECT.</v>
          </cell>
          <cell r="AB5147" t="str">
            <v>LABOUR COSTS.</v>
          </cell>
          <cell r="AC5147" t="str">
            <v>OM&amp;A_ALLOCATIONS.</v>
          </cell>
          <cell r="AD5147" t="str">
            <v>LABOUR_CHARGE_IN.</v>
          </cell>
          <cell r="AE5147">
            <v>0</v>
          </cell>
          <cell r="AF5147">
            <v>0</v>
          </cell>
          <cell r="AG5147">
            <v>0</v>
          </cell>
          <cell r="AH5147">
            <v>0</v>
          </cell>
        </row>
        <row r="5148">
          <cell r="K5148" t="str">
            <v>POWER3281</v>
          </cell>
          <cell r="L5148" t="str">
            <v xml:space="preserve">POWER328143400 </v>
          </cell>
          <cell r="M5148" t="str">
            <v xml:space="preserve">POWER328143400  </v>
          </cell>
          <cell r="N5148" t="str">
            <v xml:space="preserve">POWER328143400  </v>
          </cell>
          <cell r="O5148" t="str">
            <v xml:space="preserve">POWER328143400   </v>
          </cell>
          <cell r="P5148" t="str">
            <v>58300 - DT O&amp;M O/H line exps</v>
          </cell>
          <cell r="Q5148" t="str">
            <v>DeptID</v>
          </cell>
          <cell r="R5148" t="str">
            <v xml:space="preserve">POWER-58300-OLBR-43400- </v>
          </cell>
          <cell r="S5148" t="str">
            <v>POWER-58300-OLBR-43400-</v>
          </cell>
          <cell r="T5148" t="str">
            <v>POWER-58300-OLBR-43400</v>
          </cell>
          <cell r="U5148" t="str">
            <v>POWER-58300-OLBR-43400</v>
          </cell>
          <cell r="V5148" t="str">
            <v>INCSTMT.</v>
          </cell>
          <cell r="W5148" t="str">
            <v>NET_EARNINGS.</v>
          </cell>
          <cell r="X5148" t="str">
            <v>EBITDA.</v>
          </cell>
          <cell r="Y5148" t="str">
            <v>OPERATING EARNINGS.</v>
          </cell>
          <cell r="Z5148" t="str">
            <v>NET_OMA.</v>
          </cell>
          <cell r="AA5148" t="str">
            <v>OM&amp;A DIRECT.</v>
          </cell>
          <cell r="AB5148" t="str">
            <v>LABOUR COSTS.</v>
          </cell>
          <cell r="AC5148" t="str">
            <v>OM&amp;A_ALLOCATIONS.</v>
          </cell>
          <cell r="AD5148" t="str">
            <v>LABOUR_CHARGE_OUT.</v>
          </cell>
          <cell r="AE5148">
            <v>0</v>
          </cell>
          <cell r="AF5148">
            <v>0</v>
          </cell>
          <cell r="AG5148">
            <v>0</v>
          </cell>
          <cell r="AH5148">
            <v>0</v>
          </cell>
        </row>
        <row r="5149">
          <cell r="K5149" t="str">
            <v>POWER3283</v>
          </cell>
          <cell r="L5149" t="str">
            <v xml:space="preserve">POWER328343400 </v>
          </cell>
          <cell r="M5149" t="str">
            <v xml:space="preserve">POWER328343400  </v>
          </cell>
          <cell r="N5149" t="str">
            <v xml:space="preserve">POWER328343400  </v>
          </cell>
          <cell r="O5149" t="str">
            <v xml:space="preserve">POWER328343400   </v>
          </cell>
          <cell r="P5149" t="str">
            <v>58300 - DT O&amp;M O/H line exps</v>
          </cell>
          <cell r="Q5149" t="str">
            <v>DeptID</v>
          </cell>
          <cell r="R5149" t="str">
            <v xml:space="preserve">POWER-58300-OLBR-43400- </v>
          </cell>
          <cell r="S5149" t="str">
            <v>POWER-58300-OLBR-43400-</v>
          </cell>
          <cell r="T5149" t="str">
            <v>POWER-58300-OLBR-43400</v>
          </cell>
          <cell r="U5149" t="str">
            <v>POWER-58300-OLBR-43400</v>
          </cell>
          <cell r="V5149" t="str">
            <v>INCSTMT.</v>
          </cell>
          <cell r="W5149" t="str">
            <v>NET_EARNINGS.</v>
          </cell>
          <cell r="X5149" t="str">
            <v>EBITDA.</v>
          </cell>
          <cell r="Y5149" t="str">
            <v>OPERATING EARNINGS.</v>
          </cell>
          <cell r="Z5149" t="str">
            <v>NET_OMA.</v>
          </cell>
          <cell r="AA5149" t="str">
            <v>OM&amp;A DIRECT.</v>
          </cell>
          <cell r="AB5149" t="str">
            <v>LABOUR COSTS.</v>
          </cell>
          <cell r="AC5149" t="str">
            <v>OM&amp;A_ALLOCATIONS.</v>
          </cell>
          <cell r="AD5149" t="str">
            <v>LABOUR_CHARGE_OUT.</v>
          </cell>
          <cell r="AE5149">
            <v>0</v>
          </cell>
          <cell r="AF5149">
            <v>0</v>
          </cell>
          <cell r="AG5149">
            <v>0</v>
          </cell>
          <cell r="AH5149">
            <v>0</v>
          </cell>
        </row>
        <row r="5150">
          <cell r="K5150" t="str">
            <v>POWER3003</v>
          </cell>
          <cell r="L5150" t="str">
            <v xml:space="preserve">POWER300344100 </v>
          </cell>
          <cell r="M5150" t="str">
            <v xml:space="preserve">POWER300344100  </v>
          </cell>
          <cell r="N5150" t="str">
            <v xml:space="preserve">POWER300344100  </v>
          </cell>
          <cell r="O5150" t="str">
            <v xml:space="preserve">POWER300344100   </v>
          </cell>
          <cell r="P5150" t="str">
            <v>58300 - DT O&amp;M O/H line exps</v>
          </cell>
          <cell r="Q5150" t="str">
            <v>DeptID</v>
          </cell>
          <cell r="R5150" t="str">
            <v xml:space="preserve">POWER-58300-OLBR-44100- </v>
          </cell>
          <cell r="S5150" t="str">
            <v>POWER-58300-OLBR-44100-</v>
          </cell>
          <cell r="T5150" t="str">
            <v>POWER-58300-OLBR-44100</v>
          </cell>
          <cell r="U5150" t="str">
            <v>POWER-58300-OLBR-44100</v>
          </cell>
          <cell r="V5150" t="str">
            <v>INCSTMT.</v>
          </cell>
          <cell r="W5150" t="str">
            <v>NET_EARNINGS.</v>
          </cell>
          <cell r="X5150" t="str">
            <v>EBITDA.</v>
          </cell>
          <cell r="Y5150" t="str">
            <v>OPERATING EARNINGS.</v>
          </cell>
          <cell r="Z5150" t="str">
            <v>NET_OMA.</v>
          </cell>
          <cell r="AA5150" t="str">
            <v>OM&amp;A DIRECT.</v>
          </cell>
          <cell r="AB5150" t="str">
            <v>LABOUR COSTS.</v>
          </cell>
          <cell r="AC5150" t="str">
            <v>LABOUR COSTS OTHER.</v>
          </cell>
          <cell r="AD5150" t="str">
            <v>OTHER LABOUR COSTS.</v>
          </cell>
          <cell r="AE5150">
            <v>0</v>
          </cell>
          <cell r="AF5150">
            <v>0</v>
          </cell>
          <cell r="AG5150">
            <v>0</v>
          </cell>
          <cell r="AH5150">
            <v>0</v>
          </cell>
        </row>
        <row r="5151">
          <cell r="K5151" t="str">
            <v>POWER3010</v>
          </cell>
          <cell r="L5151" t="str">
            <v xml:space="preserve">POWER301044100 </v>
          </cell>
          <cell r="M5151" t="str">
            <v xml:space="preserve">POWER301044100  </v>
          </cell>
          <cell r="N5151" t="str">
            <v xml:space="preserve">POWER301044100  </v>
          </cell>
          <cell r="O5151" t="str">
            <v xml:space="preserve">POWER301044100   </v>
          </cell>
          <cell r="P5151" t="str">
            <v>58300 - DT O&amp;M O/H line exps</v>
          </cell>
          <cell r="Q5151" t="str">
            <v>DeptID</v>
          </cell>
          <cell r="R5151" t="str">
            <v xml:space="preserve">POWER-58300-OLBR-44100- </v>
          </cell>
          <cell r="S5151" t="str">
            <v>POWER-58300-OLBR-44100-</v>
          </cell>
          <cell r="T5151" t="str">
            <v>POWER-58300-OLBR-44100</v>
          </cell>
          <cell r="U5151" t="str">
            <v>POWER-58300-OLBR-44100</v>
          </cell>
          <cell r="V5151" t="str">
            <v>INCSTMT.</v>
          </cell>
          <cell r="W5151" t="str">
            <v>NET_EARNINGS.</v>
          </cell>
          <cell r="X5151" t="str">
            <v>EBITDA.</v>
          </cell>
          <cell r="Y5151" t="str">
            <v>OPERATING EARNINGS.</v>
          </cell>
          <cell r="Z5151" t="str">
            <v>NET_OMA.</v>
          </cell>
          <cell r="AA5151" t="str">
            <v>OM&amp;A DIRECT.</v>
          </cell>
          <cell r="AB5151" t="str">
            <v>LABOUR COSTS.</v>
          </cell>
          <cell r="AC5151" t="str">
            <v>LABOUR COSTS OTHER.</v>
          </cell>
          <cell r="AD5151" t="str">
            <v>OTHER LABOUR COSTS.</v>
          </cell>
          <cell r="AE5151">
            <v>0</v>
          </cell>
          <cell r="AF5151">
            <v>0</v>
          </cell>
          <cell r="AG5151">
            <v>0</v>
          </cell>
          <cell r="AH5151">
            <v>0</v>
          </cell>
        </row>
        <row r="5152">
          <cell r="K5152" t="str">
            <v>POWER3110</v>
          </cell>
          <cell r="L5152" t="str">
            <v xml:space="preserve">POWER311044100 </v>
          </cell>
          <cell r="M5152" t="str">
            <v xml:space="preserve">POWER311044100  </v>
          </cell>
          <cell r="N5152" t="str">
            <v xml:space="preserve">POWER311044100  </v>
          </cell>
          <cell r="O5152" t="str">
            <v xml:space="preserve">POWER311044100   </v>
          </cell>
          <cell r="P5152" t="str">
            <v>58300 - DT O&amp;M O/H line exps</v>
          </cell>
          <cell r="Q5152" t="str">
            <v>DeptID</v>
          </cell>
          <cell r="R5152" t="str">
            <v xml:space="preserve">POWER-58300-OLBR-44100- </v>
          </cell>
          <cell r="S5152" t="str">
            <v>POWER-58300-OLBR-44100-</v>
          </cell>
          <cell r="T5152" t="str">
            <v>POWER-58300-OLBR-44100</v>
          </cell>
          <cell r="U5152" t="str">
            <v>POWER-58300-OLBR-44100</v>
          </cell>
          <cell r="V5152" t="str">
            <v>INCSTMT.</v>
          </cell>
          <cell r="W5152" t="str">
            <v>NET_EARNINGS.</v>
          </cell>
          <cell r="X5152" t="str">
            <v>EBITDA.</v>
          </cell>
          <cell r="Y5152" t="str">
            <v>OPERATING EARNINGS.</v>
          </cell>
          <cell r="Z5152" t="str">
            <v>NET_OMA.</v>
          </cell>
          <cell r="AA5152" t="str">
            <v>OM&amp;A DIRECT.</v>
          </cell>
          <cell r="AB5152" t="str">
            <v>LABOUR COSTS.</v>
          </cell>
          <cell r="AC5152" t="str">
            <v>LABOUR COSTS OTHER.</v>
          </cell>
          <cell r="AD5152" t="str">
            <v>OTHER LABOUR COSTS.</v>
          </cell>
          <cell r="AE5152">
            <v>0</v>
          </cell>
          <cell r="AF5152">
            <v>0</v>
          </cell>
          <cell r="AG5152">
            <v>0</v>
          </cell>
          <cell r="AH5152">
            <v>0</v>
          </cell>
        </row>
        <row r="5153">
          <cell r="K5153" t="str">
            <v>POWER3200</v>
          </cell>
          <cell r="L5153" t="str">
            <v xml:space="preserve">POWER320044100 </v>
          </cell>
          <cell r="M5153" t="str">
            <v xml:space="preserve">POWER320044100  </v>
          </cell>
          <cell r="N5153" t="str">
            <v xml:space="preserve">POWER320044100  </v>
          </cell>
          <cell r="O5153" t="str">
            <v xml:space="preserve">POWER320044100   </v>
          </cell>
          <cell r="P5153" t="str">
            <v>58300 - DT O&amp;M O/H line exps</v>
          </cell>
          <cell r="Q5153" t="str">
            <v>DeptID</v>
          </cell>
          <cell r="R5153" t="str">
            <v xml:space="preserve">POWER-58300-OLBR-44100- </v>
          </cell>
          <cell r="S5153" t="str">
            <v>POWER-58300-OLBR-44100-</v>
          </cell>
          <cell r="T5153" t="str">
            <v>POWER-58300-OLBR-44100</v>
          </cell>
          <cell r="U5153" t="str">
            <v>POWER-58300-OLBR-44100</v>
          </cell>
          <cell r="V5153" t="str">
            <v>INCSTMT.</v>
          </cell>
          <cell r="W5153" t="str">
            <v>NET_EARNINGS.</v>
          </cell>
          <cell r="X5153" t="str">
            <v>EBITDA.</v>
          </cell>
          <cell r="Y5153" t="str">
            <v>OPERATING EARNINGS.</v>
          </cell>
          <cell r="Z5153" t="str">
            <v>NET_OMA.</v>
          </cell>
          <cell r="AA5153" t="str">
            <v>OM&amp;A DIRECT.</v>
          </cell>
          <cell r="AB5153" t="str">
            <v>LABOUR COSTS.</v>
          </cell>
          <cell r="AC5153" t="str">
            <v>LABOUR COSTS OTHER.</v>
          </cell>
          <cell r="AD5153" t="str">
            <v>OTHER LABOUR COSTS.</v>
          </cell>
          <cell r="AE5153">
            <v>0</v>
          </cell>
          <cell r="AF5153">
            <v>0</v>
          </cell>
          <cell r="AG5153">
            <v>0</v>
          </cell>
          <cell r="AH5153">
            <v>0</v>
          </cell>
        </row>
        <row r="5154">
          <cell r="K5154" t="str">
            <v>POWER3201</v>
          </cell>
          <cell r="L5154" t="str">
            <v xml:space="preserve">POWER320144100 </v>
          </cell>
          <cell r="M5154" t="str">
            <v xml:space="preserve">POWER320144100  </v>
          </cell>
          <cell r="N5154" t="str">
            <v xml:space="preserve">POWER320144100  </v>
          </cell>
          <cell r="O5154" t="str">
            <v xml:space="preserve">POWER320144100   </v>
          </cell>
          <cell r="P5154" t="str">
            <v>58300 - DT O&amp;M O/H line exps</v>
          </cell>
          <cell r="Q5154" t="str">
            <v>DeptID</v>
          </cell>
          <cell r="R5154" t="str">
            <v xml:space="preserve">POWER-58300-OLBR-44100- </v>
          </cell>
          <cell r="S5154" t="str">
            <v>POWER-58300-OLBR-44100-</v>
          </cell>
          <cell r="T5154" t="str">
            <v>POWER-58300-OLBR-44100</v>
          </cell>
          <cell r="U5154" t="str">
            <v>POWER-58300-OLBR-44100</v>
          </cell>
          <cell r="V5154" t="str">
            <v>INCSTMT.</v>
          </cell>
          <cell r="W5154" t="str">
            <v>NET_EARNINGS.</v>
          </cell>
          <cell r="X5154" t="str">
            <v>EBITDA.</v>
          </cell>
          <cell r="Y5154" t="str">
            <v>OPERATING EARNINGS.</v>
          </cell>
          <cell r="Z5154" t="str">
            <v>NET_OMA.</v>
          </cell>
          <cell r="AA5154" t="str">
            <v>OM&amp;A DIRECT.</v>
          </cell>
          <cell r="AB5154" t="str">
            <v>LABOUR COSTS.</v>
          </cell>
          <cell r="AC5154" t="str">
            <v>LABOUR COSTS OTHER.</v>
          </cell>
          <cell r="AD5154" t="str">
            <v>OTHER LABOUR COSTS.</v>
          </cell>
          <cell r="AE5154">
            <v>0</v>
          </cell>
          <cell r="AF5154">
            <v>0</v>
          </cell>
          <cell r="AG5154">
            <v>0</v>
          </cell>
          <cell r="AH5154">
            <v>0</v>
          </cell>
        </row>
        <row r="5155">
          <cell r="K5155" t="str">
            <v>POWER3260</v>
          </cell>
          <cell r="L5155" t="str">
            <v xml:space="preserve">POWER326044100 </v>
          </cell>
          <cell r="M5155" t="str">
            <v>POWER326044100 E10208</v>
          </cell>
          <cell r="N5155" t="str">
            <v xml:space="preserve">POWER326044100  </v>
          </cell>
          <cell r="O5155" t="str">
            <v xml:space="preserve">POWER326044100 E10208 </v>
          </cell>
          <cell r="P5155" t="str">
            <v>58300 - DT O&amp;M O/H line exps</v>
          </cell>
          <cell r="Q5155" t="str">
            <v>Project</v>
          </cell>
          <cell r="R5155" t="str">
            <v xml:space="preserve">POWER-58300-OLBR-44100- </v>
          </cell>
          <cell r="S5155" t="str">
            <v>POWER-58300-OLBR-44100-</v>
          </cell>
          <cell r="T5155" t="str">
            <v>POWER-58300-OLBR-44100</v>
          </cell>
          <cell r="U5155" t="str">
            <v>POWER-58300-OLBR-44100</v>
          </cell>
          <cell r="V5155" t="str">
            <v>INCSTMT.</v>
          </cell>
          <cell r="W5155" t="str">
            <v>NET_EARNINGS.</v>
          </cell>
          <cell r="X5155" t="str">
            <v>EBITDA.</v>
          </cell>
          <cell r="Y5155" t="str">
            <v>OPERATING EARNINGS.</v>
          </cell>
          <cell r="Z5155" t="str">
            <v>NET_OMA.</v>
          </cell>
          <cell r="AA5155" t="str">
            <v>OM&amp;A DIRECT.</v>
          </cell>
          <cell r="AB5155" t="str">
            <v>LABOUR COSTS.</v>
          </cell>
          <cell r="AC5155" t="str">
            <v>OM&amp;A_ALLOCATIONS.</v>
          </cell>
          <cell r="AD5155" t="str">
            <v>LABOUR_CHARGE_IN.</v>
          </cell>
          <cell r="AE5155">
            <v>0</v>
          </cell>
          <cell r="AF5155">
            <v>0</v>
          </cell>
          <cell r="AG5155">
            <v>0</v>
          </cell>
          <cell r="AH5155">
            <v>0</v>
          </cell>
        </row>
        <row r="5156">
          <cell r="K5156" t="str">
            <v>POWER3262</v>
          </cell>
          <cell r="L5156" t="str">
            <v xml:space="preserve">POWER326244100 </v>
          </cell>
          <cell r="M5156" t="str">
            <v xml:space="preserve">POWER326244100  </v>
          </cell>
          <cell r="N5156" t="str">
            <v xml:space="preserve">POWER326244100  </v>
          </cell>
          <cell r="O5156" t="str">
            <v xml:space="preserve">POWER326244100   </v>
          </cell>
          <cell r="P5156" t="str">
            <v>58300 - DT O&amp;M O/H line exps</v>
          </cell>
          <cell r="Q5156" t="str">
            <v>DeptID</v>
          </cell>
          <cell r="R5156" t="str">
            <v xml:space="preserve">POWER-58300-OLBR-44100- </v>
          </cell>
          <cell r="S5156" t="str">
            <v>POWER-58300-OLBR-44100-</v>
          </cell>
          <cell r="T5156" t="str">
            <v>POWER-58300-OLBR-44100</v>
          </cell>
          <cell r="U5156" t="str">
            <v>POWER-58300-OLBR-44100</v>
          </cell>
          <cell r="V5156" t="str">
            <v>INCSTMT.</v>
          </cell>
          <cell r="W5156" t="str">
            <v>NET_EARNINGS.</v>
          </cell>
          <cell r="X5156" t="str">
            <v>EBITDA.</v>
          </cell>
          <cell r="Y5156" t="str">
            <v>OPERATING EARNINGS.</v>
          </cell>
          <cell r="Z5156" t="str">
            <v>NET_OMA.</v>
          </cell>
          <cell r="AA5156" t="str">
            <v>OM&amp;A DIRECT.</v>
          </cell>
          <cell r="AB5156" t="str">
            <v>LABOUR COSTS.</v>
          </cell>
          <cell r="AC5156" t="str">
            <v>OM&amp;A_ALLOCATIONS.</v>
          </cell>
          <cell r="AD5156" t="str">
            <v>LABOUR_CHARGE_OUT.</v>
          </cell>
          <cell r="AE5156">
            <v>0</v>
          </cell>
          <cell r="AF5156">
            <v>0</v>
          </cell>
          <cell r="AG5156">
            <v>0</v>
          </cell>
          <cell r="AH5156">
            <v>0</v>
          </cell>
        </row>
        <row r="5157">
          <cell r="K5157" t="str">
            <v>POWER3280</v>
          </cell>
          <cell r="L5157" t="str">
            <v xml:space="preserve">POWER328044100 </v>
          </cell>
          <cell r="M5157" t="str">
            <v xml:space="preserve">POWER328044100  </v>
          </cell>
          <cell r="N5157" t="str">
            <v xml:space="preserve">POWER328044100  </v>
          </cell>
          <cell r="O5157" t="str">
            <v xml:space="preserve">POWER328044100   </v>
          </cell>
          <cell r="P5157" t="str">
            <v>58300 - DT O&amp;M O/H line exps</v>
          </cell>
          <cell r="Q5157" t="str">
            <v>DeptID</v>
          </cell>
          <cell r="R5157" t="str">
            <v xml:space="preserve">POWER-58300-OLBR-44100- </v>
          </cell>
          <cell r="S5157" t="str">
            <v>POWER-58300-OLBR-44100-</v>
          </cell>
          <cell r="T5157" t="str">
            <v>POWER-58300-OLBR-44100</v>
          </cell>
          <cell r="U5157" t="str">
            <v>POWER-58300-OLBR-44100</v>
          </cell>
          <cell r="V5157" t="str">
            <v>INCSTMT.</v>
          </cell>
          <cell r="W5157" t="str">
            <v>NET_EARNINGS.</v>
          </cell>
          <cell r="X5157" t="str">
            <v>EBITDA.</v>
          </cell>
          <cell r="Y5157" t="str">
            <v>OPERATING EARNINGS.</v>
          </cell>
          <cell r="Z5157" t="str">
            <v>NET_OMA.</v>
          </cell>
          <cell r="AA5157" t="str">
            <v>OM&amp;A DIRECT.</v>
          </cell>
          <cell r="AB5157" t="str">
            <v>LABOUR COSTS.</v>
          </cell>
          <cell r="AC5157" t="str">
            <v>OM&amp;A_ALLOCATIONS.</v>
          </cell>
          <cell r="AD5157" t="str">
            <v>LABOUR_CHARGE_IN.</v>
          </cell>
          <cell r="AE5157">
            <v>0</v>
          </cell>
          <cell r="AF5157">
            <v>0</v>
          </cell>
          <cell r="AG5157">
            <v>0</v>
          </cell>
          <cell r="AH5157">
            <v>0</v>
          </cell>
        </row>
        <row r="5158">
          <cell r="K5158" t="str">
            <v>POWER3280</v>
          </cell>
          <cell r="L5158" t="str">
            <v xml:space="preserve">POWER328044100 </v>
          </cell>
          <cell r="M5158" t="str">
            <v>POWER328044100 E10206</v>
          </cell>
          <cell r="N5158" t="str">
            <v xml:space="preserve">POWER328044100  </v>
          </cell>
          <cell r="O5158" t="str">
            <v xml:space="preserve">POWER328044100 E10206 </v>
          </cell>
          <cell r="P5158" t="str">
            <v>58300 - DT O&amp;M O/H line exps</v>
          </cell>
          <cell r="Q5158" t="str">
            <v>Project</v>
          </cell>
          <cell r="R5158" t="str">
            <v xml:space="preserve">POWER-58300-OLBR-44100- </v>
          </cell>
          <cell r="S5158" t="str">
            <v>POWER-58300-OLBR-44100-</v>
          </cell>
          <cell r="T5158" t="str">
            <v>POWER-58300-OLBR-44100</v>
          </cell>
          <cell r="U5158" t="str">
            <v>POWER-58300-OLBR-44100</v>
          </cell>
          <cell r="V5158" t="str">
            <v>INCSTMT.</v>
          </cell>
          <cell r="W5158" t="str">
            <v>NET_EARNINGS.</v>
          </cell>
          <cell r="X5158" t="str">
            <v>EBITDA.</v>
          </cell>
          <cell r="Y5158" t="str">
            <v>OPERATING EARNINGS.</v>
          </cell>
          <cell r="Z5158" t="str">
            <v>NET_OMA.</v>
          </cell>
          <cell r="AA5158" t="str">
            <v>OM&amp;A DIRECT.</v>
          </cell>
          <cell r="AB5158" t="str">
            <v>LABOUR COSTS.</v>
          </cell>
          <cell r="AC5158" t="str">
            <v>OM&amp;A_ALLOCATIONS.</v>
          </cell>
          <cell r="AD5158" t="str">
            <v>LABOUR_CHARGE_IN.</v>
          </cell>
          <cell r="AE5158">
            <v>0</v>
          </cell>
          <cell r="AF5158">
            <v>0</v>
          </cell>
          <cell r="AG5158">
            <v>0</v>
          </cell>
          <cell r="AH5158">
            <v>0</v>
          </cell>
        </row>
        <row r="5159">
          <cell r="K5159" t="str">
            <v>POWER3280</v>
          </cell>
          <cell r="L5159" t="str">
            <v xml:space="preserve">POWER328044100 </v>
          </cell>
          <cell r="M5159" t="str">
            <v>POWER328044100 E10208</v>
          </cell>
          <cell r="N5159" t="str">
            <v xml:space="preserve">POWER328044100  </v>
          </cell>
          <cell r="O5159" t="str">
            <v xml:space="preserve">POWER328044100 E10208 </v>
          </cell>
          <cell r="P5159" t="str">
            <v>58300 - DT O&amp;M O/H line exps</v>
          </cell>
          <cell r="Q5159" t="str">
            <v>Project</v>
          </cell>
          <cell r="R5159" t="str">
            <v xml:space="preserve">POWER-58300-OLBR-44100- </v>
          </cell>
          <cell r="S5159" t="str">
            <v>POWER-58300-OLBR-44100-</v>
          </cell>
          <cell r="T5159" t="str">
            <v>POWER-58300-OLBR-44100</v>
          </cell>
          <cell r="U5159" t="str">
            <v>POWER-58300-OLBR-44100</v>
          </cell>
          <cell r="V5159" t="str">
            <v>INCSTMT.</v>
          </cell>
          <cell r="W5159" t="str">
            <v>NET_EARNINGS.</v>
          </cell>
          <cell r="X5159" t="str">
            <v>EBITDA.</v>
          </cell>
          <cell r="Y5159" t="str">
            <v>OPERATING EARNINGS.</v>
          </cell>
          <cell r="Z5159" t="str">
            <v>NET_OMA.</v>
          </cell>
          <cell r="AA5159" t="str">
            <v>OM&amp;A DIRECT.</v>
          </cell>
          <cell r="AB5159" t="str">
            <v>LABOUR COSTS.</v>
          </cell>
          <cell r="AC5159" t="str">
            <v>OM&amp;A_ALLOCATIONS.</v>
          </cell>
          <cell r="AD5159" t="str">
            <v>LABOUR_CHARGE_IN.</v>
          </cell>
          <cell r="AE5159">
            <v>0</v>
          </cell>
          <cell r="AF5159">
            <v>0</v>
          </cell>
          <cell r="AG5159">
            <v>0</v>
          </cell>
          <cell r="AH5159">
            <v>0</v>
          </cell>
        </row>
        <row r="5160">
          <cell r="K5160" t="str">
            <v>POWER3280</v>
          </cell>
          <cell r="L5160" t="str">
            <v xml:space="preserve">POWER328044100 </v>
          </cell>
          <cell r="M5160" t="str">
            <v>POWER328044100 E10209</v>
          </cell>
          <cell r="N5160" t="str">
            <v xml:space="preserve">POWER328044100  </v>
          </cell>
          <cell r="O5160" t="str">
            <v xml:space="preserve">POWER328044100 E10209 </v>
          </cell>
          <cell r="P5160" t="str">
            <v>58300 - DT O&amp;M O/H line exps</v>
          </cell>
          <cell r="Q5160" t="str">
            <v>Project</v>
          </cell>
          <cell r="R5160" t="str">
            <v xml:space="preserve">POWER-58300-OLBR-44100- </v>
          </cell>
          <cell r="S5160" t="str">
            <v>POWER-58300-OLBR-44100-</v>
          </cell>
          <cell r="T5160" t="str">
            <v>POWER-58300-OLBR-44100</v>
          </cell>
          <cell r="U5160" t="str">
            <v>POWER-58300-OLBR-44100</v>
          </cell>
          <cell r="V5160" t="str">
            <v>INCSTMT.</v>
          </cell>
          <cell r="W5160" t="str">
            <v>NET_EARNINGS.</v>
          </cell>
          <cell r="X5160" t="str">
            <v>EBITDA.</v>
          </cell>
          <cell r="Y5160" t="str">
            <v>OPERATING EARNINGS.</v>
          </cell>
          <cell r="Z5160" t="str">
            <v>NET_OMA.</v>
          </cell>
          <cell r="AA5160" t="str">
            <v>OM&amp;A DIRECT.</v>
          </cell>
          <cell r="AB5160" t="str">
            <v>LABOUR COSTS.</v>
          </cell>
          <cell r="AC5160" t="str">
            <v>OM&amp;A_ALLOCATIONS.</v>
          </cell>
          <cell r="AD5160" t="str">
            <v>LABOUR_CHARGE_IN.</v>
          </cell>
          <cell r="AE5160">
            <v>0</v>
          </cell>
          <cell r="AF5160">
            <v>0</v>
          </cell>
          <cell r="AG5160">
            <v>0</v>
          </cell>
          <cell r="AH5160">
            <v>0</v>
          </cell>
        </row>
        <row r="5161">
          <cell r="K5161" t="str">
            <v>POWER3281</v>
          </cell>
          <cell r="L5161" t="str">
            <v xml:space="preserve">POWER328144100 </v>
          </cell>
          <cell r="M5161" t="str">
            <v xml:space="preserve">POWER328144100  </v>
          </cell>
          <cell r="N5161" t="str">
            <v xml:space="preserve">POWER328144100  </v>
          </cell>
          <cell r="O5161" t="str">
            <v xml:space="preserve">POWER328144100   </v>
          </cell>
          <cell r="P5161" t="str">
            <v>58300 - DT O&amp;M O/H line exps</v>
          </cell>
          <cell r="Q5161" t="str">
            <v>DeptID</v>
          </cell>
          <cell r="R5161" t="str">
            <v xml:space="preserve">POWER-58300-OLBR-44100- </v>
          </cell>
          <cell r="S5161" t="str">
            <v>POWER-58300-OLBR-44100-</v>
          </cell>
          <cell r="T5161" t="str">
            <v>POWER-58300-OLBR-44100</v>
          </cell>
          <cell r="U5161" t="str">
            <v>POWER-58300-OLBR-44100</v>
          </cell>
          <cell r="V5161" t="str">
            <v>INCSTMT.</v>
          </cell>
          <cell r="W5161" t="str">
            <v>NET_EARNINGS.</v>
          </cell>
          <cell r="X5161" t="str">
            <v>EBITDA.</v>
          </cell>
          <cell r="Y5161" t="str">
            <v>OPERATING EARNINGS.</v>
          </cell>
          <cell r="Z5161" t="str">
            <v>NET_OMA.</v>
          </cell>
          <cell r="AA5161" t="str">
            <v>OM&amp;A DIRECT.</v>
          </cell>
          <cell r="AB5161" t="str">
            <v>LABOUR COSTS.</v>
          </cell>
          <cell r="AC5161" t="str">
            <v>OM&amp;A_ALLOCATIONS.</v>
          </cell>
          <cell r="AD5161" t="str">
            <v>LABOUR_CHARGE_OUT.</v>
          </cell>
          <cell r="AE5161">
            <v>0</v>
          </cell>
          <cell r="AF5161">
            <v>0</v>
          </cell>
          <cell r="AG5161">
            <v>0</v>
          </cell>
          <cell r="AH5161">
            <v>0</v>
          </cell>
        </row>
        <row r="5162">
          <cell r="K5162" t="str">
            <v>POWER3282</v>
          </cell>
          <cell r="L5162" t="str">
            <v xml:space="preserve">POWER328244100 </v>
          </cell>
          <cell r="M5162" t="str">
            <v xml:space="preserve">POWER328244100  </v>
          </cell>
          <cell r="N5162" t="str">
            <v xml:space="preserve">POWER328244100  </v>
          </cell>
          <cell r="O5162" t="str">
            <v xml:space="preserve">POWER328244100   </v>
          </cell>
          <cell r="P5162" t="str">
            <v>58300 - DT O&amp;M O/H line exps</v>
          </cell>
          <cell r="Q5162" t="str">
            <v>DeptID</v>
          </cell>
          <cell r="R5162" t="str">
            <v xml:space="preserve">POWER-58300-OLBR-44100- </v>
          </cell>
          <cell r="S5162" t="str">
            <v>POWER-58300-OLBR-44100-</v>
          </cell>
          <cell r="T5162" t="str">
            <v>POWER-58300-OLBR-44100</v>
          </cell>
          <cell r="U5162" t="str">
            <v>POWER-58300-OLBR-44100</v>
          </cell>
          <cell r="V5162" t="str">
            <v>INCSTMT.</v>
          </cell>
          <cell r="W5162" t="str">
            <v>NET_EARNINGS.</v>
          </cell>
          <cell r="X5162" t="str">
            <v>EBITDA.</v>
          </cell>
          <cell r="Y5162" t="str">
            <v>OPERATING EARNINGS.</v>
          </cell>
          <cell r="Z5162" t="str">
            <v>NET_OMA.</v>
          </cell>
          <cell r="AA5162" t="str">
            <v>OM&amp;A DIRECT.</v>
          </cell>
          <cell r="AB5162" t="str">
            <v>LABOUR COSTS.</v>
          </cell>
          <cell r="AC5162" t="str">
            <v>OM&amp;A_ALLOCATIONS.</v>
          </cell>
          <cell r="AD5162" t="str">
            <v>LABOUR_CHARGE_OUT.</v>
          </cell>
          <cell r="AE5162">
            <v>0</v>
          </cell>
          <cell r="AF5162">
            <v>0</v>
          </cell>
          <cell r="AG5162">
            <v>0</v>
          </cell>
          <cell r="AH5162">
            <v>0</v>
          </cell>
        </row>
        <row r="5163">
          <cell r="K5163" t="str">
            <v>POWER3283</v>
          </cell>
          <cell r="L5163" t="str">
            <v xml:space="preserve">POWER328344100 </v>
          </cell>
          <cell r="M5163" t="str">
            <v xml:space="preserve">POWER328344100  </v>
          </cell>
          <cell r="N5163" t="str">
            <v xml:space="preserve">POWER328344100  </v>
          </cell>
          <cell r="O5163" t="str">
            <v xml:space="preserve">POWER328344100   </v>
          </cell>
          <cell r="P5163" t="str">
            <v>58300 - DT O&amp;M O/H line exps</v>
          </cell>
          <cell r="Q5163" t="str">
            <v>DeptID</v>
          </cell>
          <cell r="R5163" t="str">
            <v xml:space="preserve">POWER-58300-OLBR-44100- </v>
          </cell>
          <cell r="S5163" t="str">
            <v>POWER-58300-OLBR-44100-</v>
          </cell>
          <cell r="T5163" t="str">
            <v>POWER-58300-OLBR-44100</v>
          </cell>
          <cell r="U5163" t="str">
            <v>POWER-58300-OLBR-44100</v>
          </cell>
          <cell r="V5163" t="str">
            <v>INCSTMT.</v>
          </cell>
          <cell r="W5163" t="str">
            <v>NET_EARNINGS.</v>
          </cell>
          <cell r="X5163" t="str">
            <v>EBITDA.</v>
          </cell>
          <cell r="Y5163" t="str">
            <v>OPERATING EARNINGS.</v>
          </cell>
          <cell r="Z5163" t="str">
            <v>NET_OMA.</v>
          </cell>
          <cell r="AA5163" t="str">
            <v>OM&amp;A DIRECT.</v>
          </cell>
          <cell r="AB5163" t="str">
            <v>LABOUR COSTS.</v>
          </cell>
          <cell r="AC5163" t="str">
            <v>OM&amp;A_ALLOCATIONS.</v>
          </cell>
          <cell r="AD5163" t="str">
            <v>LABOUR_CHARGE_OUT.</v>
          </cell>
          <cell r="AE5163">
            <v>0</v>
          </cell>
          <cell r="AF5163">
            <v>0</v>
          </cell>
          <cell r="AG5163">
            <v>0</v>
          </cell>
          <cell r="AH5163">
            <v>0</v>
          </cell>
        </row>
        <row r="5164">
          <cell r="K5164" t="str">
            <v>POWER3260</v>
          </cell>
          <cell r="L5164" t="str">
            <v xml:space="preserve">POWER326044100 </v>
          </cell>
          <cell r="M5164" t="str">
            <v>POWER326044100 E10207</v>
          </cell>
          <cell r="N5164" t="str">
            <v xml:space="preserve">POWER326044100  </v>
          </cell>
          <cell r="O5164" t="str">
            <v xml:space="preserve">POWER326044100 E10207 </v>
          </cell>
          <cell r="P5164" t="str">
            <v xml:space="preserve">58300 - DT O&amp;M O/H line exps </v>
          </cell>
          <cell r="Q5164" t="str">
            <v>Project</v>
          </cell>
          <cell r="R5164" t="str">
            <v xml:space="preserve">POWER-58300-OLBR-44100- </v>
          </cell>
          <cell r="S5164" t="str">
            <v>POWER-58300-OLBR-44100-</v>
          </cell>
          <cell r="T5164" t="str">
            <v>POWER-58300-OLBR-44100</v>
          </cell>
          <cell r="U5164" t="str">
            <v>POWER-58300-OLBR-44100</v>
          </cell>
          <cell r="V5164" t="str">
            <v>INCSTMT.</v>
          </cell>
          <cell r="W5164" t="str">
            <v>NET_EARNINGS.</v>
          </cell>
          <cell r="X5164" t="str">
            <v>EBITDA.</v>
          </cell>
          <cell r="Y5164" t="str">
            <v>OPERATING EARNINGS.</v>
          </cell>
          <cell r="Z5164" t="str">
            <v>NET_OMA.</v>
          </cell>
          <cell r="AA5164" t="str">
            <v>OM&amp;A DIRECT.</v>
          </cell>
          <cell r="AB5164" t="str">
            <v>LABOUR COSTS.</v>
          </cell>
          <cell r="AC5164" t="str">
            <v>OM&amp;A_ALLOCATIONS.</v>
          </cell>
          <cell r="AD5164" t="str">
            <v>LABOUR_CHARGE_IN.</v>
          </cell>
          <cell r="AE5164">
            <v>0</v>
          </cell>
          <cell r="AF5164">
            <v>0</v>
          </cell>
          <cell r="AG5164">
            <v>0</v>
          </cell>
          <cell r="AH5164">
            <v>0</v>
          </cell>
        </row>
        <row r="5165">
          <cell r="K5165" t="str">
            <v>POWER3280</v>
          </cell>
          <cell r="L5165" t="str">
            <v xml:space="preserve">POWER328044100 </v>
          </cell>
          <cell r="M5165" t="str">
            <v>POWER328044100 E10207</v>
          </cell>
          <cell r="N5165" t="str">
            <v xml:space="preserve">POWER328044100  </v>
          </cell>
          <cell r="O5165" t="str">
            <v xml:space="preserve">POWER328044100 E10207 </v>
          </cell>
          <cell r="P5165" t="str">
            <v xml:space="preserve">58300 - DT O&amp;M O/H line exps </v>
          </cell>
          <cell r="Q5165" t="str">
            <v>Project</v>
          </cell>
          <cell r="R5165" t="str">
            <v xml:space="preserve">POWER-58300-OLBR-44100- </v>
          </cell>
          <cell r="S5165" t="str">
            <v>POWER-58300-OLBR-44100-</v>
          </cell>
          <cell r="T5165" t="str">
            <v>POWER-58300-OLBR-44100</v>
          </cell>
          <cell r="U5165" t="str">
            <v>POWER-58300-OLBR-44100</v>
          </cell>
          <cell r="V5165" t="str">
            <v>INCSTMT.</v>
          </cell>
          <cell r="W5165" t="str">
            <v>NET_EARNINGS.</v>
          </cell>
          <cell r="X5165" t="str">
            <v>EBITDA.</v>
          </cell>
          <cell r="Y5165" t="str">
            <v>OPERATING EARNINGS.</v>
          </cell>
          <cell r="Z5165" t="str">
            <v>NET_OMA.</v>
          </cell>
          <cell r="AA5165" t="str">
            <v>OM&amp;A DIRECT.</v>
          </cell>
          <cell r="AB5165" t="str">
            <v>LABOUR COSTS.</v>
          </cell>
          <cell r="AC5165" t="str">
            <v>OM&amp;A_ALLOCATIONS.</v>
          </cell>
          <cell r="AD5165" t="str">
            <v>LABOUR_CHARGE_IN.</v>
          </cell>
          <cell r="AE5165">
            <v>0</v>
          </cell>
          <cell r="AF5165">
            <v>0</v>
          </cell>
          <cell r="AG5165">
            <v>0</v>
          </cell>
          <cell r="AH5165">
            <v>0</v>
          </cell>
        </row>
        <row r="5166">
          <cell r="K5166" t="str">
            <v>POWER4310</v>
          </cell>
          <cell r="L5166" t="str">
            <v xml:space="preserve">POWER431043100 </v>
          </cell>
          <cell r="M5166" t="str">
            <v>POWER431043100 E10097</v>
          </cell>
          <cell r="N5166" t="str">
            <v xml:space="preserve">POWER431043100  </v>
          </cell>
          <cell r="O5166" t="str">
            <v xml:space="preserve">POWER431043100 E10097 </v>
          </cell>
          <cell r="P5166" t="str">
            <v xml:space="preserve">58300 - DT O&amp;M O/H line exps </v>
          </cell>
          <cell r="Q5166" t="str">
            <v>Project</v>
          </cell>
          <cell r="R5166" t="str">
            <v xml:space="preserve">POWER-58300-OTHR-43100- </v>
          </cell>
          <cell r="S5166" t="str">
            <v>POWER-58300-OTHR-43100-</v>
          </cell>
          <cell r="T5166" t="str">
            <v>POWER-58300-OTHR-43100</v>
          </cell>
          <cell r="U5166" t="str">
            <v>POWER-58300-OTHR-43100</v>
          </cell>
          <cell r="V5166" t="str">
            <v>INCSTMT.</v>
          </cell>
          <cell r="W5166" t="str">
            <v>NET_EARNINGS.</v>
          </cell>
          <cell r="X5166" t="str">
            <v>EBITDA.</v>
          </cell>
          <cell r="Y5166" t="str">
            <v>OPERATING EARNINGS.</v>
          </cell>
          <cell r="Z5166" t="str">
            <v>NET_OMA.</v>
          </cell>
          <cell r="AA5166" t="str">
            <v>OM&amp;A DIRECT.</v>
          </cell>
          <cell r="AB5166" t="str">
            <v>OM&amp;A EXPENSE OTHER.</v>
          </cell>
          <cell r="AC5166" t="str">
            <v>OTHER OM&amp;A EXPENSES.</v>
          </cell>
          <cell r="AD5166" t="str">
            <v>MANAGED_COSTS.</v>
          </cell>
          <cell r="AE5166" t="str">
            <v>CONSTRUCTION COSTS.</v>
          </cell>
          <cell r="AF5166" t="str">
            <v>VEHICLES.</v>
          </cell>
          <cell r="AG5166">
            <v>0</v>
          </cell>
          <cell r="AH5166">
            <v>0</v>
          </cell>
        </row>
        <row r="5167">
          <cell r="K5167" t="str">
            <v>POWER3603</v>
          </cell>
          <cell r="L5167" t="str">
            <v>POWER360343400</v>
          </cell>
          <cell r="M5167" t="str">
            <v>POWER360343400</v>
          </cell>
          <cell r="N5167" t="str">
            <v>POWER360343400</v>
          </cell>
          <cell r="O5167" t="str">
            <v>POWER360343400</v>
          </cell>
          <cell r="P5167" t="str">
            <v>58300 - DT O&amp;M O/H line exps</v>
          </cell>
          <cell r="Q5167" t="str">
            <v>DeptID</v>
          </cell>
          <cell r="R5167" t="str">
            <v>POWER-58300-OTHR-43400-</v>
          </cell>
          <cell r="S5167" t="str">
            <v>POWER-58300-OTHR-43400-</v>
          </cell>
          <cell r="T5167" t="str">
            <v>POWER-58300-OTHR-43400</v>
          </cell>
          <cell r="U5167" t="str">
            <v>POWER-58300-OTHR-43400</v>
          </cell>
          <cell r="V5167" t="str">
            <v>INCSTMT.</v>
          </cell>
          <cell r="W5167" t="str">
            <v>NET_EARNINGS.</v>
          </cell>
          <cell r="X5167" t="str">
            <v>EBITDA.</v>
          </cell>
          <cell r="Y5167" t="str">
            <v>OPERATING EARNINGS.</v>
          </cell>
          <cell r="Z5167" t="str">
            <v>NET_OMA.</v>
          </cell>
          <cell r="AA5167" t="str">
            <v>OM&amp;A DIRECT.</v>
          </cell>
          <cell r="AB5167" t="str">
            <v>OM&amp;A EXPENSE OTHER.</v>
          </cell>
          <cell r="AC5167" t="str">
            <v>OTHER OM&amp;A EXPENSES.</v>
          </cell>
          <cell r="AD5167" t="str">
            <v>OTHER_OPERATING.</v>
          </cell>
          <cell r="AE5167" t="str">
            <v>OTHER_OPER_2.</v>
          </cell>
        </row>
        <row r="5168">
          <cell r="K5168" t="str">
            <v>POWER3699</v>
          </cell>
          <cell r="L5168" t="str">
            <v>POWER369943400</v>
          </cell>
          <cell r="M5168" t="str">
            <v>POWER369943400</v>
          </cell>
          <cell r="N5168" t="str">
            <v>POWER369943400</v>
          </cell>
          <cell r="O5168" t="str">
            <v>POWER369943400</v>
          </cell>
          <cell r="P5168" t="str">
            <v>58300 - DT O&amp;M O/H line exps</v>
          </cell>
          <cell r="Q5168" t="str">
            <v>DeptID</v>
          </cell>
          <cell r="R5168" t="str">
            <v>POWER-58300-OTHR-43400-</v>
          </cell>
          <cell r="S5168" t="str">
            <v>POWER-58300-OTHR-43400-</v>
          </cell>
          <cell r="T5168" t="str">
            <v>POWER-58300-OTHR-43400</v>
          </cell>
          <cell r="U5168" t="str">
            <v>POWER-58300-OTHR-43400</v>
          </cell>
          <cell r="V5168" t="str">
            <v>INCSTMT.</v>
          </cell>
          <cell r="W5168" t="str">
            <v>NET_EARNINGS.</v>
          </cell>
          <cell r="X5168" t="str">
            <v>EBITDA.</v>
          </cell>
          <cell r="Y5168" t="str">
            <v>OPERATING EARNINGS.</v>
          </cell>
          <cell r="Z5168" t="str">
            <v>NET_OMA.</v>
          </cell>
          <cell r="AA5168" t="str">
            <v>OM&amp;A DIRECT.</v>
          </cell>
          <cell r="AB5168" t="str">
            <v>OM&amp;A EXPENSE OTHER.</v>
          </cell>
          <cell r="AC5168" t="str">
            <v>OTHER OM&amp;A EXPENSES.</v>
          </cell>
          <cell r="AD5168" t="str">
            <v>OTHER_OPERATING.</v>
          </cell>
          <cell r="AE5168" t="str">
            <v>OTHER_OPER_2.</v>
          </cell>
        </row>
        <row r="5169">
          <cell r="K5169" t="str">
            <v>POWER3706</v>
          </cell>
          <cell r="L5169" t="str">
            <v>POWER370643400</v>
          </cell>
          <cell r="M5169" t="str">
            <v>POWER370643400</v>
          </cell>
          <cell r="N5169" t="str">
            <v>POWER370643400</v>
          </cell>
          <cell r="O5169" t="str">
            <v>POWER370643400</v>
          </cell>
          <cell r="P5169" t="str">
            <v>58300 - DT O&amp;M O/H line exps</v>
          </cell>
          <cell r="Q5169" t="str">
            <v>DeptID</v>
          </cell>
          <cell r="R5169" t="str">
            <v>POWER-58300-OTHR-43400-</v>
          </cell>
          <cell r="S5169" t="str">
            <v>POWER-58300-OTHR-43400-</v>
          </cell>
          <cell r="T5169" t="str">
            <v>POWER-58300-OTHR-43400</v>
          </cell>
          <cell r="U5169" t="str">
            <v>POWER-58300-OTHR-43400</v>
          </cell>
          <cell r="V5169" t="str">
            <v>INCSTMT.</v>
          </cell>
          <cell r="W5169" t="str">
            <v>NET_EARNINGS.</v>
          </cell>
          <cell r="X5169" t="str">
            <v>EBITDA.</v>
          </cell>
          <cell r="Y5169" t="str">
            <v>OPERATING EARNINGS.</v>
          </cell>
          <cell r="Z5169" t="str">
            <v>NET_OMA.</v>
          </cell>
          <cell r="AA5169" t="str">
            <v>OM&amp;A DIRECT.</v>
          </cell>
          <cell r="AB5169" t="str">
            <v>OM&amp;A EXPENSE OTHER.</v>
          </cell>
          <cell r="AC5169" t="str">
            <v>OTHER OM&amp;A EXPENSES.</v>
          </cell>
          <cell r="AD5169" t="str">
            <v>CONSULTING_COSTS.</v>
          </cell>
          <cell r="AE5169" t="str">
            <v>OTHER_CONSULTING.</v>
          </cell>
        </row>
        <row r="5170">
          <cell r="K5170" t="str">
            <v>POWER4103</v>
          </cell>
          <cell r="L5170" t="str">
            <v>POWER410343400</v>
          </cell>
          <cell r="M5170" t="str">
            <v>POWER410343400</v>
          </cell>
          <cell r="N5170" t="str">
            <v>POWER410343400</v>
          </cell>
          <cell r="O5170" t="str">
            <v>POWER410343400</v>
          </cell>
          <cell r="P5170" t="str">
            <v>58300 - DT O&amp;M O/H line exps</v>
          </cell>
          <cell r="Q5170" t="str">
            <v>DeptID</v>
          </cell>
          <cell r="R5170" t="str">
            <v>POWER-58300-OTHR-43400-</v>
          </cell>
          <cell r="S5170" t="str">
            <v>POWER-58300-OTHR-43400-</v>
          </cell>
          <cell r="T5170" t="str">
            <v>POWER-58300-OTHR-43400</v>
          </cell>
          <cell r="U5170" t="str">
            <v>POWER-58300-OTHR-43400</v>
          </cell>
          <cell r="V5170" t="str">
            <v>INCSTMT.</v>
          </cell>
          <cell r="W5170" t="str">
            <v>NET_EARNINGS.</v>
          </cell>
          <cell r="X5170" t="str">
            <v>EBITDA.</v>
          </cell>
          <cell r="Y5170" t="str">
            <v>OPERATING EARNINGS.</v>
          </cell>
          <cell r="Z5170" t="str">
            <v>NET_OMA.</v>
          </cell>
          <cell r="AA5170" t="str">
            <v>OM&amp;A DIRECT.</v>
          </cell>
          <cell r="AB5170" t="str">
            <v>OM&amp;A EXPENSE OTHER.</v>
          </cell>
          <cell r="AC5170" t="str">
            <v>OTHER OM&amp;A EXPENSES.</v>
          </cell>
          <cell r="AD5170" t="str">
            <v>MANAGED_COSTS.</v>
          </cell>
          <cell r="AE5170" t="str">
            <v>CONSTRUCTION COSTS.</v>
          </cell>
          <cell r="AF5170" t="str">
            <v>CONTRACT CONSTRUCT.</v>
          </cell>
        </row>
        <row r="5171">
          <cell r="K5171" t="str">
            <v>POWER3300</v>
          </cell>
          <cell r="L5171" t="str">
            <v xml:space="preserve">POWER330043400 </v>
          </cell>
          <cell r="M5171" t="str">
            <v xml:space="preserve">POWER330043400  </v>
          </cell>
          <cell r="N5171" t="str">
            <v xml:space="preserve">POWER330043400  </v>
          </cell>
          <cell r="O5171" t="str">
            <v xml:space="preserve">POWER330043400   </v>
          </cell>
          <cell r="P5171" t="str">
            <v>58300 - DT O&amp;M O/H line exps</v>
          </cell>
          <cell r="Q5171" t="str">
            <v>DeptID</v>
          </cell>
          <cell r="R5171" t="str">
            <v xml:space="preserve">POWER-58300-OTHR-43400- </v>
          </cell>
          <cell r="S5171" t="str">
            <v>POWER-58300-OTHR-43400-</v>
          </cell>
          <cell r="T5171" t="str">
            <v>POWER-58300-OTHR-43400</v>
          </cell>
          <cell r="U5171" t="str">
            <v>POWER-58300-OTHR-43400</v>
          </cell>
          <cell r="V5171" t="str">
            <v>INCSTMT.</v>
          </cell>
          <cell r="W5171" t="str">
            <v>NET_EARNINGS.</v>
          </cell>
          <cell r="X5171" t="str">
            <v>EBITDA.</v>
          </cell>
          <cell r="Y5171" t="str">
            <v>OPERATING EARNINGS.</v>
          </cell>
          <cell r="Z5171" t="str">
            <v>NET_OMA.</v>
          </cell>
          <cell r="AA5171" t="str">
            <v>OM&amp;A DIRECT.</v>
          </cell>
          <cell r="AB5171" t="str">
            <v>OM&amp;A EXPENSE OTHER.</v>
          </cell>
          <cell r="AC5171" t="str">
            <v>OTHER OM&amp;A EXPENSES.</v>
          </cell>
          <cell r="AD5171" t="str">
            <v>STAFF_DEVELOPMENT.</v>
          </cell>
          <cell r="AE5171">
            <v>0</v>
          </cell>
          <cell r="AF5171">
            <v>0</v>
          </cell>
          <cell r="AG5171">
            <v>0</v>
          </cell>
          <cell r="AH5171">
            <v>0</v>
          </cell>
        </row>
        <row r="5172">
          <cell r="K5172" t="str">
            <v>POWER3301</v>
          </cell>
          <cell r="L5172" t="str">
            <v xml:space="preserve">POWER330143400 </v>
          </cell>
          <cell r="M5172" t="str">
            <v xml:space="preserve">POWER330143400  </v>
          </cell>
          <cell r="N5172" t="str">
            <v xml:space="preserve">POWER330143400  </v>
          </cell>
          <cell r="O5172" t="str">
            <v xml:space="preserve">POWER330143400   </v>
          </cell>
          <cell r="P5172" t="str">
            <v>58300 - DT O&amp;M O/H line exps</v>
          </cell>
          <cell r="Q5172" t="str">
            <v>DeptID</v>
          </cell>
          <cell r="R5172" t="str">
            <v xml:space="preserve">POWER-58300-OTHR-43400- </v>
          </cell>
          <cell r="S5172" t="str">
            <v>POWER-58300-OTHR-43400-</v>
          </cell>
          <cell r="T5172" t="str">
            <v>POWER-58300-OTHR-43400</v>
          </cell>
          <cell r="U5172" t="str">
            <v>POWER-58300-OTHR-43400</v>
          </cell>
          <cell r="V5172" t="str">
            <v>INCSTMT.</v>
          </cell>
          <cell r="W5172" t="str">
            <v>NET_EARNINGS.</v>
          </cell>
          <cell r="X5172" t="str">
            <v>EBITDA.</v>
          </cell>
          <cell r="Y5172" t="str">
            <v>OPERATING EARNINGS.</v>
          </cell>
          <cell r="Z5172" t="str">
            <v>NET_OMA.</v>
          </cell>
          <cell r="AA5172" t="str">
            <v>OM&amp;A DIRECT.</v>
          </cell>
          <cell r="AB5172" t="str">
            <v>OM&amp;A EXPENSE OTHER.</v>
          </cell>
          <cell r="AC5172" t="str">
            <v>OTHER OM&amp;A EXPENSES.</v>
          </cell>
          <cell r="AD5172" t="str">
            <v>PLANT_TRAINING.</v>
          </cell>
          <cell r="AE5172">
            <v>0</v>
          </cell>
          <cell r="AF5172">
            <v>0</v>
          </cell>
          <cell r="AG5172">
            <v>0</v>
          </cell>
          <cell r="AH5172">
            <v>0</v>
          </cell>
        </row>
        <row r="5173">
          <cell r="K5173" t="str">
            <v>POWER3310</v>
          </cell>
          <cell r="L5173" t="str">
            <v xml:space="preserve">POWER331043400 </v>
          </cell>
          <cell r="M5173" t="str">
            <v xml:space="preserve">POWER331043400  </v>
          </cell>
          <cell r="N5173" t="str">
            <v xml:space="preserve">POWER331043400  </v>
          </cell>
          <cell r="O5173" t="str">
            <v xml:space="preserve">POWER331043400   </v>
          </cell>
          <cell r="P5173" t="str">
            <v>58300 - DT O&amp;M O/H line exps</v>
          </cell>
          <cell r="Q5173" t="str">
            <v>DeptID</v>
          </cell>
          <cell r="R5173" t="str">
            <v xml:space="preserve">POWER-58300-OTHR-43400- </v>
          </cell>
          <cell r="S5173" t="str">
            <v>POWER-58300-OTHR-43400-</v>
          </cell>
          <cell r="T5173" t="str">
            <v>POWER-58300-OTHR-43400</v>
          </cell>
          <cell r="U5173" t="str">
            <v>POWER-58300-OTHR-43400</v>
          </cell>
          <cell r="V5173" t="str">
            <v>INCSTMT.</v>
          </cell>
          <cell r="W5173" t="str">
            <v>NET_EARNINGS.</v>
          </cell>
          <cell r="X5173" t="str">
            <v>EBITDA.</v>
          </cell>
          <cell r="Y5173" t="str">
            <v>OPERATING EARNINGS.</v>
          </cell>
          <cell r="Z5173" t="str">
            <v>NET_OMA.</v>
          </cell>
          <cell r="AA5173" t="str">
            <v>OM&amp;A DIRECT.</v>
          </cell>
          <cell r="AB5173" t="str">
            <v>OM&amp;A EXPENSE OTHER.</v>
          </cell>
          <cell r="AC5173" t="str">
            <v>OTHER OM&amp;A EXPENSES.</v>
          </cell>
          <cell r="AD5173" t="str">
            <v>BUSINESS EXPENSES.</v>
          </cell>
          <cell r="AE5173" t="str">
            <v>REWARD_AND_RECOG.</v>
          </cell>
          <cell r="AF5173">
            <v>0</v>
          </cell>
          <cell r="AG5173">
            <v>0</v>
          </cell>
          <cell r="AH5173">
            <v>0</v>
          </cell>
        </row>
        <row r="5174">
          <cell r="K5174" t="str">
            <v>POWER3410</v>
          </cell>
          <cell r="L5174" t="str">
            <v xml:space="preserve">POWER341043400 </v>
          </cell>
          <cell r="M5174" t="str">
            <v xml:space="preserve">POWER341043400  </v>
          </cell>
          <cell r="N5174" t="str">
            <v xml:space="preserve">POWER341043400  </v>
          </cell>
          <cell r="O5174" t="str">
            <v xml:space="preserve">POWER341043400   </v>
          </cell>
          <cell r="P5174" t="str">
            <v>58300 - DT O&amp;M O/H line exps</v>
          </cell>
          <cell r="Q5174" t="str">
            <v>DeptID</v>
          </cell>
          <cell r="R5174" t="str">
            <v xml:space="preserve">POWER-58300-OTHR-43400- </v>
          </cell>
          <cell r="S5174" t="str">
            <v>POWER-58300-OTHR-43400-</v>
          </cell>
          <cell r="T5174" t="str">
            <v>POWER-58300-OTHR-43400</v>
          </cell>
          <cell r="U5174" t="str">
            <v>POWER-58300-OTHR-43400</v>
          </cell>
          <cell r="V5174" t="str">
            <v>INCSTMT.</v>
          </cell>
          <cell r="W5174" t="str">
            <v>NET_EARNINGS.</v>
          </cell>
          <cell r="X5174" t="str">
            <v>EBITDA.</v>
          </cell>
          <cell r="Y5174" t="str">
            <v>OPERATING EARNINGS.</v>
          </cell>
          <cell r="Z5174" t="str">
            <v>NET_OMA.</v>
          </cell>
          <cell r="AA5174" t="str">
            <v>OM&amp;A DIRECT.</v>
          </cell>
          <cell r="AB5174" t="str">
            <v>OM&amp;A EXPENSE OTHER.</v>
          </cell>
          <cell r="AC5174" t="str">
            <v>OTHER OM&amp;A EXPENSES.</v>
          </cell>
          <cell r="AD5174" t="str">
            <v>BUSINESS EXPENSES.</v>
          </cell>
          <cell r="AE5174" t="str">
            <v>OTHER_BUSN_EXP.</v>
          </cell>
          <cell r="AF5174">
            <v>0</v>
          </cell>
          <cell r="AG5174">
            <v>0</v>
          </cell>
          <cell r="AH5174">
            <v>0</v>
          </cell>
        </row>
        <row r="5175">
          <cell r="K5175" t="str">
            <v>POWER3420</v>
          </cell>
          <cell r="L5175" t="str">
            <v xml:space="preserve">POWER342043400 </v>
          </cell>
          <cell r="M5175" t="str">
            <v xml:space="preserve">POWER342043400  </v>
          </cell>
          <cell r="N5175" t="str">
            <v xml:space="preserve">POWER342043400  </v>
          </cell>
          <cell r="O5175" t="str">
            <v xml:space="preserve">POWER342043400   </v>
          </cell>
          <cell r="P5175" t="str">
            <v>58300 - DT O&amp;M O/H line exps</v>
          </cell>
          <cell r="Q5175" t="str">
            <v>DeptID</v>
          </cell>
          <cell r="R5175" t="str">
            <v xml:space="preserve">POWER-58300-OTHR-43400- </v>
          </cell>
          <cell r="S5175" t="str">
            <v>POWER-58300-OTHR-43400-</v>
          </cell>
          <cell r="T5175" t="str">
            <v>POWER-58300-OTHR-43400</v>
          </cell>
          <cell r="U5175" t="str">
            <v>POWER-58300-OTHR-43400</v>
          </cell>
          <cell r="V5175" t="str">
            <v>INCSTMT.</v>
          </cell>
          <cell r="W5175" t="str">
            <v>NET_EARNINGS.</v>
          </cell>
          <cell r="X5175" t="str">
            <v>EBITDA.</v>
          </cell>
          <cell r="Y5175" t="str">
            <v>OPERATING EARNINGS.</v>
          </cell>
          <cell r="Z5175" t="str">
            <v>NET_OMA.</v>
          </cell>
          <cell r="AA5175" t="str">
            <v>OM&amp;A DIRECT.</v>
          </cell>
          <cell r="AB5175" t="str">
            <v>OM&amp;A EXPENSE OTHER.</v>
          </cell>
          <cell r="AC5175" t="str">
            <v>OTHER OM&amp;A EXPENSES.</v>
          </cell>
          <cell r="AD5175" t="str">
            <v>BUSINESS EXPENSES.</v>
          </cell>
          <cell r="AE5175" t="str">
            <v>EMPLOYEE_EVENTS.</v>
          </cell>
          <cell r="AF5175">
            <v>0</v>
          </cell>
          <cell r="AG5175">
            <v>0</v>
          </cell>
          <cell r="AH5175">
            <v>0</v>
          </cell>
        </row>
        <row r="5176">
          <cell r="K5176" t="str">
            <v>POWER3500</v>
          </cell>
          <cell r="L5176" t="str">
            <v xml:space="preserve">POWER350043400 </v>
          </cell>
          <cell r="M5176" t="str">
            <v xml:space="preserve">POWER350043400  </v>
          </cell>
          <cell r="N5176" t="str">
            <v xml:space="preserve">POWER350043400  </v>
          </cell>
          <cell r="O5176" t="str">
            <v xml:space="preserve">POWER350043400   </v>
          </cell>
          <cell r="P5176" t="str">
            <v>58300 - DT O&amp;M O/H line exps</v>
          </cell>
          <cell r="Q5176" t="str">
            <v>DeptID</v>
          </cell>
          <cell r="R5176" t="str">
            <v xml:space="preserve">POWER-58300-OTHR-43400- </v>
          </cell>
          <cell r="S5176" t="str">
            <v>POWER-58300-OTHR-43400-</v>
          </cell>
          <cell r="T5176" t="str">
            <v>POWER-58300-OTHR-43400</v>
          </cell>
          <cell r="U5176" t="str">
            <v>POWER-58300-OTHR-43400</v>
          </cell>
          <cell r="V5176" t="str">
            <v>INCSTMT.</v>
          </cell>
          <cell r="W5176" t="str">
            <v>NET_EARNINGS.</v>
          </cell>
          <cell r="X5176" t="str">
            <v>EBITDA.</v>
          </cell>
          <cell r="Y5176" t="str">
            <v>OPERATING EARNINGS.</v>
          </cell>
          <cell r="Z5176" t="str">
            <v>NET_OMA.</v>
          </cell>
          <cell r="AA5176" t="str">
            <v>OM&amp;A DIRECT.</v>
          </cell>
          <cell r="AB5176" t="str">
            <v>OM&amp;A EXPENSE OTHER.</v>
          </cell>
          <cell r="AC5176" t="str">
            <v>OTHER OM&amp;A EXPENSES.</v>
          </cell>
          <cell r="AD5176" t="str">
            <v>BUSINESS EXPENSES.</v>
          </cell>
          <cell r="AE5176" t="str">
            <v>BUSINESS_HOST_ENT.</v>
          </cell>
          <cell r="AF5176">
            <v>0</v>
          </cell>
          <cell r="AG5176">
            <v>0</v>
          </cell>
          <cell r="AH5176">
            <v>0</v>
          </cell>
        </row>
        <row r="5177">
          <cell r="K5177" t="str">
            <v>POWER3805</v>
          </cell>
          <cell r="L5177" t="str">
            <v xml:space="preserve">POWER380543400 </v>
          </cell>
          <cell r="M5177" t="str">
            <v xml:space="preserve">POWER380543400  </v>
          </cell>
          <cell r="N5177" t="str">
            <v xml:space="preserve">POWER380543400  </v>
          </cell>
          <cell r="O5177" t="str">
            <v xml:space="preserve">POWER380543400   </v>
          </cell>
          <cell r="P5177" t="str">
            <v>58300 - DT O&amp;M O/H line exps</v>
          </cell>
          <cell r="Q5177" t="str">
            <v>DeptID</v>
          </cell>
          <cell r="R5177" t="str">
            <v xml:space="preserve">POWER-58300-OTHR-43400- </v>
          </cell>
          <cell r="S5177" t="str">
            <v>POWER-58300-OTHR-43400-</v>
          </cell>
          <cell r="T5177" t="str">
            <v>POWER-58300-OTHR-43400</v>
          </cell>
          <cell r="U5177" t="str">
            <v>POWER-58300-OTHR-43400</v>
          </cell>
          <cell r="V5177" t="str">
            <v>INCSTMT.</v>
          </cell>
          <cell r="W5177" t="str">
            <v>NET_EARNINGS.</v>
          </cell>
          <cell r="X5177" t="str">
            <v>EBITDA.</v>
          </cell>
          <cell r="Y5177" t="str">
            <v>OPERATING EARNINGS.</v>
          </cell>
          <cell r="Z5177" t="str">
            <v>NET_OMA.</v>
          </cell>
          <cell r="AA5177" t="str">
            <v>OM&amp;A DIRECT.</v>
          </cell>
          <cell r="AB5177" t="str">
            <v>OM&amp;A EXPENSE OTHER.</v>
          </cell>
          <cell r="AC5177" t="str">
            <v>OTHER OM&amp;A EXPENSES.</v>
          </cell>
          <cell r="AD5177" t="str">
            <v>OTHER_OPERATING.</v>
          </cell>
          <cell r="AE5177" t="str">
            <v>OTHER_OPER_2.</v>
          </cell>
          <cell r="AF5177">
            <v>0</v>
          </cell>
          <cell r="AG5177">
            <v>0</v>
          </cell>
          <cell r="AH5177">
            <v>0</v>
          </cell>
        </row>
        <row r="5178">
          <cell r="K5178" t="str">
            <v>POWER3810</v>
          </cell>
          <cell r="L5178" t="str">
            <v xml:space="preserve">POWER381043400 </v>
          </cell>
          <cell r="M5178" t="str">
            <v xml:space="preserve">POWER381043400  </v>
          </cell>
          <cell r="N5178" t="str">
            <v xml:space="preserve">POWER381043400  </v>
          </cell>
          <cell r="O5178" t="str">
            <v xml:space="preserve">POWER381043400   </v>
          </cell>
          <cell r="P5178" t="str">
            <v>58300 - DT O&amp;M O/H line exps</v>
          </cell>
          <cell r="Q5178" t="str">
            <v>DeptID</v>
          </cell>
          <cell r="R5178" t="str">
            <v xml:space="preserve">POWER-58300-OTHR-43400- </v>
          </cell>
          <cell r="S5178" t="str">
            <v>POWER-58300-OTHR-43400-</v>
          </cell>
          <cell r="T5178" t="str">
            <v>POWER-58300-OTHR-43400</v>
          </cell>
          <cell r="U5178" t="str">
            <v>POWER-58300-OTHR-43400</v>
          </cell>
          <cell r="V5178" t="str">
            <v>INCSTMT.</v>
          </cell>
          <cell r="W5178" t="str">
            <v>NET_EARNINGS.</v>
          </cell>
          <cell r="X5178" t="str">
            <v>EBITDA.</v>
          </cell>
          <cell r="Y5178" t="str">
            <v>OPERATING EARNINGS.</v>
          </cell>
          <cell r="Z5178" t="str">
            <v>NET_OMA.</v>
          </cell>
          <cell r="AA5178" t="str">
            <v>OM&amp;A DIRECT.</v>
          </cell>
          <cell r="AB5178" t="str">
            <v>OM&amp;A EXPENSE OTHER.</v>
          </cell>
          <cell r="AC5178" t="str">
            <v>OTHER OM&amp;A EXPENSES.</v>
          </cell>
          <cell r="AD5178" t="str">
            <v>OTHER_OPERATING.</v>
          </cell>
          <cell r="AE5178" t="str">
            <v>OTHER_OPER_2.</v>
          </cell>
          <cell r="AF5178">
            <v>0</v>
          </cell>
          <cell r="AG5178">
            <v>0</v>
          </cell>
          <cell r="AH5178">
            <v>0</v>
          </cell>
        </row>
        <row r="5179">
          <cell r="K5179" t="str">
            <v>POWER3820</v>
          </cell>
          <cell r="L5179" t="str">
            <v xml:space="preserve">POWER382043400 </v>
          </cell>
          <cell r="M5179" t="str">
            <v xml:space="preserve">POWER382043400  </v>
          </cell>
          <cell r="N5179" t="str">
            <v xml:space="preserve">POWER382043400  </v>
          </cell>
          <cell r="O5179" t="str">
            <v xml:space="preserve">POWER382043400   </v>
          </cell>
          <cell r="P5179" t="str">
            <v>58300 - DT O&amp;M O/H line exps</v>
          </cell>
          <cell r="Q5179" t="str">
            <v>DeptID</v>
          </cell>
          <cell r="R5179" t="str">
            <v xml:space="preserve">POWER-58300-OTHR-43400- </v>
          </cell>
          <cell r="S5179" t="str">
            <v>POWER-58300-OTHR-43400-</v>
          </cell>
          <cell r="T5179" t="str">
            <v>POWER-58300-OTHR-43400</v>
          </cell>
          <cell r="U5179" t="str">
            <v>POWER-58300-OTHR-43400</v>
          </cell>
          <cell r="V5179" t="str">
            <v>INCSTMT.</v>
          </cell>
          <cell r="W5179" t="str">
            <v>NET_EARNINGS.</v>
          </cell>
          <cell r="X5179" t="str">
            <v>EBITDA.</v>
          </cell>
          <cell r="Y5179" t="str">
            <v>OPERATING EARNINGS.</v>
          </cell>
          <cell r="Z5179" t="str">
            <v>NET_OMA.</v>
          </cell>
          <cell r="AA5179" t="str">
            <v>OM&amp;A DIRECT.</v>
          </cell>
          <cell r="AB5179" t="str">
            <v>OM&amp;A EXPENSE OTHER.</v>
          </cell>
          <cell r="AC5179" t="str">
            <v>OTHER OM&amp;A EXPENSES.</v>
          </cell>
          <cell r="AD5179" t="str">
            <v>OTHER_OPERATING.</v>
          </cell>
          <cell r="AE5179" t="str">
            <v>PHONES.</v>
          </cell>
          <cell r="AF5179">
            <v>0</v>
          </cell>
          <cell r="AG5179">
            <v>0</v>
          </cell>
          <cell r="AH5179">
            <v>0</v>
          </cell>
        </row>
        <row r="5180">
          <cell r="K5180" t="str">
            <v>POWER3830</v>
          </cell>
          <cell r="L5180" t="str">
            <v xml:space="preserve">POWER383043400 </v>
          </cell>
          <cell r="M5180" t="str">
            <v xml:space="preserve">POWER383043400  </v>
          </cell>
          <cell r="N5180" t="str">
            <v xml:space="preserve">POWER383043400  </v>
          </cell>
          <cell r="O5180" t="str">
            <v xml:space="preserve">POWER383043400   </v>
          </cell>
          <cell r="P5180" t="str">
            <v>58300 - DT O&amp;M O/H line exps</v>
          </cell>
          <cell r="Q5180" t="str">
            <v>DeptID</v>
          </cell>
          <cell r="R5180" t="str">
            <v xml:space="preserve">POWER-58300-OTHR-43400- </v>
          </cell>
          <cell r="S5180" t="str">
            <v>POWER-58300-OTHR-43400-</v>
          </cell>
          <cell r="T5180" t="str">
            <v>POWER-58300-OTHR-43400</v>
          </cell>
          <cell r="U5180" t="str">
            <v>POWER-58300-OTHR-43400</v>
          </cell>
          <cell r="V5180" t="str">
            <v>INCSTMT.</v>
          </cell>
          <cell r="W5180" t="str">
            <v>NET_EARNINGS.</v>
          </cell>
          <cell r="X5180" t="str">
            <v>EBITDA.</v>
          </cell>
          <cell r="Y5180" t="str">
            <v>OPERATING EARNINGS.</v>
          </cell>
          <cell r="Z5180" t="str">
            <v>NET_OMA.</v>
          </cell>
          <cell r="AA5180" t="str">
            <v>OM&amp;A DIRECT.</v>
          </cell>
          <cell r="AB5180" t="str">
            <v>OM&amp;A EXPENSE OTHER.</v>
          </cell>
          <cell r="AC5180" t="str">
            <v>OTHER OM&amp;A EXPENSES.</v>
          </cell>
          <cell r="AD5180" t="str">
            <v>OTHER_OPERATING.</v>
          </cell>
          <cell r="AE5180" t="str">
            <v>PRINTING.</v>
          </cell>
          <cell r="AF5180">
            <v>0</v>
          </cell>
          <cell r="AG5180">
            <v>0</v>
          </cell>
          <cell r="AH5180">
            <v>0</v>
          </cell>
        </row>
        <row r="5181">
          <cell r="K5181" t="str">
            <v>POWER3855</v>
          </cell>
          <cell r="L5181" t="str">
            <v xml:space="preserve">POWER385543400 </v>
          </cell>
          <cell r="M5181" t="str">
            <v xml:space="preserve">POWER385543400  </v>
          </cell>
          <cell r="N5181" t="str">
            <v xml:space="preserve">POWER385543400  </v>
          </cell>
          <cell r="O5181" t="str">
            <v xml:space="preserve">POWER385543400   </v>
          </cell>
          <cell r="P5181" t="str">
            <v>58300 - DT O&amp;M O/H line exps</v>
          </cell>
          <cell r="Q5181" t="str">
            <v>DeptID</v>
          </cell>
          <cell r="R5181" t="str">
            <v xml:space="preserve">POWER-58300-OTHR-43400- </v>
          </cell>
          <cell r="S5181" t="str">
            <v>POWER-58300-OTHR-43400-</v>
          </cell>
          <cell r="T5181" t="str">
            <v>POWER-58300-OTHR-43400</v>
          </cell>
          <cell r="U5181" t="str">
            <v>POWER-58300-OTHR-43400</v>
          </cell>
          <cell r="V5181" t="str">
            <v>INCSTMT.</v>
          </cell>
          <cell r="W5181" t="str">
            <v>NET_EARNINGS.</v>
          </cell>
          <cell r="X5181" t="str">
            <v>EBITDA.</v>
          </cell>
          <cell r="Y5181" t="str">
            <v>OPERATING EARNINGS.</v>
          </cell>
          <cell r="Z5181" t="str">
            <v>NET_OMA.</v>
          </cell>
          <cell r="AA5181" t="str">
            <v>OM&amp;A DIRECT.</v>
          </cell>
          <cell r="AB5181" t="str">
            <v>OM&amp;A EXPENSE OTHER.</v>
          </cell>
          <cell r="AC5181" t="str">
            <v>OTHER OM&amp;A EXPENSES.</v>
          </cell>
          <cell r="AD5181" t="str">
            <v>OTHER_OPERATING.</v>
          </cell>
          <cell r="AE5181" t="str">
            <v>OTHER_HRDWRE_SFTWRE.</v>
          </cell>
          <cell r="AF5181">
            <v>0</v>
          </cell>
          <cell r="AG5181">
            <v>0</v>
          </cell>
          <cell r="AH5181">
            <v>0</v>
          </cell>
        </row>
        <row r="5182">
          <cell r="K5182" t="str">
            <v>POWER4100</v>
          </cell>
          <cell r="L5182" t="str">
            <v xml:space="preserve">POWER410043400 </v>
          </cell>
          <cell r="M5182" t="str">
            <v xml:space="preserve">POWER410043400  </v>
          </cell>
          <cell r="N5182" t="str">
            <v xml:space="preserve">POWER410043400  </v>
          </cell>
          <cell r="O5182" t="str">
            <v xml:space="preserve">POWER410043400   </v>
          </cell>
          <cell r="P5182" t="str">
            <v>58300 - DT O&amp;M O/H line exps</v>
          </cell>
          <cell r="Q5182" t="str">
            <v>DeptID</v>
          </cell>
          <cell r="R5182" t="str">
            <v xml:space="preserve">POWER-58300-OTHR-43400- </v>
          </cell>
          <cell r="S5182" t="str">
            <v>POWER-58300-OTHR-43400-</v>
          </cell>
          <cell r="T5182" t="str">
            <v>POWER-58300-OTHR-43400</v>
          </cell>
          <cell r="U5182" t="str">
            <v>POWER-58300-OTHR-43400</v>
          </cell>
          <cell r="V5182" t="str">
            <v>INCSTMT.</v>
          </cell>
          <cell r="W5182" t="str">
            <v>NET_EARNINGS.</v>
          </cell>
          <cell r="X5182" t="str">
            <v>EBITDA.</v>
          </cell>
          <cell r="Y5182" t="str">
            <v>OPERATING EARNINGS.</v>
          </cell>
          <cell r="Z5182" t="str">
            <v>NET_OMA.</v>
          </cell>
          <cell r="AA5182" t="str">
            <v>OM&amp;A DIRECT.</v>
          </cell>
          <cell r="AB5182" t="str">
            <v>OM&amp;A EXPENSE OTHER.</v>
          </cell>
          <cell r="AC5182" t="str">
            <v>OTHER OM&amp;A EXPENSES.</v>
          </cell>
          <cell r="AD5182" t="str">
            <v>MANAGED_COSTS.</v>
          </cell>
          <cell r="AE5182" t="str">
            <v>CONSTRUCTION COSTS.</v>
          </cell>
          <cell r="AF5182" t="str">
            <v>CONTRACT CONSTRUCT.</v>
          </cell>
          <cell r="AG5182">
            <v>0</v>
          </cell>
          <cell r="AH5182">
            <v>0</v>
          </cell>
        </row>
        <row r="5183">
          <cell r="K5183" t="str">
            <v>POWER4200</v>
          </cell>
          <cell r="L5183" t="str">
            <v xml:space="preserve">POWER420043400 </v>
          </cell>
          <cell r="M5183" t="str">
            <v xml:space="preserve">POWER420043400  </v>
          </cell>
          <cell r="N5183" t="str">
            <v xml:space="preserve">POWER420043400  </v>
          </cell>
          <cell r="O5183" t="str">
            <v xml:space="preserve">POWER420043400   </v>
          </cell>
          <cell r="P5183" t="str">
            <v>58300 - DT O&amp;M O/H line exps</v>
          </cell>
          <cell r="Q5183" t="str">
            <v>DeptID</v>
          </cell>
          <cell r="R5183" t="str">
            <v xml:space="preserve">POWER-58300-OTHR-43400- </v>
          </cell>
          <cell r="S5183" t="str">
            <v>POWER-58300-OTHR-43400-</v>
          </cell>
          <cell r="T5183" t="str">
            <v>POWER-58300-OTHR-43400</v>
          </cell>
          <cell r="U5183" t="str">
            <v>POWER-58300-OTHR-43400</v>
          </cell>
          <cell r="V5183" t="str">
            <v>INCSTMT.</v>
          </cell>
          <cell r="W5183" t="str">
            <v>NET_EARNINGS.</v>
          </cell>
          <cell r="X5183" t="str">
            <v>EBITDA.</v>
          </cell>
          <cell r="Y5183" t="str">
            <v>OPERATING EARNINGS.</v>
          </cell>
          <cell r="Z5183" t="str">
            <v>NET_OMA.</v>
          </cell>
          <cell r="AA5183" t="str">
            <v>OM&amp;A DIRECT.</v>
          </cell>
          <cell r="AB5183" t="str">
            <v>OM&amp;A EXPENSE OTHER.</v>
          </cell>
          <cell r="AC5183" t="str">
            <v>OTHER OM&amp;A EXPENSES.</v>
          </cell>
          <cell r="AD5183" t="str">
            <v>MANAGED_COSTS.</v>
          </cell>
          <cell r="AE5183" t="str">
            <v>CONSTRUCTION COSTS.</v>
          </cell>
          <cell r="AF5183" t="str">
            <v>CONSTRCT_MATERIALS.</v>
          </cell>
          <cell r="AG5183" t="str">
            <v>MATERIALS.</v>
          </cell>
          <cell r="AH5183">
            <v>0</v>
          </cell>
        </row>
        <row r="5184">
          <cell r="K5184" t="str">
            <v>POWER4201</v>
          </cell>
          <cell r="L5184" t="str">
            <v xml:space="preserve">POWER420143400 </v>
          </cell>
          <cell r="M5184" t="str">
            <v xml:space="preserve">POWER420143400  </v>
          </cell>
          <cell r="N5184" t="str">
            <v xml:space="preserve">POWER420143400  </v>
          </cell>
          <cell r="O5184" t="str">
            <v xml:space="preserve">POWER420143400   </v>
          </cell>
          <cell r="P5184" t="str">
            <v>58300 - DT O&amp;M O/H line exps</v>
          </cell>
          <cell r="Q5184" t="str">
            <v>DeptID</v>
          </cell>
          <cell r="R5184" t="str">
            <v xml:space="preserve">POWER-58300-OTHR-43400- </v>
          </cell>
          <cell r="S5184" t="str">
            <v>POWER-58300-OTHR-43400-</v>
          </cell>
          <cell r="T5184" t="str">
            <v>POWER-58300-OTHR-43400</v>
          </cell>
          <cell r="U5184" t="str">
            <v>POWER-58300-OTHR-43400</v>
          </cell>
          <cell r="V5184" t="str">
            <v>INCSTMT.</v>
          </cell>
          <cell r="W5184" t="str">
            <v>NET_EARNINGS.</v>
          </cell>
          <cell r="X5184" t="str">
            <v>EBITDA.</v>
          </cell>
          <cell r="Y5184" t="str">
            <v>OPERATING EARNINGS.</v>
          </cell>
          <cell r="Z5184" t="str">
            <v>NET_OMA.</v>
          </cell>
          <cell r="AA5184" t="str">
            <v>OM&amp;A DIRECT.</v>
          </cell>
          <cell r="AB5184" t="str">
            <v>OM&amp;A EXPENSE OTHER.</v>
          </cell>
          <cell r="AC5184" t="str">
            <v>OTHER OM&amp;A EXPENSES.</v>
          </cell>
          <cell r="AD5184" t="str">
            <v>MANAGED_COSTS.</v>
          </cell>
          <cell r="AE5184" t="str">
            <v>CONSTRUCTION COSTS.</v>
          </cell>
          <cell r="AF5184" t="str">
            <v>CONSTRCT_MATERIALS.</v>
          </cell>
          <cell r="AG5184" t="str">
            <v>MATERIALS.</v>
          </cell>
          <cell r="AH5184">
            <v>0</v>
          </cell>
        </row>
        <row r="5185">
          <cell r="K5185" t="str">
            <v>POWER4210</v>
          </cell>
          <cell r="L5185" t="str">
            <v xml:space="preserve">POWER421043400 </v>
          </cell>
          <cell r="M5185" t="str">
            <v xml:space="preserve">POWER421043400  </v>
          </cell>
          <cell r="N5185" t="str">
            <v xml:space="preserve">POWER421043400  </v>
          </cell>
          <cell r="O5185" t="str">
            <v xml:space="preserve">POWER421043400   </v>
          </cell>
          <cell r="P5185" t="str">
            <v>58300 - DT O&amp;M O/H line exps</v>
          </cell>
          <cell r="Q5185" t="str">
            <v>DeptID</v>
          </cell>
          <cell r="R5185" t="str">
            <v xml:space="preserve">POWER-58300-OTHR-43400- </v>
          </cell>
          <cell r="S5185" t="str">
            <v>POWER-58300-OTHR-43400-</v>
          </cell>
          <cell r="T5185" t="str">
            <v>POWER-58300-OTHR-43400</v>
          </cell>
          <cell r="U5185" t="str">
            <v>POWER-58300-OTHR-43400</v>
          </cell>
          <cell r="V5185" t="str">
            <v>INCSTMT.</v>
          </cell>
          <cell r="W5185" t="str">
            <v>NET_EARNINGS.</v>
          </cell>
          <cell r="X5185" t="str">
            <v>EBITDA.</v>
          </cell>
          <cell r="Y5185" t="str">
            <v>OPERATING EARNINGS.</v>
          </cell>
          <cell r="Z5185" t="str">
            <v>NET_OMA.</v>
          </cell>
          <cell r="AA5185" t="str">
            <v>OM&amp;A DIRECT.</v>
          </cell>
          <cell r="AB5185" t="str">
            <v>OM&amp;A EXPENSE OTHER.</v>
          </cell>
          <cell r="AC5185" t="str">
            <v>OTHER OM&amp;A EXPENSES.</v>
          </cell>
          <cell r="AD5185" t="str">
            <v>MANAGED_COSTS.</v>
          </cell>
          <cell r="AE5185" t="str">
            <v>CONSTRUCTION COSTS.</v>
          </cell>
          <cell r="AF5185" t="str">
            <v>CONSTRCT_MATERIALS.</v>
          </cell>
          <cell r="AG5185" t="str">
            <v>MATERIALS.</v>
          </cell>
          <cell r="AH5185">
            <v>0</v>
          </cell>
        </row>
        <row r="5186">
          <cell r="K5186" t="str">
            <v>POWER4220</v>
          </cell>
          <cell r="L5186" t="str">
            <v xml:space="preserve">POWER422043400 </v>
          </cell>
          <cell r="M5186" t="str">
            <v xml:space="preserve">POWER422043400  </v>
          </cell>
          <cell r="N5186" t="str">
            <v xml:space="preserve">POWER422043400  </v>
          </cell>
          <cell r="O5186" t="str">
            <v xml:space="preserve">POWER422043400   </v>
          </cell>
          <cell r="P5186" t="str">
            <v>58300 - DT O&amp;M O/H line exps</v>
          </cell>
          <cell r="Q5186" t="str">
            <v>DeptID</v>
          </cell>
          <cell r="R5186" t="str">
            <v xml:space="preserve">POWER-58300-OTHR-43400- </v>
          </cell>
          <cell r="S5186" t="str">
            <v>POWER-58300-OTHR-43400-</v>
          </cell>
          <cell r="T5186" t="str">
            <v>POWER-58300-OTHR-43400</v>
          </cell>
          <cell r="U5186" t="str">
            <v>POWER-58300-OTHR-43400</v>
          </cell>
          <cell r="V5186" t="str">
            <v>INCSTMT.</v>
          </cell>
          <cell r="W5186" t="str">
            <v>NET_EARNINGS.</v>
          </cell>
          <cell r="X5186" t="str">
            <v>EBITDA.</v>
          </cell>
          <cell r="Y5186" t="str">
            <v>OPERATING EARNINGS.</v>
          </cell>
          <cell r="Z5186" t="str">
            <v>NET_OMA.</v>
          </cell>
          <cell r="AA5186" t="str">
            <v>OM&amp;A DIRECT.</v>
          </cell>
          <cell r="AB5186" t="str">
            <v>OM&amp;A EXPENSE OTHER.</v>
          </cell>
          <cell r="AC5186" t="str">
            <v>OTHER OM&amp;A EXPENSES.</v>
          </cell>
          <cell r="AD5186" t="str">
            <v>MANAGED_COSTS.</v>
          </cell>
          <cell r="AE5186" t="str">
            <v>CONSTRUCTION COSTS.</v>
          </cell>
          <cell r="AF5186" t="str">
            <v>CONSTRCT_MATERIALS.</v>
          </cell>
          <cell r="AG5186" t="str">
            <v>MATERIALS.</v>
          </cell>
          <cell r="AH5186">
            <v>0</v>
          </cell>
        </row>
        <row r="5187">
          <cell r="K5187" t="str">
            <v>POWER4240</v>
          </cell>
          <cell r="L5187" t="str">
            <v xml:space="preserve">POWER424043400 </v>
          </cell>
          <cell r="M5187" t="str">
            <v xml:space="preserve">POWER424043400  </v>
          </cell>
          <cell r="N5187" t="str">
            <v xml:space="preserve">POWER424043400  </v>
          </cell>
          <cell r="O5187" t="str">
            <v xml:space="preserve">POWER424043400   </v>
          </cell>
          <cell r="P5187" t="str">
            <v>58300 - DT O&amp;M O/H line exps</v>
          </cell>
          <cell r="Q5187" t="str">
            <v>DeptID</v>
          </cell>
          <cell r="R5187" t="str">
            <v xml:space="preserve">POWER-58300-OTHR-43400- </v>
          </cell>
          <cell r="S5187" t="str">
            <v>POWER-58300-OTHR-43400-</v>
          </cell>
          <cell r="T5187" t="str">
            <v>POWER-58300-OTHR-43400</v>
          </cell>
          <cell r="U5187" t="str">
            <v>POWER-58300-OTHR-43400</v>
          </cell>
          <cell r="V5187" t="str">
            <v>INCSTMT.</v>
          </cell>
          <cell r="W5187" t="str">
            <v>NET_EARNINGS.</v>
          </cell>
          <cell r="X5187" t="str">
            <v>EBITDA.</v>
          </cell>
          <cell r="Y5187" t="str">
            <v>OPERATING EARNINGS.</v>
          </cell>
          <cell r="Z5187" t="str">
            <v>NET_OMA.</v>
          </cell>
          <cell r="AA5187" t="str">
            <v>OM&amp;A DIRECT.</v>
          </cell>
          <cell r="AB5187" t="str">
            <v>OM&amp;A EXPENSE OTHER.</v>
          </cell>
          <cell r="AC5187" t="str">
            <v>OTHER OM&amp;A EXPENSES.</v>
          </cell>
          <cell r="AD5187" t="str">
            <v>MANAGED_COSTS.</v>
          </cell>
          <cell r="AE5187" t="str">
            <v>CONSTRUCTION COSTS.</v>
          </cell>
          <cell r="AF5187" t="str">
            <v>CONSTRCT_MATERIALS.</v>
          </cell>
          <cell r="AG5187" t="str">
            <v>MATERIALS.</v>
          </cell>
          <cell r="AH5187">
            <v>0</v>
          </cell>
        </row>
        <row r="5188">
          <cell r="K5188" t="str">
            <v>POWER4300</v>
          </cell>
          <cell r="L5188" t="str">
            <v xml:space="preserve">POWER430043400 </v>
          </cell>
          <cell r="M5188" t="str">
            <v xml:space="preserve">POWER430043400  </v>
          </cell>
          <cell r="N5188" t="str">
            <v xml:space="preserve">POWER430043400  </v>
          </cell>
          <cell r="O5188" t="str">
            <v xml:space="preserve">POWER430043400   </v>
          </cell>
          <cell r="P5188" t="str">
            <v>58300 - DT O&amp;M O/H line exps</v>
          </cell>
          <cell r="Q5188" t="str">
            <v>DeptID</v>
          </cell>
          <cell r="R5188" t="str">
            <v xml:space="preserve">POWER-58300-OTHR-43400- </v>
          </cell>
          <cell r="S5188" t="str">
            <v>POWER-58300-OTHR-43400-</v>
          </cell>
          <cell r="T5188" t="str">
            <v>POWER-58300-OTHR-43400</v>
          </cell>
          <cell r="U5188" t="str">
            <v>POWER-58300-OTHR-43400</v>
          </cell>
          <cell r="V5188" t="str">
            <v>INCSTMT.</v>
          </cell>
          <cell r="W5188" t="str">
            <v>NET_EARNINGS.</v>
          </cell>
          <cell r="X5188" t="str">
            <v>EBITDA.</v>
          </cell>
          <cell r="Y5188" t="str">
            <v>OPERATING EARNINGS.</v>
          </cell>
          <cell r="Z5188" t="str">
            <v>NET_OMA.</v>
          </cell>
          <cell r="AA5188" t="str">
            <v>OM&amp;A DIRECT.</v>
          </cell>
          <cell r="AB5188" t="str">
            <v>OM&amp;A EXPENSE OTHER.</v>
          </cell>
          <cell r="AC5188" t="str">
            <v>OTHER OM&amp;A EXPENSES.</v>
          </cell>
          <cell r="AD5188" t="str">
            <v>MANAGED_COSTS.</v>
          </cell>
          <cell r="AE5188" t="str">
            <v>CONSTRUCTION COSTS.</v>
          </cell>
          <cell r="AF5188" t="str">
            <v>VEHICLES.</v>
          </cell>
          <cell r="AG5188">
            <v>0</v>
          </cell>
          <cell r="AH5188">
            <v>0</v>
          </cell>
        </row>
        <row r="5189">
          <cell r="K5189" t="str">
            <v>POWER4310</v>
          </cell>
          <cell r="L5189" t="str">
            <v xml:space="preserve">POWER431043400 </v>
          </cell>
          <cell r="M5189" t="str">
            <v xml:space="preserve">POWER431043400  </v>
          </cell>
          <cell r="N5189" t="str">
            <v xml:space="preserve">POWER431043400  </v>
          </cell>
          <cell r="O5189" t="str">
            <v xml:space="preserve">POWER431043400   </v>
          </cell>
          <cell r="P5189" t="str">
            <v>58300 - DT O&amp;M O/H line exps</v>
          </cell>
          <cell r="Q5189" t="str">
            <v>DeptID</v>
          </cell>
          <cell r="R5189" t="str">
            <v xml:space="preserve">POWER-58300-OTHR-43400- </v>
          </cell>
          <cell r="S5189" t="str">
            <v>POWER-58300-OTHR-43400-</v>
          </cell>
          <cell r="T5189" t="str">
            <v>POWER-58300-OTHR-43400</v>
          </cell>
          <cell r="U5189" t="str">
            <v>POWER-58300-OTHR-43400</v>
          </cell>
          <cell r="V5189" t="str">
            <v>INCSTMT.</v>
          </cell>
          <cell r="W5189" t="str">
            <v>NET_EARNINGS.</v>
          </cell>
          <cell r="X5189" t="str">
            <v>EBITDA.</v>
          </cell>
          <cell r="Y5189" t="str">
            <v>OPERATING EARNINGS.</v>
          </cell>
          <cell r="Z5189" t="str">
            <v>NET_OMA.</v>
          </cell>
          <cell r="AA5189" t="str">
            <v>OM&amp;A DIRECT.</v>
          </cell>
          <cell r="AB5189" t="str">
            <v>OM&amp;A EXPENSE OTHER.</v>
          </cell>
          <cell r="AC5189" t="str">
            <v>OTHER OM&amp;A EXPENSES.</v>
          </cell>
          <cell r="AD5189" t="str">
            <v>MANAGED_COSTS.</v>
          </cell>
          <cell r="AE5189" t="str">
            <v>CONSTRUCTION COSTS.</v>
          </cell>
          <cell r="AF5189" t="str">
            <v>VEHICLES.</v>
          </cell>
          <cell r="AG5189">
            <v>0</v>
          </cell>
          <cell r="AH5189">
            <v>0</v>
          </cell>
        </row>
        <row r="5190">
          <cell r="K5190" t="str">
            <v>POWER4311</v>
          </cell>
          <cell r="L5190" t="str">
            <v xml:space="preserve">POWER431143400 </v>
          </cell>
          <cell r="M5190" t="str">
            <v xml:space="preserve">POWER431143400  </v>
          </cell>
          <cell r="N5190" t="str">
            <v xml:space="preserve">POWER431143400  </v>
          </cell>
          <cell r="O5190" t="str">
            <v xml:space="preserve">POWER431143400   </v>
          </cell>
          <cell r="P5190" t="str">
            <v>58300 - DT O&amp;M O/H line exps</v>
          </cell>
          <cell r="Q5190" t="str">
            <v>DeptID</v>
          </cell>
          <cell r="R5190" t="str">
            <v xml:space="preserve">POWER-58300-OTHR-43400- </v>
          </cell>
          <cell r="S5190" t="str">
            <v>POWER-58300-OTHR-43400-</v>
          </cell>
          <cell r="T5190" t="str">
            <v>POWER-58300-OTHR-43400</v>
          </cell>
          <cell r="U5190" t="str">
            <v>POWER-58300-OTHR-43400</v>
          </cell>
          <cell r="V5190" t="str">
            <v>INCSTMT.</v>
          </cell>
          <cell r="W5190" t="str">
            <v>NET_EARNINGS.</v>
          </cell>
          <cell r="X5190" t="str">
            <v>EBITDA.</v>
          </cell>
          <cell r="Y5190" t="str">
            <v>OPERATING EARNINGS.</v>
          </cell>
          <cell r="Z5190" t="str">
            <v>NET_OMA.</v>
          </cell>
          <cell r="AA5190" t="str">
            <v>OM&amp;A DIRECT.</v>
          </cell>
          <cell r="AB5190" t="str">
            <v>OM&amp;A EXPENSE OTHER.</v>
          </cell>
          <cell r="AC5190" t="str">
            <v>OTHER OM&amp;A EXPENSES.</v>
          </cell>
          <cell r="AD5190" t="str">
            <v>MANAGED_COSTS.</v>
          </cell>
          <cell r="AE5190" t="str">
            <v>CONSTRUCTION COSTS.</v>
          </cell>
          <cell r="AF5190" t="str">
            <v>VEHICLES.</v>
          </cell>
          <cell r="AG5190">
            <v>0</v>
          </cell>
          <cell r="AH5190">
            <v>0</v>
          </cell>
        </row>
        <row r="5191">
          <cell r="K5191" t="str">
            <v>POWER4100</v>
          </cell>
          <cell r="L5191" t="str">
            <v>POWER410043400ENRGY</v>
          </cell>
          <cell r="M5191" t="str">
            <v xml:space="preserve">POWER410043400ENRGY </v>
          </cell>
          <cell r="N5191" t="str">
            <v xml:space="preserve">POWER410043400ENRGY </v>
          </cell>
          <cell r="O5191" t="str">
            <v xml:space="preserve">POWER410043400ENRGY  </v>
          </cell>
          <cell r="P5191" t="str">
            <v>58300 - DT O&amp;M O/H line exps</v>
          </cell>
          <cell r="Q5191" t="str">
            <v>DeptID</v>
          </cell>
          <cell r="R5191" t="str">
            <v>POWER-58300-OTHR-43400-ENRGY</v>
          </cell>
          <cell r="S5191" t="str">
            <v>POWER-58300-OTHR-43400-ENRGY</v>
          </cell>
          <cell r="T5191" t="str">
            <v>POWER-58300-OTHR-43400-ENRGY</v>
          </cell>
          <cell r="U5191" t="str">
            <v>POWER-58300-OTHR-43400-ENRGY</v>
          </cell>
          <cell r="V5191" t="str">
            <v>INCSTMT.</v>
          </cell>
          <cell r="W5191" t="str">
            <v>NET_EARNINGS.</v>
          </cell>
          <cell r="X5191" t="str">
            <v>EBITDA.</v>
          </cell>
          <cell r="Y5191" t="str">
            <v>OPERATING EARNINGS.</v>
          </cell>
          <cell r="Z5191" t="str">
            <v>NET_OMA.</v>
          </cell>
          <cell r="AA5191" t="str">
            <v>OM&amp;A DIRECT.</v>
          </cell>
          <cell r="AB5191" t="str">
            <v>OM&amp;A EXPENSE OTHER.</v>
          </cell>
          <cell r="AC5191" t="str">
            <v>OTHER OM&amp;A EXPENSES.</v>
          </cell>
          <cell r="AD5191" t="str">
            <v>MANAGED_COSTS.</v>
          </cell>
          <cell r="AE5191" t="str">
            <v>CONSTRUCTION COSTS.</v>
          </cell>
          <cell r="AF5191" t="str">
            <v>CONTRACT CONSTRUCT.</v>
          </cell>
          <cell r="AG5191">
            <v>0</v>
          </cell>
          <cell r="AH5191">
            <v>0</v>
          </cell>
        </row>
        <row r="5192">
          <cell r="K5192" t="str">
            <v>POWER3300</v>
          </cell>
          <cell r="L5192" t="str">
            <v xml:space="preserve">POWER330044100 </v>
          </cell>
          <cell r="M5192" t="str">
            <v xml:space="preserve">POWER330044100  </v>
          </cell>
          <cell r="N5192" t="str">
            <v xml:space="preserve">POWER330044100  </v>
          </cell>
          <cell r="O5192" t="str">
            <v xml:space="preserve">POWER330044100   </v>
          </cell>
          <cell r="P5192" t="str">
            <v>58300 - DT O&amp;M O/H line exps</v>
          </cell>
          <cell r="Q5192" t="str">
            <v>DeptID</v>
          </cell>
          <cell r="R5192" t="str">
            <v xml:space="preserve">POWER-58300-OTHR-44100- </v>
          </cell>
          <cell r="S5192" t="str">
            <v>POWER-58300-OTHR-44100-</v>
          </cell>
          <cell r="T5192" t="str">
            <v>POWER-58300-OTHR-44100</v>
          </cell>
          <cell r="U5192" t="str">
            <v>POWER-58300-OTHR-44100</v>
          </cell>
          <cell r="V5192" t="str">
            <v>INCSTMT.</v>
          </cell>
          <cell r="W5192" t="str">
            <v>NET_EARNINGS.</v>
          </cell>
          <cell r="X5192" t="str">
            <v>EBITDA.</v>
          </cell>
          <cell r="Y5192" t="str">
            <v>OPERATING EARNINGS.</v>
          </cell>
          <cell r="Z5192" t="str">
            <v>NET_OMA.</v>
          </cell>
          <cell r="AA5192" t="str">
            <v>OM&amp;A DIRECT.</v>
          </cell>
          <cell r="AB5192" t="str">
            <v>OM&amp;A EXPENSE OTHER.</v>
          </cell>
          <cell r="AC5192" t="str">
            <v>OTHER OM&amp;A EXPENSES.</v>
          </cell>
          <cell r="AD5192" t="str">
            <v>STAFF_DEVELOPMENT.</v>
          </cell>
          <cell r="AE5192">
            <v>0</v>
          </cell>
          <cell r="AF5192">
            <v>0</v>
          </cell>
          <cell r="AG5192">
            <v>0</v>
          </cell>
          <cell r="AH5192">
            <v>0</v>
          </cell>
        </row>
        <row r="5193">
          <cell r="K5193" t="str">
            <v>POWER3300</v>
          </cell>
          <cell r="L5193" t="str">
            <v xml:space="preserve">POWER330044100 </v>
          </cell>
          <cell r="M5193" t="str">
            <v>POWER330044100 E10209</v>
          </cell>
          <cell r="N5193" t="str">
            <v xml:space="preserve">POWER330044100  </v>
          </cell>
          <cell r="O5193" t="str">
            <v xml:space="preserve">POWER330044100 E10209 </v>
          </cell>
          <cell r="P5193" t="str">
            <v>58300 - DT O&amp;M O/H line exps</v>
          </cell>
          <cell r="Q5193" t="str">
            <v>Project</v>
          </cell>
          <cell r="R5193" t="str">
            <v xml:space="preserve">POWER-58300-OTHR-44100- </v>
          </cell>
          <cell r="S5193" t="str">
            <v>POWER-58300-OTHR-44100-</v>
          </cell>
          <cell r="T5193" t="str">
            <v>POWER-58300-OTHR-44100</v>
          </cell>
          <cell r="U5193" t="str">
            <v>POWER-58300-OTHR-44100</v>
          </cell>
          <cell r="V5193" t="str">
            <v>INCSTMT.</v>
          </cell>
          <cell r="W5193" t="str">
            <v>NET_EARNINGS.</v>
          </cell>
          <cell r="X5193" t="str">
            <v>EBITDA.</v>
          </cell>
          <cell r="Y5193" t="str">
            <v>OPERATING EARNINGS.</v>
          </cell>
          <cell r="Z5193" t="str">
            <v>NET_OMA.</v>
          </cell>
          <cell r="AA5193" t="str">
            <v>OM&amp;A DIRECT.</v>
          </cell>
          <cell r="AB5193" t="str">
            <v>OM&amp;A EXPENSE OTHER.</v>
          </cell>
          <cell r="AC5193" t="str">
            <v>OTHER OM&amp;A EXPENSES.</v>
          </cell>
          <cell r="AD5193" t="str">
            <v>STAFF_DEVELOPMENT.</v>
          </cell>
          <cell r="AE5193">
            <v>0</v>
          </cell>
          <cell r="AF5193">
            <v>0</v>
          </cell>
          <cell r="AG5193">
            <v>0</v>
          </cell>
          <cell r="AH5193">
            <v>0</v>
          </cell>
        </row>
        <row r="5194">
          <cell r="K5194" t="str">
            <v>POWER3301</v>
          </cell>
          <cell r="L5194" t="str">
            <v xml:space="preserve">POWER330144100 </v>
          </cell>
          <cell r="M5194" t="str">
            <v xml:space="preserve">POWER330144100  </v>
          </cell>
          <cell r="N5194" t="str">
            <v xml:space="preserve">POWER330144100  </v>
          </cell>
          <cell r="O5194" t="str">
            <v xml:space="preserve">POWER330144100   </v>
          </cell>
          <cell r="P5194" t="str">
            <v>58300 - DT O&amp;M O/H line exps</v>
          </cell>
          <cell r="Q5194" t="str">
            <v>DeptID</v>
          </cell>
          <cell r="R5194" t="str">
            <v xml:space="preserve">POWER-58300-OTHR-44100- </v>
          </cell>
          <cell r="S5194" t="str">
            <v>POWER-58300-OTHR-44100-</v>
          </cell>
          <cell r="T5194" t="str">
            <v>POWER-58300-OTHR-44100</v>
          </cell>
          <cell r="U5194" t="str">
            <v>POWER-58300-OTHR-44100</v>
          </cell>
          <cell r="V5194" t="str">
            <v>INCSTMT.</v>
          </cell>
          <cell r="W5194" t="str">
            <v>NET_EARNINGS.</v>
          </cell>
          <cell r="X5194" t="str">
            <v>EBITDA.</v>
          </cell>
          <cell r="Y5194" t="str">
            <v>OPERATING EARNINGS.</v>
          </cell>
          <cell r="Z5194" t="str">
            <v>NET_OMA.</v>
          </cell>
          <cell r="AA5194" t="str">
            <v>OM&amp;A DIRECT.</v>
          </cell>
          <cell r="AB5194" t="str">
            <v>OM&amp;A EXPENSE OTHER.</v>
          </cell>
          <cell r="AC5194" t="str">
            <v>OTHER OM&amp;A EXPENSES.</v>
          </cell>
          <cell r="AD5194" t="str">
            <v>PLANT_TRAINING.</v>
          </cell>
          <cell r="AE5194">
            <v>0</v>
          </cell>
          <cell r="AF5194">
            <v>0</v>
          </cell>
          <cell r="AG5194">
            <v>0</v>
          </cell>
          <cell r="AH5194">
            <v>0</v>
          </cell>
        </row>
        <row r="5195">
          <cell r="K5195" t="str">
            <v>POWER3305</v>
          </cell>
          <cell r="L5195" t="str">
            <v xml:space="preserve">POWER330544100 </v>
          </cell>
          <cell r="M5195" t="str">
            <v xml:space="preserve">POWER330544100  </v>
          </cell>
          <cell r="N5195" t="str">
            <v xml:space="preserve">POWER330544100  </v>
          </cell>
          <cell r="O5195" t="str">
            <v xml:space="preserve">POWER330544100   </v>
          </cell>
          <cell r="P5195" t="str">
            <v>58300 - DT O&amp;M O/H line exps</v>
          </cell>
          <cell r="Q5195" t="str">
            <v>DeptID</v>
          </cell>
          <cell r="R5195" t="str">
            <v xml:space="preserve">POWER-58300-OTHR-44100- </v>
          </cell>
          <cell r="S5195" t="str">
            <v>POWER-58300-OTHR-44100-</v>
          </cell>
          <cell r="T5195" t="str">
            <v>POWER-58300-OTHR-44100</v>
          </cell>
          <cell r="U5195" t="str">
            <v>POWER-58300-OTHR-44100</v>
          </cell>
          <cell r="V5195" t="str">
            <v>INCSTMT.</v>
          </cell>
          <cell r="W5195" t="str">
            <v>NET_EARNINGS.</v>
          </cell>
          <cell r="X5195" t="str">
            <v>EBITDA.</v>
          </cell>
          <cell r="Y5195" t="str">
            <v>OPERATING EARNINGS.</v>
          </cell>
          <cell r="Z5195" t="str">
            <v>NET_OMA.</v>
          </cell>
          <cell r="AA5195" t="str">
            <v>OM&amp;A DIRECT.</v>
          </cell>
          <cell r="AB5195" t="str">
            <v>OM&amp;A EXPENSE OTHER.</v>
          </cell>
          <cell r="AC5195" t="str">
            <v>OTHER OM&amp;A EXPENSES.</v>
          </cell>
          <cell r="AD5195">
            <v>0</v>
          </cell>
          <cell r="AE5195">
            <v>0</v>
          </cell>
          <cell r="AF5195">
            <v>0</v>
          </cell>
          <cell r="AG5195">
            <v>0</v>
          </cell>
          <cell r="AH5195">
            <v>0</v>
          </cell>
        </row>
        <row r="5196">
          <cell r="K5196" t="str">
            <v>POWER3310</v>
          </cell>
          <cell r="L5196" t="str">
            <v xml:space="preserve">POWER331044100 </v>
          </cell>
          <cell r="M5196" t="str">
            <v xml:space="preserve">POWER331044100  </v>
          </cell>
          <cell r="N5196" t="str">
            <v xml:space="preserve">POWER331044100  </v>
          </cell>
          <cell r="O5196" t="str">
            <v xml:space="preserve">POWER331044100   </v>
          </cell>
          <cell r="P5196" t="str">
            <v>58300 - DT O&amp;M O/H line exps</v>
          </cell>
          <cell r="Q5196" t="str">
            <v>DeptID</v>
          </cell>
          <cell r="R5196" t="str">
            <v xml:space="preserve">POWER-58300-OTHR-44100- </v>
          </cell>
          <cell r="S5196" t="str">
            <v>POWER-58300-OTHR-44100-</v>
          </cell>
          <cell r="T5196" t="str">
            <v>POWER-58300-OTHR-44100</v>
          </cell>
          <cell r="U5196" t="str">
            <v>POWER-58300-OTHR-44100</v>
          </cell>
          <cell r="V5196" t="str">
            <v>INCSTMT.</v>
          </cell>
          <cell r="W5196" t="str">
            <v>NET_EARNINGS.</v>
          </cell>
          <cell r="X5196" t="str">
            <v>EBITDA.</v>
          </cell>
          <cell r="Y5196" t="str">
            <v>OPERATING EARNINGS.</v>
          </cell>
          <cell r="Z5196" t="str">
            <v>NET_OMA.</v>
          </cell>
          <cell r="AA5196" t="str">
            <v>OM&amp;A DIRECT.</v>
          </cell>
          <cell r="AB5196" t="str">
            <v>OM&amp;A EXPENSE OTHER.</v>
          </cell>
          <cell r="AC5196" t="str">
            <v>OTHER OM&amp;A EXPENSES.</v>
          </cell>
          <cell r="AD5196" t="str">
            <v>BUSINESS EXPENSES.</v>
          </cell>
          <cell r="AE5196" t="str">
            <v>REWARD_AND_RECOG.</v>
          </cell>
          <cell r="AF5196">
            <v>0</v>
          </cell>
          <cell r="AG5196">
            <v>0</v>
          </cell>
          <cell r="AH5196">
            <v>0</v>
          </cell>
        </row>
        <row r="5197">
          <cell r="K5197" t="str">
            <v>POWER3310</v>
          </cell>
          <cell r="L5197" t="str">
            <v xml:space="preserve">POWER331044100 </v>
          </cell>
          <cell r="M5197" t="str">
            <v>POWER331044100 E10206</v>
          </cell>
          <cell r="N5197" t="str">
            <v xml:space="preserve">POWER331044100  </v>
          </cell>
          <cell r="O5197" t="str">
            <v xml:space="preserve">POWER331044100 E10206 </v>
          </cell>
          <cell r="P5197" t="str">
            <v>58300 - DT O&amp;M O/H line exps</v>
          </cell>
          <cell r="Q5197" t="str">
            <v>Project</v>
          </cell>
          <cell r="R5197" t="str">
            <v xml:space="preserve">POWER-58300-OTHR-44100- </v>
          </cell>
          <cell r="S5197" t="str">
            <v>POWER-58300-OTHR-44100-</v>
          </cell>
          <cell r="T5197" t="str">
            <v>POWER-58300-OTHR-44100</v>
          </cell>
          <cell r="U5197" t="str">
            <v>POWER-58300-OTHR-44100</v>
          </cell>
          <cell r="V5197" t="str">
            <v>INCSTMT.</v>
          </cell>
          <cell r="W5197" t="str">
            <v>NET_EARNINGS.</v>
          </cell>
          <cell r="X5197" t="str">
            <v>EBITDA.</v>
          </cell>
          <cell r="Y5197" t="str">
            <v>OPERATING EARNINGS.</v>
          </cell>
          <cell r="Z5197" t="str">
            <v>NET_OMA.</v>
          </cell>
          <cell r="AA5197" t="str">
            <v>OM&amp;A DIRECT.</v>
          </cell>
          <cell r="AB5197" t="str">
            <v>OM&amp;A EXPENSE OTHER.</v>
          </cell>
          <cell r="AC5197" t="str">
            <v>OTHER OM&amp;A EXPENSES.</v>
          </cell>
          <cell r="AD5197" t="str">
            <v>BUSINESS EXPENSES.</v>
          </cell>
          <cell r="AE5197" t="str">
            <v>REWARD_AND_RECOG.</v>
          </cell>
          <cell r="AF5197">
            <v>0</v>
          </cell>
          <cell r="AG5197">
            <v>0</v>
          </cell>
          <cell r="AH5197">
            <v>0</v>
          </cell>
        </row>
        <row r="5198">
          <cell r="K5198" t="str">
            <v>POWER3320</v>
          </cell>
          <cell r="L5198" t="str">
            <v xml:space="preserve">POWER332044100 </v>
          </cell>
          <cell r="M5198" t="str">
            <v xml:space="preserve">POWER332044100  </v>
          </cell>
          <cell r="N5198" t="str">
            <v xml:space="preserve">POWER332044100  </v>
          </cell>
          <cell r="O5198" t="str">
            <v xml:space="preserve">POWER332044100   </v>
          </cell>
          <cell r="P5198" t="str">
            <v>58300 - DT O&amp;M O/H line exps</v>
          </cell>
          <cell r="Q5198" t="str">
            <v>DeptID</v>
          </cell>
          <cell r="R5198" t="str">
            <v xml:space="preserve">POWER-58300-OTHR-44100- </v>
          </cell>
          <cell r="S5198" t="str">
            <v>POWER-58300-OTHR-44100-</v>
          </cell>
          <cell r="T5198" t="str">
            <v>POWER-58300-OTHR-44100</v>
          </cell>
          <cell r="U5198" t="str">
            <v>POWER-58300-OTHR-44100</v>
          </cell>
          <cell r="V5198" t="str">
            <v>INCSTMT.</v>
          </cell>
          <cell r="W5198" t="str">
            <v>NET_EARNINGS.</v>
          </cell>
          <cell r="X5198" t="str">
            <v>EBITDA.</v>
          </cell>
          <cell r="Y5198" t="str">
            <v>OPERATING EARNINGS.</v>
          </cell>
          <cell r="Z5198" t="str">
            <v>NET_OMA.</v>
          </cell>
          <cell r="AA5198" t="str">
            <v>OM&amp;A DIRECT.</v>
          </cell>
          <cell r="AB5198" t="str">
            <v>OM&amp;A EXPENSE OTHER.</v>
          </cell>
          <cell r="AC5198" t="str">
            <v>OTHER OM&amp;A EXPENSES.</v>
          </cell>
          <cell r="AD5198">
            <v>0</v>
          </cell>
          <cell r="AE5198">
            <v>0</v>
          </cell>
          <cell r="AF5198">
            <v>0</v>
          </cell>
          <cell r="AG5198">
            <v>0</v>
          </cell>
          <cell r="AH5198">
            <v>0</v>
          </cell>
        </row>
        <row r="5199">
          <cell r="K5199" t="str">
            <v>POWER3321</v>
          </cell>
          <cell r="L5199" t="str">
            <v xml:space="preserve">POWER332144100 </v>
          </cell>
          <cell r="M5199" t="str">
            <v xml:space="preserve">POWER332144100  </v>
          </cell>
          <cell r="N5199" t="str">
            <v xml:space="preserve">POWER332144100  </v>
          </cell>
          <cell r="O5199" t="str">
            <v xml:space="preserve">POWER332144100   </v>
          </cell>
          <cell r="P5199" t="str">
            <v>58300 - DT O&amp;M O/H line exps</v>
          </cell>
          <cell r="Q5199" t="str">
            <v>DeptID</v>
          </cell>
          <cell r="R5199" t="str">
            <v xml:space="preserve">POWER-58300-OTHR-44100- </v>
          </cell>
          <cell r="S5199" t="str">
            <v>POWER-58300-OTHR-44100-</v>
          </cell>
          <cell r="T5199" t="str">
            <v>POWER-58300-OTHR-44100</v>
          </cell>
          <cell r="U5199" t="str">
            <v>POWER-58300-OTHR-44100</v>
          </cell>
          <cell r="V5199" t="str">
            <v>INCSTMT.</v>
          </cell>
          <cell r="W5199" t="str">
            <v>NET_EARNINGS.</v>
          </cell>
          <cell r="X5199" t="str">
            <v>EBITDA.</v>
          </cell>
          <cell r="Y5199" t="str">
            <v>OPERATING EARNINGS.</v>
          </cell>
          <cell r="Z5199" t="str">
            <v>NET_OMA.</v>
          </cell>
          <cell r="AA5199" t="str">
            <v>OM&amp;A DIRECT.</v>
          </cell>
          <cell r="AB5199" t="str">
            <v>OM&amp;A EXPENSE OTHER.</v>
          </cell>
          <cell r="AC5199" t="str">
            <v>OTHER OM&amp;A EXPENSES.</v>
          </cell>
          <cell r="AD5199">
            <v>0</v>
          </cell>
          <cell r="AE5199">
            <v>0</v>
          </cell>
          <cell r="AF5199">
            <v>0</v>
          </cell>
          <cell r="AG5199">
            <v>0</v>
          </cell>
          <cell r="AH5199">
            <v>0</v>
          </cell>
        </row>
        <row r="5200">
          <cell r="K5200" t="str">
            <v>POWER3322</v>
          </cell>
          <cell r="L5200" t="str">
            <v xml:space="preserve">POWER332244100 </v>
          </cell>
          <cell r="M5200" t="str">
            <v xml:space="preserve">POWER332244100  </v>
          </cell>
          <cell r="N5200" t="str">
            <v xml:space="preserve">POWER332244100  </v>
          </cell>
          <cell r="O5200" t="str">
            <v xml:space="preserve">POWER332244100   </v>
          </cell>
          <cell r="P5200" t="str">
            <v>58300 - DT O&amp;M O/H line exps</v>
          </cell>
          <cell r="Q5200" t="str">
            <v>DeptID</v>
          </cell>
          <cell r="R5200" t="str">
            <v xml:space="preserve">POWER-58300-OTHR-44100- </v>
          </cell>
          <cell r="S5200" t="str">
            <v>POWER-58300-OTHR-44100-</v>
          </cell>
          <cell r="T5200" t="str">
            <v>POWER-58300-OTHR-44100</v>
          </cell>
          <cell r="U5200" t="str">
            <v>POWER-58300-OTHR-44100</v>
          </cell>
          <cell r="V5200" t="str">
            <v>INCSTMT.</v>
          </cell>
          <cell r="W5200" t="str">
            <v>NET_EARNINGS.</v>
          </cell>
          <cell r="X5200" t="str">
            <v>EBITDA.</v>
          </cell>
          <cell r="Y5200" t="str">
            <v>OPERATING EARNINGS.</v>
          </cell>
          <cell r="Z5200" t="str">
            <v>NET_OMA.</v>
          </cell>
          <cell r="AA5200" t="str">
            <v>OM&amp;A DIRECT.</v>
          </cell>
          <cell r="AB5200" t="str">
            <v>OM&amp;A EXPENSE OTHER.</v>
          </cell>
          <cell r="AC5200" t="str">
            <v>OTHER OM&amp;A EXPENSES.</v>
          </cell>
          <cell r="AD5200">
            <v>0</v>
          </cell>
          <cell r="AE5200">
            <v>0</v>
          </cell>
          <cell r="AF5200">
            <v>0</v>
          </cell>
          <cell r="AG5200">
            <v>0</v>
          </cell>
          <cell r="AH5200">
            <v>0</v>
          </cell>
        </row>
        <row r="5201">
          <cell r="K5201" t="str">
            <v>POWER3400</v>
          </cell>
          <cell r="L5201" t="str">
            <v xml:space="preserve">POWER340044100 </v>
          </cell>
          <cell r="M5201" t="str">
            <v xml:space="preserve">POWER340044100  </v>
          </cell>
          <cell r="N5201" t="str">
            <v xml:space="preserve">POWER340044100  </v>
          </cell>
          <cell r="O5201" t="str">
            <v xml:space="preserve">POWER340044100   </v>
          </cell>
          <cell r="P5201" t="str">
            <v>58300 - DT O&amp;M O/H line exps</v>
          </cell>
          <cell r="Q5201" t="str">
            <v>DeptID</v>
          </cell>
          <cell r="R5201" t="str">
            <v xml:space="preserve">POWER-58300-OTHR-44100- </v>
          </cell>
          <cell r="S5201" t="str">
            <v>POWER-58300-OTHR-44100-</v>
          </cell>
          <cell r="T5201" t="str">
            <v>POWER-58300-OTHR-44100</v>
          </cell>
          <cell r="U5201" t="str">
            <v>POWER-58300-OTHR-44100</v>
          </cell>
          <cell r="V5201" t="str">
            <v>INCSTMT.</v>
          </cell>
          <cell r="W5201" t="str">
            <v>NET_EARNINGS.</v>
          </cell>
          <cell r="X5201" t="str">
            <v>EBITDA.</v>
          </cell>
          <cell r="Y5201" t="str">
            <v>OPERATING EARNINGS.</v>
          </cell>
          <cell r="Z5201" t="str">
            <v>NET_OMA.</v>
          </cell>
          <cell r="AA5201" t="str">
            <v>OM&amp;A DIRECT.</v>
          </cell>
          <cell r="AB5201" t="str">
            <v>OM&amp;A EXPENSE OTHER.</v>
          </cell>
          <cell r="AC5201" t="str">
            <v>OTHER OM&amp;A EXPENSES.</v>
          </cell>
          <cell r="AD5201" t="str">
            <v>BUSINESS EXPENSES.</v>
          </cell>
          <cell r="AE5201" t="str">
            <v>BUSINESS_TRAVEL.</v>
          </cell>
          <cell r="AF5201">
            <v>0</v>
          </cell>
          <cell r="AG5201">
            <v>0</v>
          </cell>
          <cell r="AH5201">
            <v>0</v>
          </cell>
        </row>
        <row r="5202">
          <cell r="K5202" t="str">
            <v>POWER3410</v>
          </cell>
          <cell r="L5202" t="str">
            <v xml:space="preserve">POWER341044100 </v>
          </cell>
          <cell r="M5202" t="str">
            <v xml:space="preserve">POWER341044100  </v>
          </cell>
          <cell r="N5202" t="str">
            <v xml:space="preserve">POWER341044100  </v>
          </cell>
          <cell r="O5202" t="str">
            <v xml:space="preserve">POWER341044100   </v>
          </cell>
          <cell r="P5202" t="str">
            <v>58300 - DT O&amp;M O/H line exps</v>
          </cell>
          <cell r="Q5202" t="str">
            <v>DeptID</v>
          </cell>
          <cell r="R5202" t="str">
            <v xml:space="preserve">POWER-58300-OTHR-44100- </v>
          </cell>
          <cell r="S5202" t="str">
            <v>POWER-58300-OTHR-44100-</v>
          </cell>
          <cell r="T5202" t="str">
            <v>POWER-58300-OTHR-44100</v>
          </cell>
          <cell r="U5202" t="str">
            <v>POWER-58300-OTHR-44100</v>
          </cell>
          <cell r="V5202" t="str">
            <v>INCSTMT.</v>
          </cell>
          <cell r="W5202" t="str">
            <v>NET_EARNINGS.</v>
          </cell>
          <cell r="X5202" t="str">
            <v>EBITDA.</v>
          </cell>
          <cell r="Y5202" t="str">
            <v>OPERATING EARNINGS.</v>
          </cell>
          <cell r="Z5202" t="str">
            <v>NET_OMA.</v>
          </cell>
          <cell r="AA5202" t="str">
            <v>OM&amp;A DIRECT.</v>
          </cell>
          <cell r="AB5202" t="str">
            <v>OM&amp;A EXPENSE OTHER.</v>
          </cell>
          <cell r="AC5202" t="str">
            <v>OTHER OM&amp;A EXPENSES.</v>
          </cell>
          <cell r="AD5202" t="str">
            <v>BUSINESS EXPENSES.</v>
          </cell>
          <cell r="AE5202" t="str">
            <v>OTHER_BUSN_EXP.</v>
          </cell>
          <cell r="AF5202">
            <v>0</v>
          </cell>
          <cell r="AG5202">
            <v>0</v>
          </cell>
          <cell r="AH5202">
            <v>0</v>
          </cell>
        </row>
        <row r="5203">
          <cell r="K5203" t="str">
            <v>POWER3410</v>
          </cell>
          <cell r="L5203" t="str">
            <v xml:space="preserve">POWER341044100 </v>
          </cell>
          <cell r="M5203" t="str">
            <v>POWER341044100 E10209</v>
          </cell>
          <cell r="N5203" t="str">
            <v xml:space="preserve">POWER341044100  </v>
          </cell>
          <cell r="O5203" t="str">
            <v xml:space="preserve">POWER341044100 E10209 </v>
          </cell>
          <cell r="P5203" t="str">
            <v>58300 - DT O&amp;M O/H line exps</v>
          </cell>
          <cell r="Q5203" t="str">
            <v>Project</v>
          </cell>
          <cell r="R5203" t="str">
            <v xml:space="preserve">POWER-58300-OTHR-44100- </v>
          </cell>
          <cell r="S5203" t="str">
            <v>POWER-58300-OTHR-44100-</v>
          </cell>
          <cell r="T5203" t="str">
            <v>POWER-58300-OTHR-44100</v>
          </cell>
          <cell r="U5203" t="str">
            <v>POWER-58300-OTHR-44100</v>
          </cell>
          <cell r="V5203" t="str">
            <v>INCSTMT.</v>
          </cell>
          <cell r="W5203" t="str">
            <v>NET_EARNINGS.</v>
          </cell>
          <cell r="X5203" t="str">
            <v>EBITDA.</v>
          </cell>
          <cell r="Y5203" t="str">
            <v>OPERATING EARNINGS.</v>
          </cell>
          <cell r="Z5203" t="str">
            <v>NET_OMA.</v>
          </cell>
          <cell r="AA5203" t="str">
            <v>OM&amp;A DIRECT.</v>
          </cell>
          <cell r="AB5203" t="str">
            <v>OM&amp;A EXPENSE OTHER.</v>
          </cell>
          <cell r="AC5203" t="str">
            <v>OTHER OM&amp;A EXPENSES.</v>
          </cell>
          <cell r="AD5203" t="str">
            <v>BUSINESS EXPENSES.</v>
          </cell>
          <cell r="AE5203" t="str">
            <v>OTHER_BUSN_EXP.</v>
          </cell>
          <cell r="AF5203">
            <v>0</v>
          </cell>
          <cell r="AG5203">
            <v>0</v>
          </cell>
          <cell r="AH5203">
            <v>0</v>
          </cell>
        </row>
        <row r="5204">
          <cell r="K5204" t="str">
            <v>POWER3420</v>
          </cell>
          <cell r="L5204" t="str">
            <v xml:space="preserve">POWER342044100 </v>
          </cell>
          <cell r="M5204" t="str">
            <v xml:space="preserve">POWER342044100  </v>
          </cell>
          <cell r="N5204" t="str">
            <v xml:space="preserve">POWER342044100  </v>
          </cell>
          <cell r="O5204" t="str">
            <v xml:space="preserve">POWER342044100   </v>
          </cell>
          <cell r="P5204" t="str">
            <v>58300 - DT O&amp;M O/H line exps</v>
          </cell>
          <cell r="Q5204" t="str">
            <v>DeptID</v>
          </cell>
          <cell r="R5204" t="str">
            <v xml:space="preserve">POWER-58300-OTHR-44100- </v>
          </cell>
          <cell r="S5204" t="str">
            <v>POWER-58300-OTHR-44100-</v>
          </cell>
          <cell r="T5204" t="str">
            <v>POWER-58300-OTHR-44100</v>
          </cell>
          <cell r="U5204" t="str">
            <v>POWER-58300-OTHR-44100</v>
          </cell>
          <cell r="V5204" t="str">
            <v>INCSTMT.</v>
          </cell>
          <cell r="W5204" t="str">
            <v>NET_EARNINGS.</v>
          </cell>
          <cell r="X5204" t="str">
            <v>EBITDA.</v>
          </cell>
          <cell r="Y5204" t="str">
            <v>OPERATING EARNINGS.</v>
          </cell>
          <cell r="Z5204" t="str">
            <v>NET_OMA.</v>
          </cell>
          <cell r="AA5204" t="str">
            <v>OM&amp;A DIRECT.</v>
          </cell>
          <cell r="AB5204" t="str">
            <v>OM&amp;A EXPENSE OTHER.</v>
          </cell>
          <cell r="AC5204" t="str">
            <v>OTHER OM&amp;A EXPENSES.</v>
          </cell>
          <cell r="AD5204" t="str">
            <v>BUSINESS EXPENSES.</v>
          </cell>
          <cell r="AE5204" t="str">
            <v>EMPLOYEE_EVENTS.</v>
          </cell>
          <cell r="AF5204">
            <v>0</v>
          </cell>
          <cell r="AG5204">
            <v>0</v>
          </cell>
          <cell r="AH5204">
            <v>0</v>
          </cell>
        </row>
        <row r="5205">
          <cell r="K5205" t="str">
            <v>POWER3500</v>
          </cell>
          <cell r="L5205" t="str">
            <v xml:space="preserve">POWER350044100 </v>
          </cell>
          <cell r="M5205" t="str">
            <v xml:space="preserve">POWER350044100  </v>
          </cell>
          <cell r="N5205" t="str">
            <v xml:space="preserve">POWER350044100  </v>
          </cell>
          <cell r="O5205" t="str">
            <v xml:space="preserve">POWER350044100   </v>
          </cell>
          <cell r="P5205" t="str">
            <v>58300 - DT O&amp;M O/H line exps</v>
          </cell>
          <cell r="Q5205" t="str">
            <v>DeptID</v>
          </cell>
          <cell r="R5205" t="str">
            <v xml:space="preserve">POWER-58300-OTHR-44100- </v>
          </cell>
          <cell r="S5205" t="str">
            <v>POWER-58300-OTHR-44100-</v>
          </cell>
          <cell r="T5205" t="str">
            <v>POWER-58300-OTHR-44100</v>
          </cell>
          <cell r="U5205" t="str">
            <v>POWER-58300-OTHR-44100</v>
          </cell>
          <cell r="V5205" t="str">
            <v>INCSTMT.</v>
          </cell>
          <cell r="W5205" t="str">
            <v>NET_EARNINGS.</v>
          </cell>
          <cell r="X5205" t="str">
            <v>EBITDA.</v>
          </cell>
          <cell r="Y5205" t="str">
            <v>OPERATING EARNINGS.</v>
          </cell>
          <cell r="Z5205" t="str">
            <v>NET_OMA.</v>
          </cell>
          <cell r="AA5205" t="str">
            <v>OM&amp;A DIRECT.</v>
          </cell>
          <cell r="AB5205" t="str">
            <v>OM&amp;A EXPENSE OTHER.</v>
          </cell>
          <cell r="AC5205" t="str">
            <v>OTHER OM&amp;A EXPENSES.</v>
          </cell>
          <cell r="AD5205" t="str">
            <v>BUSINESS EXPENSES.</v>
          </cell>
          <cell r="AE5205" t="str">
            <v>BUSINESS_HOST_ENT.</v>
          </cell>
          <cell r="AF5205">
            <v>0</v>
          </cell>
          <cell r="AG5205">
            <v>0</v>
          </cell>
          <cell r="AH5205">
            <v>0</v>
          </cell>
        </row>
        <row r="5206">
          <cell r="K5206" t="str">
            <v>POWER3545</v>
          </cell>
          <cell r="L5206" t="str">
            <v xml:space="preserve">POWER354544100 </v>
          </cell>
          <cell r="M5206" t="str">
            <v xml:space="preserve">POWER354544100  </v>
          </cell>
          <cell r="N5206" t="str">
            <v xml:space="preserve">POWER354544100  </v>
          </cell>
          <cell r="O5206" t="str">
            <v xml:space="preserve">POWER354544100   </v>
          </cell>
          <cell r="P5206" t="str">
            <v>58300 - DT O&amp;M O/H line exps</v>
          </cell>
          <cell r="Q5206" t="str">
            <v>DeptID</v>
          </cell>
          <cell r="R5206" t="str">
            <v xml:space="preserve">POWER-58300-OTHR-44100- </v>
          </cell>
          <cell r="S5206" t="str">
            <v>POWER-58300-OTHR-44100-</v>
          </cell>
          <cell r="T5206" t="str">
            <v>POWER-58300-OTHR-44100</v>
          </cell>
          <cell r="U5206" t="str">
            <v>POWER-58300-OTHR-44100</v>
          </cell>
          <cell r="V5206" t="str">
            <v>INCSTMT.</v>
          </cell>
          <cell r="W5206" t="str">
            <v>NET_EARNINGS.</v>
          </cell>
          <cell r="X5206" t="str">
            <v>EBITDA.</v>
          </cell>
          <cell r="Y5206" t="str">
            <v>OPERATING EARNINGS.</v>
          </cell>
          <cell r="Z5206" t="str">
            <v>NET_OMA.</v>
          </cell>
          <cell r="AA5206" t="str">
            <v>OM&amp;A DIRECT.</v>
          </cell>
          <cell r="AB5206" t="str">
            <v>OM&amp;A EXPENSE OTHER.</v>
          </cell>
          <cell r="AC5206" t="str">
            <v>OTHER OM&amp;A EXPENSES.</v>
          </cell>
          <cell r="AD5206" t="str">
            <v>OTHER_OPERATING.</v>
          </cell>
          <cell r="AE5206" t="str">
            <v>OTHER_OPER_2.</v>
          </cell>
          <cell r="AF5206">
            <v>0</v>
          </cell>
          <cell r="AG5206">
            <v>0</v>
          </cell>
          <cell r="AH5206">
            <v>0</v>
          </cell>
        </row>
        <row r="5207">
          <cell r="K5207" t="str">
            <v>POWER3621</v>
          </cell>
          <cell r="L5207" t="str">
            <v xml:space="preserve">POWER362144100 </v>
          </cell>
          <cell r="M5207" t="str">
            <v xml:space="preserve">POWER362144100  </v>
          </cell>
          <cell r="N5207" t="str">
            <v xml:space="preserve">POWER362144100  </v>
          </cell>
          <cell r="O5207" t="str">
            <v xml:space="preserve">POWER362144100   </v>
          </cell>
          <cell r="P5207" t="str">
            <v>58300 - DT O&amp;M O/H line exps</v>
          </cell>
          <cell r="Q5207" t="str">
            <v>DeptID</v>
          </cell>
          <cell r="R5207" t="str">
            <v xml:space="preserve">POWER-58300-OTHR-44100- </v>
          </cell>
          <cell r="S5207" t="str">
            <v>POWER-58300-OTHR-44100-</v>
          </cell>
          <cell r="T5207" t="str">
            <v>POWER-58300-OTHR-44100</v>
          </cell>
          <cell r="U5207" t="str">
            <v>POWER-58300-OTHR-44100</v>
          </cell>
          <cell r="V5207" t="str">
            <v>INCSTMT.</v>
          </cell>
          <cell r="W5207" t="str">
            <v>NET_EARNINGS.</v>
          </cell>
          <cell r="X5207" t="str">
            <v>EBITDA.</v>
          </cell>
          <cell r="Y5207" t="str">
            <v>OPERATING EARNINGS.</v>
          </cell>
          <cell r="Z5207" t="str">
            <v>NET_OMA.</v>
          </cell>
          <cell r="AA5207" t="str">
            <v>OM&amp;A DIRECT.</v>
          </cell>
          <cell r="AB5207" t="str">
            <v>OM&amp;A EXPENSE OTHER.</v>
          </cell>
          <cell r="AC5207" t="str">
            <v>OTHER OM&amp;A EXPENSES.</v>
          </cell>
          <cell r="AD5207" t="str">
            <v>MANAGED_COSTS.</v>
          </cell>
          <cell r="AE5207" t="str">
            <v>BUILD_LEASE_MAINT.</v>
          </cell>
          <cell r="AF5207">
            <v>0</v>
          </cell>
          <cell r="AG5207">
            <v>0</v>
          </cell>
          <cell r="AH5207">
            <v>0</v>
          </cell>
        </row>
        <row r="5208">
          <cell r="K5208" t="str">
            <v>POWER3623</v>
          </cell>
          <cell r="L5208" t="str">
            <v xml:space="preserve">POWER362344100 </v>
          </cell>
          <cell r="M5208" t="str">
            <v xml:space="preserve">POWER362344100  </v>
          </cell>
          <cell r="N5208" t="str">
            <v xml:space="preserve">POWER362344100  </v>
          </cell>
          <cell r="O5208" t="str">
            <v xml:space="preserve">POWER362344100   </v>
          </cell>
          <cell r="P5208" t="str">
            <v>58300 - DT O&amp;M O/H line exps</v>
          </cell>
          <cell r="Q5208" t="str">
            <v>DeptID</v>
          </cell>
          <cell r="R5208" t="str">
            <v xml:space="preserve">POWER-58300-OTHR-44100- </v>
          </cell>
          <cell r="S5208" t="str">
            <v>POWER-58300-OTHR-44100-</v>
          </cell>
          <cell r="T5208" t="str">
            <v>POWER-58300-OTHR-44100</v>
          </cell>
          <cell r="U5208" t="str">
            <v>POWER-58300-OTHR-44100</v>
          </cell>
          <cell r="V5208" t="str">
            <v>INCSTMT.</v>
          </cell>
          <cell r="W5208" t="str">
            <v>NET_EARNINGS.</v>
          </cell>
          <cell r="X5208" t="str">
            <v>EBITDA.</v>
          </cell>
          <cell r="Y5208" t="str">
            <v>OPERATING EARNINGS.</v>
          </cell>
          <cell r="Z5208" t="str">
            <v>NET_OMA.</v>
          </cell>
          <cell r="AA5208" t="str">
            <v>OM&amp;A DIRECT.</v>
          </cell>
          <cell r="AB5208" t="str">
            <v>OM&amp;A EXPENSE OTHER.</v>
          </cell>
          <cell r="AC5208" t="str">
            <v>OTHER OM&amp;A EXPENSES.</v>
          </cell>
          <cell r="AD5208" t="str">
            <v>MANAGED_COSTS.</v>
          </cell>
          <cell r="AE5208" t="str">
            <v>BUILD_LEASE_MAINT.</v>
          </cell>
          <cell r="AF5208">
            <v>0</v>
          </cell>
          <cell r="AG5208">
            <v>0</v>
          </cell>
          <cell r="AH5208">
            <v>0</v>
          </cell>
        </row>
        <row r="5209">
          <cell r="K5209" t="str">
            <v>POWER3719</v>
          </cell>
          <cell r="L5209" t="str">
            <v xml:space="preserve">POWER371944100 </v>
          </cell>
          <cell r="M5209" t="str">
            <v xml:space="preserve">POWER371944100  </v>
          </cell>
          <cell r="N5209" t="str">
            <v xml:space="preserve">POWER371944100  </v>
          </cell>
          <cell r="O5209" t="str">
            <v xml:space="preserve">POWER371944100   </v>
          </cell>
          <cell r="P5209" t="str">
            <v>58300 - DT O&amp;M O/H line exps</v>
          </cell>
          <cell r="Q5209" t="str">
            <v>DeptID</v>
          </cell>
          <cell r="R5209" t="str">
            <v xml:space="preserve">POWER-58300-OTHR-44100- </v>
          </cell>
          <cell r="S5209" t="str">
            <v>POWER-58300-OTHR-44100-</v>
          </cell>
          <cell r="T5209" t="str">
            <v>POWER-58300-OTHR-44100</v>
          </cell>
          <cell r="U5209" t="str">
            <v>POWER-58300-OTHR-44100</v>
          </cell>
          <cell r="V5209" t="str">
            <v>INCSTMT.</v>
          </cell>
          <cell r="W5209" t="str">
            <v>NET_EARNINGS.</v>
          </cell>
          <cell r="X5209" t="str">
            <v>EBITDA.</v>
          </cell>
          <cell r="Y5209" t="str">
            <v>OPERATING EARNINGS.</v>
          </cell>
          <cell r="Z5209" t="str">
            <v>NET_OMA.</v>
          </cell>
          <cell r="AA5209" t="str">
            <v>OM&amp;A DIRECT.</v>
          </cell>
          <cell r="AB5209" t="str">
            <v>OM&amp;A EXPENSE OTHER.</v>
          </cell>
          <cell r="AC5209" t="str">
            <v>OTHER OM&amp;A EXPENSES.</v>
          </cell>
          <cell r="AD5209" t="str">
            <v>CONSULTING_COSTS.</v>
          </cell>
          <cell r="AE5209" t="str">
            <v>OTHER_CONSULTING.</v>
          </cell>
          <cell r="AF5209">
            <v>0</v>
          </cell>
          <cell r="AG5209">
            <v>0</v>
          </cell>
          <cell r="AH5209">
            <v>0</v>
          </cell>
        </row>
        <row r="5210">
          <cell r="K5210" t="str">
            <v>POWER3800</v>
          </cell>
          <cell r="L5210" t="str">
            <v xml:space="preserve">POWER380044100 </v>
          </cell>
          <cell r="M5210" t="str">
            <v xml:space="preserve">POWER380044100  </v>
          </cell>
          <cell r="N5210" t="str">
            <v xml:space="preserve">POWER380044100  </v>
          </cell>
          <cell r="O5210" t="str">
            <v xml:space="preserve">POWER380044100   </v>
          </cell>
          <cell r="P5210" t="str">
            <v>58300 - DT O&amp;M O/H line exps</v>
          </cell>
          <cell r="Q5210" t="str">
            <v>DeptID</v>
          </cell>
          <cell r="R5210" t="str">
            <v xml:space="preserve">POWER-58300-OTHR-44100- </v>
          </cell>
          <cell r="S5210" t="str">
            <v>POWER-58300-OTHR-44100-</v>
          </cell>
          <cell r="T5210" t="str">
            <v>POWER-58300-OTHR-44100</v>
          </cell>
          <cell r="U5210" t="str">
            <v>POWER-58300-OTHR-44100</v>
          </cell>
          <cell r="V5210" t="str">
            <v>INCSTMT.</v>
          </cell>
          <cell r="W5210" t="str">
            <v>NET_EARNINGS.</v>
          </cell>
          <cell r="X5210" t="str">
            <v>EBITDA.</v>
          </cell>
          <cell r="Y5210" t="str">
            <v>OPERATING EARNINGS.</v>
          </cell>
          <cell r="Z5210" t="str">
            <v>NET_OMA.</v>
          </cell>
          <cell r="AA5210" t="str">
            <v>OM&amp;A DIRECT.</v>
          </cell>
          <cell r="AB5210" t="str">
            <v>OM&amp;A EXPENSE OTHER.</v>
          </cell>
          <cell r="AC5210" t="str">
            <v>OTHER OM&amp;A EXPENSES.</v>
          </cell>
          <cell r="AD5210" t="str">
            <v>OTHER_OPERATING.</v>
          </cell>
          <cell r="AE5210" t="str">
            <v>OTHER_OPER_2.</v>
          </cell>
          <cell r="AF5210">
            <v>0</v>
          </cell>
          <cell r="AG5210">
            <v>0</v>
          </cell>
          <cell r="AH5210">
            <v>0</v>
          </cell>
        </row>
        <row r="5211">
          <cell r="K5211" t="str">
            <v>POWER3805</v>
          </cell>
          <cell r="L5211" t="str">
            <v xml:space="preserve">POWER380544100 </v>
          </cell>
          <cell r="M5211" t="str">
            <v xml:space="preserve">POWER380544100  </v>
          </cell>
          <cell r="N5211" t="str">
            <v xml:space="preserve">POWER380544100  </v>
          </cell>
          <cell r="O5211" t="str">
            <v xml:space="preserve">POWER380544100   </v>
          </cell>
          <cell r="P5211" t="str">
            <v>58300 - DT O&amp;M O/H line exps</v>
          </cell>
          <cell r="Q5211" t="str">
            <v>DeptID</v>
          </cell>
          <cell r="R5211" t="str">
            <v xml:space="preserve">POWER-58300-OTHR-44100- </v>
          </cell>
          <cell r="S5211" t="str">
            <v>POWER-58300-OTHR-44100-</v>
          </cell>
          <cell r="T5211" t="str">
            <v>POWER-58300-OTHR-44100</v>
          </cell>
          <cell r="U5211" t="str">
            <v>POWER-58300-OTHR-44100</v>
          </cell>
          <cell r="V5211" t="str">
            <v>INCSTMT.</v>
          </cell>
          <cell r="W5211" t="str">
            <v>NET_EARNINGS.</v>
          </cell>
          <cell r="X5211" t="str">
            <v>EBITDA.</v>
          </cell>
          <cell r="Y5211" t="str">
            <v>OPERATING EARNINGS.</v>
          </cell>
          <cell r="Z5211" t="str">
            <v>NET_OMA.</v>
          </cell>
          <cell r="AA5211" t="str">
            <v>OM&amp;A DIRECT.</v>
          </cell>
          <cell r="AB5211" t="str">
            <v>OM&amp;A EXPENSE OTHER.</v>
          </cell>
          <cell r="AC5211" t="str">
            <v>OTHER OM&amp;A EXPENSES.</v>
          </cell>
          <cell r="AD5211" t="str">
            <v>OTHER_OPERATING.</v>
          </cell>
          <cell r="AE5211" t="str">
            <v>OTHER_OPER_2.</v>
          </cell>
          <cell r="AF5211">
            <v>0</v>
          </cell>
          <cell r="AG5211">
            <v>0</v>
          </cell>
          <cell r="AH5211">
            <v>0</v>
          </cell>
        </row>
        <row r="5212">
          <cell r="K5212" t="str">
            <v>POWER3805</v>
          </cell>
          <cell r="L5212" t="str">
            <v xml:space="preserve">POWER380544100 </v>
          </cell>
          <cell r="M5212" t="str">
            <v>POWER380544100 E10206</v>
          </cell>
          <cell r="N5212" t="str">
            <v xml:space="preserve">POWER380544100  </v>
          </cell>
          <cell r="O5212" t="str">
            <v xml:space="preserve">POWER380544100 E10206 </v>
          </cell>
          <cell r="P5212" t="str">
            <v>58300 - DT O&amp;M O/H line exps</v>
          </cell>
          <cell r="Q5212" t="str">
            <v>Project</v>
          </cell>
          <cell r="R5212" t="str">
            <v xml:space="preserve">POWER-58300-OTHR-44100- </v>
          </cell>
          <cell r="S5212" t="str">
            <v>POWER-58300-OTHR-44100-</v>
          </cell>
          <cell r="T5212" t="str">
            <v>POWER-58300-OTHR-44100</v>
          </cell>
          <cell r="U5212" t="str">
            <v>POWER-58300-OTHR-44100</v>
          </cell>
          <cell r="V5212" t="str">
            <v>INCSTMT.</v>
          </cell>
          <cell r="W5212" t="str">
            <v>NET_EARNINGS.</v>
          </cell>
          <cell r="X5212" t="str">
            <v>EBITDA.</v>
          </cell>
          <cell r="Y5212" t="str">
            <v>OPERATING EARNINGS.</v>
          </cell>
          <cell r="Z5212" t="str">
            <v>NET_OMA.</v>
          </cell>
          <cell r="AA5212" t="str">
            <v>OM&amp;A DIRECT.</v>
          </cell>
          <cell r="AB5212" t="str">
            <v>OM&amp;A EXPENSE OTHER.</v>
          </cell>
          <cell r="AC5212" t="str">
            <v>OTHER OM&amp;A EXPENSES.</v>
          </cell>
          <cell r="AD5212" t="str">
            <v>OTHER_OPERATING.</v>
          </cell>
          <cell r="AE5212" t="str">
            <v>OTHER_OPER_2.</v>
          </cell>
          <cell r="AF5212">
            <v>0</v>
          </cell>
          <cell r="AG5212">
            <v>0</v>
          </cell>
          <cell r="AH5212">
            <v>0</v>
          </cell>
        </row>
        <row r="5213">
          <cell r="K5213" t="str">
            <v>POWER3810</v>
          </cell>
          <cell r="L5213" t="str">
            <v xml:space="preserve">POWER381044100 </v>
          </cell>
          <cell r="M5213" t="str">
            <v xml:space="preserve">POWER381044100  </v>
          </cell>
          <cell r="N5213" t="str">
            <v xml:space="preserve">POWER381044100  </v>
          </cell>
          <cell r="O5213" t="str">
            <v xml:space="preserve">POWER381044100   </v>
          </cell>
          <cell r="P5213" t="str">
            <v>58300 - DT O&amp;M O/H line exps</v>
          </cell>
          <cell r="Q5213" t="str">
            <v>DeptID</v>
          </cell>
          <cell r="R5213" t="str">
            <v xml:space="preserve">POWER-58300-OTHR-44100- </v>
          </cell>
          <cell r="S5213" t="str">
            <v>POWER-58300-OTHR-44100-</v>
          </cell>
          <cell r="T5213" t="str">
            <v>POWER-58300-OTHR-44100</v>
          </cell>
          <cell r="U5213" t="str">
            <v>POWER-58300-OTHR-44100</v>
          </cell>
          <cell r="V5213" t="str">
            <v>INCSTMT.</v>
          </cell>
          <cell r="W5213" t="str">
            <v>NET_EARNINGS.</v>
          </cell>
          <cell r="X5213" t="str">
            <v>EBITDA.</v>
          </cell>
          <cell r="Y5213" t="str">
            <v>OPERATING EARNINGS.</v>
          </cell>
          <cell r="Z5213" t="str">
            <v>NET_OMA.</v>
          </cell>
          <cell r="AA5213" t="str">
            <v>OM&amp;A DIRECT.</v>
          </cell>
          <cell r="AB5213" t="str">
            <v>OM&amp;A EXPENSE OTHER.</v>
          </cell>
          <cell r="AC5213" t="str">
            <v>OTHER OM&amp;A EXPENSES.</v>
          </cell>
          <cell r="AD5213" t="str">
            <v>OTHER_OPERATING.</v>
          </cell>
          <cell r="AE5213" t="str">
            <v>OTHER_OPER_2.</v>
          </cell>
          <cell r="AF5213">
            <v>0</v>
          </cell>
          <cell r="AG5213">
            <v>0</v>
          </cell>
          <cell r="AH5213">
            <v>0</v>
          </cell>
        </row>
        <row r="5214">
          <cell r="K5214" t="str">
            <v>POWER3820</v>
          </cell>
          <cell r="L5214" t="str">
            <v xml:space="preserve">POWER382044100 </v>
          </cell>
          <cell r="M5214" t="str">
            <v xml:space="preserve">POWER382044100  </v>
          </cell>
          <cell r="N5214" t="str">
            <v xml:space="preserve">POWER382044100  </v>
          </cell>
          <cell r="O5214" t="str">
            <v xml:space="preserve">POWER382044100   </v>
          </cell>
          <cell r="P5214" t="str">
            <v>58300 - DT O&amp;M O/H line exps</v>
          </cell>
          <cell r="Q5214" t="str">
            <v>DeptID</v>
          </cell>
          <cell r="R5214" t="str">
            <v xml:space="preserve">POWER-58300-OTHR-44100- </v>
          </cell>
          <cell r="S5214" t="str">
            <v>POWER-58300-OTHR-44100-</v>
          </cell>
          <cell r="T5214" t="str">
            <v>POWER-58300-OTHR-44100</v>
          </cell>
          <cell r="U5214" t="str">
            <v>POWER-58300-OTHR-44100</v>
          </cell>
          <cell r="V5214" t="str">
            <v>INCSTMT.</v>
          </cell>
          <cell r="W5214" t="str">
            <v>NET_EARNINGS.</v>
          </cell>
          <cell r="X5214" t="str">
            <v>EBITDA.</v>
          </cell>
          <cell r="Y5214" t="str">
            <v>OPERATING EARNINGS.</v>
          </cell>
          <cell r="Z5214" t="str">
            <v>NET_OMA.</v>
          </cell>
          <cell r="AA5214" t="str">
            <v>OM&amp;A DIRECT.</v>
          </cell>
          <cell r="AB5214" t="str">
            <v>OM&amp;A EXPENSE OTHER.</v>
          </cell>
          <cell r="AC5214" t="str">
            <v>OTHER OM&amp;A EXPENSES.</v>
          </cell>
          <cell r="AD5214" t="str">
            <v>OTHER_OPERATING.</v>
          </cell>
          <cell r="AE5214" t="str">
            <v>PHONES.</v>
          </cell>
          <cell r="AF5214">
            <v>0</v>
          </cell>
          <cell r="AG5214">
            <v>0</v>
          </cell>
          <cell r="AH5214">
            <v>0</v>
          </cell>
        </row>
        <row r="5215">
          <cell r="K5215" t="str">
            <v>POWER3821</v>
          </cell>
          <cell r="L5215" t="str">
            <v xml:space="preserve">POWER382144100 </v>
          </cell>
          <cell r="M5215" t="str">
            <v xml:space="preserve">POWER382144100  </v>
          </cell>
          <cell r="N5215" t="str">
            <v xml:space="preserve">POWER382144100  </v>
          </cell>
          <cell r="O5215" t="str">
            <v xml:space="preserve">POWER382144100   </v>
          </cell>
          <cell r="P5215" t="str">
            <v>58300 - DT O&amp;M O/H line exps</v>
          </cell>
          <cell r="Q5215" t="str">
            <v>DeptID</v>
          </cell>
          <cell r="R5215" t="str">
            <v xml:space="preserve">POWER-58300-OTHR-44100- </v>
          </cell>
          <cell r="S5215" t="str">
            <v>POWER-58300-OTHR-44100-</v>
          </cell>
          <cell r="T5215" t="str">
            <v>POWER-58300-OTHR-44100</v>
          </cell>
          <cell r="U5215" t="str">
            <v>POWER-58300-OTHR-44100</v>
          </cell>
          <cell r="V5215" t="str">
            <v>INCSTMT.</v>
          </cell>
          <cell r="W5215" t="str">
            <v>NET_EARNINGS.</v>
          </cell>
          <cell r="X5215" t="str">
            <v>EBITDA.</v>
          </cell>
          <cell r="Y5215" t="str">
            <v>OPERATING EARNINGS.</v>
          </cell>
          <cell r="Z5215" t="str">
            <v>NET_OMA.</v>
          </cell>
          <cell r="AA5215" t="str">
            <v>OM&amp;A DIRECT.</v>
          </cell>
          <cell r="AB5215" t="str">
            <v>OM&amp;A EXPENSE OTHER.</v>
          </cell>
          <cell r="AC5215" t="str">
            <v>OTHER OM&amp;A EXPENSES.</v>
          </cell>
          <cell r="AD5215" t="str">
            <v>MANAGED_COSTS.</v>
          </cell>
          <cell r="AE5215" t="str">
            <v>TELECOM_FIBRE.</v>
          </cell>
          <cell r="AF5215">
            <v>0</v>
          </cell>
          <cell r="AG5215">
            <v>0</v>
          </cell>
          <cell r="AH5215">
            <v>0</v>
          </cell>
        </row>
        <row r="5216">
          <cell r="K5216" t="str">
            <v>POWER3830</v>
          </cell>
          <cell r="L5216" t="str">
            <v xml:space="preserve">POWER383044100 </v>
          </cell>
          <cell r="M5216" t="str">
            <v xml:space="preserve">POWER383044100  </v>
          </cell>
          <cell r="N5216" t="str">
            <v xml:space="preserve">POWER383044100  </v>
          </cell>
          <cell r="O5216" t="str">
            <v xml:space="preserve">POWER383044100   </v>
          </cell>
          <cell r="P5216" t="str">
            <v>58300 - DT O&amp;M O/H line exps</v>
          </cell>
          <cell r="Q5216" t="str">
            <v>DeptID</v>
          </cell>
          <cell r="R5216" t="str">
            <v xml:space="preserve">POWER-58300-OTHR-44100- </v>
          </cell>
          <cell r="S5216" t="str">
            <v>POWER-58300-OTHR-44100-</v>
          </cell>
          <cell r="T5216" t="str">
            <v>POWER-58300-OTHR-44100</v>
          </cell>
          <cell r="U5216" t="str">
            <v>POWER-58300-OTHR-44100</v>
          </cell>
          <cell r="V5216" t="str">
            <v>INCSTMT.</v>
          </cell>
          <cell r="W5216" t="str">
            <v>NET_EARNINGS.</v>
          </cell>
          <cell r="X5216" t="str">
            <v>EBITDA.</v>
          </cell>
          <cell r="Y5216" t="str">
            <v>OPERATING EARNINGS.</v>
          </cell>
          <cell r="Z5216" t="str">
            <v>NET_OMA.</v>
          </cell>
          <cell r="AA5216" t="str">
            <v>OM&amp;A DIRECT.</v>
          </cell>
          <cell r="AB5216" t="str">
            <v>OM&amp;A EXPENSE OTHER.</v>
          </cell>
          <cell r="AC5216" t="str">
            <v>OTHER OM&amp;A EXPENSES.</v>
          </cell>
          <cell r="AD5216" t="str">
            <v>OTHER_OPERATING.</v>
          </cell>
          <cell r="AE5216" t="str">
            <v>PRINTING.</v>
          </cell>
          <cell r="AF5216">
            <v>0</v>
          </cell>
          <cell r="AG5216">
            <v>0</v>
          </cell>
          <cell r="AH5216">
            <v>0</v>
          </cell>
        </row>
        <row r="5217">
          <cell r="K5217" t="str">
            <v>POWER3850</v>
          </cell>
          <cell r="L5217" t="str">
            <v xml:space="preserve">POWER385044100 </v>
          </cell>
          <cell r="M5217" t="str">
            <v xml:space="preserve">POWER385044100  </v>
          </cell>
          <cell r="N5217" t="str">
            <v xml:space="preserve">POWER385044100  </v>
          </cell>
          <cell r="O5217" t="str">
            <v xml:space="preserve">POWER385044100   </v>
          </cell>
          <cell r="P5217" t="str">
            <v>58300 - DT O&amp;M O/H line exps</v>
          </cell>
          <cell r="Q5217" t="str">
            <v>DeptID</v>
          </cell>
          <cell r="R5217" t="str">
            <v xml:space="preserve">POWER-58300-OTHR-44100- </v>
          </cell>
          <cell r="S5217" t="str">
            <v>POWER-58300-OTHR-44100-</v>
          </cell>
          <cell r="T5217" t="str">
            <v>POWER-58300-OTHR-44100</v>
          </cell>
          <cell r="U5217" t="str">
            <v>POWER-58300-OTHR-44100</v>
          </cell>
          <cell r="V5217" t="str">
            <v>INCSTMT.</v>
          </cell>
          <cell r="W5217" t="str">
            <v>NET_EARNINGS.</v>
          </cell>
          <cell r="X5217" t="str">
            <v>EBITDA.</v>
          </cell>
          <cell r="Y5217" t="str">
            <v>OPERATING EARNINGS.</v>
          </cell>
          <cell r="Z5217" t="str">
            <v>NET_OMA.</v>
          </cell>
          <cell r="AA5217" t="str">
            <v>OM&amp;A DIRECT.</v>
          </cell>
          <cell r="AB5217" t="str">
            <v>OM&amp;A EXPENSE OTHER.</v>
          </cell>
          <cell r="AC5217" t="str">
            <v>OTHER OM&amp;A EXPENSES.</v>
          </cell>
          <cell r="AD5217" t="str">
            <v>OTHER_OPERATING.</v>
          </cell>
          <cell r="AE5217" t="str">
            <v>OTHER_OPER_2.</v>
          </cell>
          <cell r="AF5217">
            <v>0</v>
          </cell>
          <cell r="AG5217">
            <v>0</v>
          </cell>
          <cell r="AH5217">
            <v>0</v>
          </cell>
        </row>
        <row r="5218">
          <cell r="K5218" t="str">
            <v>POWER3855</v>
          </cell>
          <cell r="L5218" t="str">
            <v xml:space="preserve">POWER385544100 </v>
          </cell>
          <cell r="M5218" t="str">
            <v xml:space="preserve">POWER385544100  </v>
          </cell>
          <cell r="N5218" t="str">
            <v xml:space="preserve">POWER385544100  </v>
          </cell>
          <cell r="O5218" t="str">
            <v xml:space="preserve">POWER385544100   </v>
          </cell>
          <cell r="P5218" t="str">
            <v>58300 - DT O&amp;M O/H line exps</v>
          </cell>
          <cell r="Q5218" t="str">
            <v>DeptID</v>
          </cell>
          <cell r="R5218" t="str">
            <v xml:space="preserve">POWER-58300-OTHR-44100- </v>
          </cell>
          <cell r="S5218" t="str">
            <v>POWER-58300-OTHR-44100-</v>
          </cell>
          <cell r="T5218" t="str">
            <v>POWER-58300-OTHR-44100</v>
          </cell>
          <cell r="U5218" t="str">
            <v>POWER-58300-OTHR-44100</v>
          </cell>
          <cell r="V5218" t="str">
            <v>INCSTMT.</v>
          </cell>
          <cell r="W5218" t="str">
            <v>NET_EARNINGS.</v>
          </cell>
          <cell r="X5218" t="str">
            <v>EBITDA.</v>
          </cell>
          <cell r="Y5218" t="str">
            <v>OPERATING EARNINGS.</v>
          </cell>
          <cell r="Z5218" t="str">
            <v>NET_OMA.</v>
          </cell>
          <cell r="AA5218" t="str">
            <v>OM&amp;A DIRECT.</v>
          </cell>
          <cell r="AB5218" t="str">
            <v>OM&amp;A EXPENSE OTHER.</v>
          </cell>
          <cell r="AC5218" t="str">
            <v>OTHER OM&amp;A EXPENSES.</v>
          </cell>
          <cell r="AD5218" t="str">
            <v>OTHER_OPERATING.</v>
          </cell>
          <cell r="AE5218" t="str">
            <v>OTHER_HRDWRE_SFTWRE.</v>
          </cell>
          <cell r="AF5218">
            <v>0</v>
          </cell>
          <cell r="AG5218">
            <v>0</v>
          </cell>
          <cell r="AH5218">
            <v>0</v>
          </cell>
        </row>
        <row r="5219">
          <cell r="K5219" t="str">
            <v>POWER4100</v>
          </cell>
          <cell r="L5219" t="str">
            <v xml:space="preserve">POWER410044100 </v>
          </cell>
          <cell r="M5219" t="str">
            <v xml:space="preserve">POWER410044100  </v>
          </cell>
          <cell r="N5219" t="str">
            <v xml:space="preserve">POWER410044100  </v>
          </cell>
          <cell r="O5219" t="str">
            <v xml:space="preserve">POWER410044100   </v>
          </cell>
          <cell r="P5219" t="str">
            <v>58300 - DT O&amp;M O/H line exps</v>
          </cell>
          <cell r="Q5219" t="str">
            <v>DeptID</v>
          </cell>
          <cell r="R5219" t="str">
            <v xml:space="preserve">POWER-58300-OTHR-44100- </v>
          </cell>
          <cell r="S5219" t="str">
            <v>POWER-58300-OTHR-44100-</v>
          </cell>
          <cell r="T5219" t="str">
            <v>POWER-58300-OTHR-44100</v>
          </cell>
          <cell r="U5219" t="str">
            <v>POWER-58300-OTHR-44100</v>
          </cell>
          <cell r="V5219" t="str">
            <v>INCSTMT.</v>
          </cell>
          <cell r="W5219" t="str">
            <v>NET_EARNINGS.</v>
          </cell>
          <cell r="X5219" t="str">
            <v>EBITDA.</v>
          </cell>
          <cell r="Y5219" t="str">
            <v>OPERATING EARNINGS.</v>
          </cell>
          <cell r="Z5219" t="str">
            <v>NET_OMA.</v>
          </cell>
          <cell r="AA5219" t="str">
            <v>OM&amp;A DIRECT.</v>
          </cell>
          <cell r="AB5219" t="str">
            <v>OM&amp;A EXPENSE OTHER.</v>
          </cell>
          <cell r="AC5219" t="str">
            <v>OTHER OM&amp;A EXPENSES.</v>
          </cell>
          <cell r="AD5219" t="str">
            <v>MANAGED_COSTS.</v>
          </cell>
          <cell r="AE5219" t="str">
            <v>CONSTRUCTION COSTS.</v>
          </cell>
          <cell r="AF5219" t="str">
            <v>CONTRACT CONSTRUCT.</v>
          </cell>
          <cell r="AG5219">
            <v>0</v>
          </cell>
          <cell r="AH5219">
            <v>0</v>
          </cell>
        </row>
        <row r="5220">
          <cell r="K5220" t="str">
            <v>POWER4200</v>
          </cell>
          <cell r="L5220" t="str">
            <v xml:space="preserve">POWER420044100 </v>
          </cell>
          <cell r="M5220" t="str">
            <v xml:space="preserve">POWER420044100  </v>
          </cell>
          <cell r="N5220" t="str">
            <v xml:space="preserve">POWER420044100  </v>
          </cell>
          <cell r="O5220" t="str">
            <v xml:space="preserve">POWER420044100   </v>
          </cell>
          <cell r="P5220" t="str">
            <v>58300 - DT O&amp;M O/H line exps</v>
          </cell>
          <cell r="Q5220" t="str">
            <v>DeptID</v>
          </cell>
          <cell r="R5220" t="str">
            <v xml:space="preserve">POWER-58300-OTHR-44100- </v>
          </cell>
          <cell r="S5220" t="str">
            <v>POWER-58300-OTHR-44100-</v>
          </cell>
          <cell r="T5220" t="str">
            <v>POWER-58300-OTHR-44100</v>
          </cell>
          <cell r="U5220" t="str">
            <v>POWER-58300-OTHR-44100</v>
          </cell>
          <cell r="V5220" t="str">
            <v>INCSTMT.</v>
          </cell>
          <cell r="W5220" t="str">
            <v>NET_EARNINGS.</v>
          </cell>
          <cell r="X5220" t="str">
            <v>EBITDA.</v>
          </cell>
          <cell r="Y5220" t="str">
            <v>OPERATING EARNINGS.</v>
          </cell>
          <cell r="Z5220" t="str">
            <v>NET_OMA.</v>
          </cell>
          <cell r="AA5220" t="str">
            <v>OM&amp;A DIRECT.</v>
          </cell>
          <cell r="AB5220" t="str">
            <v>OM&amp;A EXPENSE OTHER.</v>
          </cell>
          <cell r="AC5220" t="str">
            <v>OTHER OM&amp;A EXPENSES.</v>
          </cell>
          <cell r="AD5220" t="str">
            <v>MANAGED_COSTS.</v>
          </cell>
          <cell r="AE5220" t="str">
            <v>CONSTRUCTION COSTS.</v>
          </cell>
          <cell r="AF5220" t="str">
            <v>CONSTRCT_MATERIALS.</v>
          </cell>
          <cell r="AG5220" t="str">
            <v>MATERIALS.</v>
          </cell>
          <cell r="AH5220">
            <v>0</v>
          </cell>
        </row>
        <row r="5221">
          <cell r="K5221" t="str">
            <v>POWER4200</v>
          </cell>
          <cell r="L5221" t="str">
            <v xml:space="preserve">POWER420044100 </v>
          </cell>
          <cell r="M5221" t="str">
            <v>POWER420044100 E10206</v>
          </cell>
          <cell r="N5221" t="str">
            <v xml:space="preserve">POWER420044100  </v>
          </cell>
          <cell r="O5221" t="str">
            <v xml:space="preserve">POWER420044100 E10206 </v>
          </cell>
          <cell r="P5221" t="str">
            <v>58300 - DT O&amp;M O/H line exps</v>
          </cell>
          <cell r="Q5221" t="str">
            <v>Project</v>
          </cell>
          <cell r="R5221" t="str">
            <v xml:space="preserve">POWER-58300-OTHR-44100- </v>
          </cell>
          <cell r="S5221" t="str">
            <v>POWER-58300-OTHR-44100-</v>
          </cell>
          <cell r="T5221" t="str">
            <v>POWER-58300-OTHR-44100</v>
          </cell>
          <cell r="U5221" t="str">
            <v>POWER-58300-OTHR-44100</v>
          </cell>
          <cell r="V5221" t="str">
            <v>INCSTMT.</v>
          </cell>
          <cell r="W5221" t="str">
            <v>NET_EARNINGS.</v>
          </cell>
          <cell r="X5221" t="str">
            <v>EBITDA.</v>
          </cell>
          <cell r="Y5221" t="str">
            <v>OPERATING EARNINGS.</v>
          </cell>
          <cell r="Z5221" t="str">
            <v>NET_OMA.</v>
          </cell>
          <cell r="AA5221" t="str">
            <v>OM&amp;A DIRECT.</v>
          </cell>
          <cell r="AB5221" t="str">
            <v>OM&amp;A EXPENSE OTHER.</v>
          </cell>
          <cell r="AC5221" t="str">
            <v>OTHER OM&amp;A EXPENSES.</v>
          </cell>
          <cell r="AD5221" t="str">
            <v>MANAGED_COSTS.</v>
          </cell>
          <cell r="AE5221" t="str">
            <v>CONSTRUCTION COSTS.</v>
          </cell>
          <cell r="AF5221" t="str">
            <v>CONSTRCT_MATERIALS.</v>
          </cell>
          <cell r="AG5221" t="str">
            <v>MATERIALS.</v>
          </cell>
          <cell r="AH5221">
            <v>0</v>
          </cell>
        </row>
        <row r="5222">
          <cell r="K5222" t="str">
            <v>POWER4200</v>
          </cell>
          <cell r="L5222" t="str">
            <v xml:space="preserve">POWER420044100 </v>
          </cell>
          <cell r="M5222" t="str">
            <v>POWER420044100 E10209</v>
          </cell>
          <cell r="N5222" t="str">
            <v xml:space="preserve">POWER420044100  </v>
          </cell>
          <cell r="O5222" t="str">
            <v xml:space="preserve">POWER420044100 E10209 </v>
          </cell>
          <cell r="P5222" t="str">
            <v>58300 - DT O&amp;M O/H line exps</v>
          </cell>
          <cell r="Q5222" t="str">
            <v>Project</v>
          </cell>
          <cell r="R5222" t="str">
            <v xml:space="preserve">POWER-58300-OTHR-44100- </v>
          </cell>
          <cell r="S5222" t="str">
            <v>POWER-58300-OTHR-44100-</v>
          </cell>
          <cell r="T5222" t="str">
            <v>POWER-58300-OTHR-44100</v>
          </cell>
          <cell r="U5222" t="str">
            <v>POWER-58300-OTHR-44100</v>
          </cell>
          <cell r="V5222" t="str">
            <v>INCSTMT.</v>
          </cell>
          <cell r="W5222" t="str">
            <v>NET_EARNINGS.</v>
          </cell>
          <cell r="X5222" t="str">
            <v>EBITDA.</v>
          </cell>
          <cell r="Y5222" t="str">
            <v>OPERATING EARNINGS.</v>
          </cell>
          <cell r="Z5222" t="str">
            <v>NET_OMA.</v>
          </cell>
          <cell r="AA5222" t="str">
            <v>OM&amp;A DIRECT.</v>
          </cell>
          <cell r="AB5222" t="str">
            <v>OM&amp;A EXPENSE OTHER.</v>
          </cell>
          <cell r="AC5222" t="str">
            <v>OTHER OM&amp;A EXPENSES.</v>
          </cell>
          <cell r="AD5222" t="str">
            <v>MANAGED_COSTS.</v>
          </cell>
          <cell r="AE5222" t="str">
            <v>CONSTRUCTION COSTS.</v>
          </cell>
          <cell r="AF5222" t="str">
            <v>CONSTRCT_MATERIALS.</v>
          </cell>
          <cell r="AG5222" t="str">
            <v>MATERIALS.</v>
          </cell>
          <cell r="AH5222">
            <v>0</v>
          </cell>
        </row>
        <row r="5223">
          <cell r="K5223" t="str">
            <v>POWER4201</v>
          </cell>
          <cell r="L5223" t="str">
            <v xml:space="preserve">POWER420144100 </v>
          </cell>
          <cell r="M5223" t="str">
            <v xml:space="preserve">POWER420144100  </v>
          </cell>
          <cell r="N5223" t="str">
            <v xml:space="preserve">POWER420144100  </v>
          </cell>
          <cell r="O5223" t="str">
            <v xml:space="preserve">POWER420144100   </v>
          </cell>
          <cell r="P5223" t="str">
            <v>58300 - DT O&amp;M O/H line exps</v>
          </cell>
          <cell r="Q5223" t="str">
            <v>DeptID</v>
          </cell>
          <cell r="R5223" t="str">
            <v xml:space="preserve">POWER-58300-OTHR-44100- </v>
          </cell>
          <cell r="S5223" t="str">
            <v>POWER-58300-OTHR-44100-</v>
          </cell>
          <cell r="T5223" t="str">
            <v>POWER-58300-OTHR-44100</v>
          </cell>
          <cell r="U5223" t="str">
            <v>POWER-58300-OTHR-44100</v>
          </cell>
          <cell r="V5223" t="str">
            <v>INCSTMT.</v>
          </cell>
          <cell r="W5223" t="str">
            <v>NET_EARNINGS.</v>
          </cell>
          <cell r="X5223" t="str">
            <v>EBITDA.</v>
          </cell>
          <cell r="Y5223" t="str">
            <v>OPERATING EARNINGS.</v>
          </cell>
          <cell r="Z5223" t="str">
            <v>NET_OMA.</v>
          </cell>
          <cell r="AA5223" t="str">
            <v>OM&amp;A DIRECT.</v>
          </cell>
          <cell r="AB5223" t="str">
            <v>OM&amp;A EXPENSE OTHER.</v>
          </cell>
          <cell r="AC5223" t="str">
            <v>OTHER OM&amp;A EXPENSES.</v>
          </cell>
          <cell r="AD5223" t="str">
            <v>MANAGED_COSTS.</v>
          </cell>
          <cell r="AE5223" t="str">
            <v>CONSTRUCTION COSTS.</v>
          </cell>
          <cell r="AF5223" t="str">
            <v>CONSTRCT_MATERIALS.</v>
          </cell>
          <cell r="AG5223" t="str">
            <v>MATERIALS.</v>
          </cell>
          <cell r="AH5223">
            <v>0</v>
          </cell>
        </row>
        <row r="5224">
          <cell r="K5224" t="str">
            <v>POWER4210</v>
          </cell>
          <cell r="L5224" t="str">
            <v xml:space="preserve">POWER421044100 </v>
          </cell>
          <cell r="M5224" t="str">
            <v xml:space="preserve">POWER421044100  </v>
          </cell>
          <cell r="N5224" t="str">
            <v xml:space="preserve">POWER421044100  </v>
          </cell>
          <cell r="O5224" t="str">
            <v xml:space="preserve">POWER421044100   </v>
          </cell>
          <cell r="P5224" t="str">
            <v>58300 - DT O&amp;M O/H line exps</v>
          </cell>
          <cell r="Q5224" t="str">
            <v>DeptID</v>
          </cell>
          <cell r="R5224" t="str">
            <v xml:space="preserve">POWER-58300-OTHR-44100- </v>
          </cell>
          <cell r="S5224" t="str">
            <v>POWER-58300-OTHR-44100-</v>
          </cell>
          <cell r="T5224" t="str">
            <v>POWER-58300-OTHR-44100</v>
          </cell>
          <cell r="U5224" t="str">
            <v>POWER-58300-OTHR-44100</v>
          </cell>
          <cell r="V5224" t="str">
            <v>INCSTMT.</v>
          </cell>
          <cell r="W5224" t="str">
            <v>NET_EARNINGS.</v>
          </cell>
          <cell r="X5224" t="str">
            <v>EBITDA.</v>
          </cell>
          <cell r="Y5224" t="str">
            <v>OPERATING EARNINGS.</v>
          </cell>
          <cell r="Z5224" t="str">
            <v>NET_OMA.</v>
          </cell>
          <cell r="AA5224" t="str">
            <v>OM&amp;A DIRECT.</v>
          </cell>
          <cell r="AB5224" t="str">
            <v>OM&amp;A EXPENSE OTHER.</v>
          </cell>
          <cell r="AC5224" t="str">
            <v>OTHER OM&amp;A EXPENSES.</v>
          </cell>
          <cell r="AD5224" t="str">
            <v>MANAGED_COSTS.</v>
          </cell>
          <cell r="AE5224" t="str">
            <v>CONSTRUCTION COSTS.</v>
          </cell>
          <cell r="AF5224" t="str">
            <v>CONSTRCT_MATERIALS.</v>
          </cell>
          <cell r="AG5224" t="str">
            <v>MATERIALS.</v>
          </cell>
          <cell r="AH5224">
            <v>0</v>
          </cell>
        </row>
        <row r="5225">
          <cell r="K5225" t="str">
            <v>POWER4210</v>
          </cell>
          <cell r="L5225" t="str">
            <v xml:space="preserve">POWER421044100 </v>
          </cell>
          <cell r="M5225" t="str">
            <v>POWER421044100 E10209</v>
          </cell>
          <cell r="N5225" t="str">
            <v xml:space="preserve">POWER421044100  </v>
          </cell>
          <cell r="O5225" t="str">
            <v xml:space="preserve">POWER421044100 E10209 </v>
          </cell>
          <cell r="P5225" t="str">
            <v>58300 - DT O&amp;M O/H line exps</v>
          </cell>
          <cell r="Q5225" t="str">
            <v>Project</v>
          </cell>
          <cell r="R5225" t="str">
            <v xml:space="preserve">POWER-58300-OTHR-44100- </v>
          </cell>
          <cell r="S5225" t="str">
            <v>POWER-58300-OTHR-44100-</v>
          </cell>
          <cell r="T5225" t="str">
            <v>POWER-58300-OTHR-44100</v>
          </cell>
          <cell r="U5225" t="str">
            <v>POWER-58300-OTHR-44100</v>
          </cell>
          <cell r="V5225" t="str">
            <v>INCSTMT.</v>
          </cell>
          <cell r="W5225" t="str">
            <v>NET_EARNINGS.</v>
          </cell>
          <cell r="X5225" t="str">
            <v>EBITDA.</v>
          </cell>
          <cell r="Y5225" t="str">
            <v>OPERATING EARNINGS.</v>
          </cell>
          <cell r="Z5225" t="str">
            <v>NET_OMA.</v>
          </cell>
          <cell r="AA5225" t="str">
            <v>OM&amp;A DIRECT.</v>
          </cell>
          <cell r="AB5225" t="str">
            <v>OM&amp;A EXPENSE OTHER.</v>
          </cell>
          <cell r="AC5225" t="str">
            <v>OTHER OM&amp;A EXPENSES.</v>
          </cell>
          <cell r="AD5225" t="str">
            <v>MANAGED_COSTS.</v>
          </cell>
          <cell r="AE5225" t="str">
            <v>CONSTRUCTION COSTS.</v>
          </cell>
          <cell r="AF5225" t="str">
            <v>CONSTRCT_MATERIALS.</v>
          </cell>
          <cell r="AG5225" t="str">
            <v>MATERIALS.</v>
          </cell>
          <cell r="AH5225">
            <v>0</v>
          </cell>
        </row>
        <row r="5226">
          <cell r="K5226" t="str">
            <v>POWER4211</v>
          </cell>
          <cell r="L5226" t="str">
            <v xml:space="preserve">POWER421144100 </v>
          </cell>
          <cell r="M5226" t="str">
            <v xml:space="preserve">POWER421144100  </v>
          </cell>
          <cell r="N5226" t="str">
            <v xml:space="preserve">POWER421144100  </v>
          </cell>
          <cell r="O5226" t="str">
            <v xml:space="preserve">POWER421144100   </v>
          </cell>
          <cell r="P5226" t="str">
            <v>58300 - DT O&amp;M O/H line exps</v>
          </cell>
          <cell r="Q5226" t="str">
            <v>DeptID</v>
          </cell>
          <cell r="R5226" t="str">
            <v xml:space="preserve">POWER-58300-OTHR-44100- </v>
          </cell>
          <cell r="S5226" t="str">
            <v>POWER-58300-OTHR-44100-</v>
          </cell>
          <cell r="T5226" t="str">
            <v>POWER-58300-OTHR-44100</v>
          </cell>
          <cell r="U5226" t="str">
            <v>POWER-58300-OTHR-44100</v>
          </cell>
          <cell r="V5226" t="str">
            <v>INCSTMT.</v>
          </cell>
          <cell r="W5226" t="str">
            <v>NET_EARNINGS.</v>
          </cell>
          <cell r="X5226" t="str">
            <v>EBITDA.</v>
          </cell>
          <cell r="Y5226" t="str">
            <v>OPERATING EARNINGS.</v>
          </cell>
          <cell r="Z5226" t="str">
            <v>NET_OMA.</v>
          </cell>
          <cell r="AA5226" t="str">
            <v>OM&amp;A DIRECT.</v>
          </cell>
          <cell r="AB5226" t="str">
            <v>OM&amp;A EXPENSE OTHER.</v>
          </cell>
          <cell r="AC5226" t="str">
            <v>OTHER OM&amp;A EXPENSES.</v>
          </cell>
          <cell r="AD5226" t="str">
            <v>MANAGED_COSTS.</v>
          </cell>
          <cell r="AE5226" t="str">
            <v>CONSTRUCTION COSTS.</v>
          </cell>
          <cell r="AF5226" t="str">
            <v>CONSTRCT_MATERIALS.</v>
          </cell>
          <cell r="AG5226" t="str">
            <v>MATERIALS.</v>
          </cell>
          <cell r="AH5226">
            <v>0</v>
          </cell>
        </row>
        <row r="5227">
          <cell r="K5227" t="str">
            <v>POWER4240</v>
          </cell>
          <cell r="L5227" t="str">
            <v xml:space="preserve">POWER424044100 </v>
          </cell>
          <cell r="M5227" t="str">
            <v xml:space="preserve">POWER424044100  </v>
          </cell>
          <cell r="N5227" t="str">
            <v xml:space="preserve">POWER424044100  </v>
          </cell>
          <cell r="O5227" t="str">
            <v xml:space="preserve">POWER424044100   </v>
          </cell>
          <cell r="P5227" t="str">
            <v>58300 - DT O&amp;M O/H line exps</v>
          </cell>
          <cell r="Q5227" t="str">
            <v>DeptID</v>
          </cell>
          <cell r="R5227" t="str">
            <v xml:space="preserve">POWER-58300-OTHR-44100- </v>
          </cell>
          <cell r="S5227" t="str">
            <v>POWER-58300-OTHR-44100-</v>
          </cell>
          <cell r="T5227" t="str">
            <v>POWER-58300-OTHR-44100</v>
          </cell>
          <cell r="U5227" t="str">
            <v>POWER-58300-OTHR-44100</v>
          </cell>
          <cell r="V5227" t="str">
            <v>INCSTMT.</v>
          </cell>
          <cell r="W5227" t="str">
            <v>NET_EARNINGS.</v>
          </cell>
          <cell r="X5227" t="str">
            <v>EBITDA.</v>
          </cell>
          <cell r="Y5227" t="str">
            <v>OPERATING EARNINGS.</v>
          </cell>
          <cell r="Z5227" t="str">
            <v>NET_OMA.</v>
          </cell>
          <cell r="AA5227" t="str">
            <v>OM&amp;A DIRECT.</v>
          </cell>
          <cell r="AB5227" t="str">
            <v>OM&amp;A EXPENSE OTHER.</v>
          </cell>
          <cell r="AC5227" t="str">
            <v>OTHER OM&amp;A EXPENSES.</v>
          </cell>
          <cell r="AD5227" t="str">
            <v>MANAGED_COSTS.</v>
          </cell>
          <cell r="AE5227" t="str">
            <v>CONSTRUCTION COSTS.</v>
          </cell>
          <cell r="AF5227" t="str">
            <v>CONSTRCT_MATERIALS.</v>
          </cell>
          <cell r="AG5227" t="str">
            <v>MATERIALS.</v>
          </cell>
          <cell r="AH5227">
            <v>0</v>
          </cell>
        </row>
        <row r="5228">
          <cell r="K5228" t="str">
            <v>POWER4300</v>
          </cell>
          <cell r="L5228" t="str">
            <v xml:space="preserve">POWER430044100 </v>
          </cell>
          <cell r="M5228" t="str">
            <v xml:space="preserve">POWER430044100  </v>
          </cell>
          <cell r="N5228" t="str">
            <v xml:space="preserve">POWER430044100  </v>
          </cell>
          <cell r="O5228" t="str">
            <v xml:space="preserve">POWER430044100   </v>
          </cell>
          <cell r="P5228" t="str">
            <v>58300 - DT O&amp;M O/H line exps</v>
          </cell>
          <cell r="Q5228" t="str">
            <v>DeptID</v>
          </cell>
          <cell r="R5228" t="str">
            <v xml:space="preserve">POWER-58300-OTHR-44100- </v>
          </cell>
          <cell r="S5228" t="str">
            <v>POWER-58300-OTHR-44100-</v>
          </cell>
          <cell r="T5228" t="str">
            <v>POWER-58300-OTHR-44100</v>
          </cell>
          <cell r="U5228" t="str">
            <v>POWER-58300-OTHR-44100</v>
          </cell>
          <cell r="V5228" t="str">
            <v>INCSTMT.</v>
          </cell>
          <cell r="W5228" t="str">
            <v>NET_EARNINGS.</v>
          </cell>
          <cell r="X5228" t="str">
            <v>EBITDA.</v>
          </cell>
          <cell r="Y5228" t="str">
            <v>OPERATING EARNINGS.</v>
          </cell>
          <cell r="Z5228" t="str">
            <v>NET_OMA.</v>
          </cell>
          <cell r="AA5228" t="str">
            <v>OM&amp;A DIRECT.</v>
          </cell>
          <cell r="AB5228" t="str">
            <v>OM&amp;A EXPENSE OTHER.</v>
          </cell>
          <cell r="AC5228" t="str">
            <v>OTHER OM&amp;A EXPENSES.</v>
          </cell>
          <cell r="AD5228" t="str">
            <v>MANAGED_COSTS.</v>
          </cell>
          <cell r="AE5228" t="str">
            <v>CONSTRUCTION COSTS.</v>
          </cell>
          <cell r="AF5228" t="str">
            <v>VEHICLES.</v>
          </cell>
          <cell r="AG5228">
            <v>0</v>
          </cell>
          <cell r="AH5228">
            <v>0</v>
          </cell>
        </row>
        <row r="5229">
          <cell r="K5229" t="str">
            <v>POWER4310</v>
          </cell>
          <cell r="L5229" t="str">
            <v xml:space="preserve">POWER431044100 </v>
          </cell>
          <cell r="M5229" t="str">
            <v xml:space="preserve">POWER431044100  </v>
          </cell>
          <cell r="N5229" t="str">
            <v xml:space="preserve">POWER431044100  </v>
          </cell>
          <cell r="O5229" t="str">
            <v xml:space="preserve">POWER431044100   </v>
          </cell>
          <cell r="P5229" t="str">
            <v>58300 - DT O&amp;M O/H line exps</v>
          </cell>
          <cell r="Q5229" t="str">
            <v>DeptID</v>
          </cell>
          <cell r="R5229" t="str">
            <v xml:space="preserve">POWER-58300-OTHR-44100- </v>
          </cell>
          <cell r="S5229" t="str">
            <v>POWER-58300-OTHR-44100-</v>
          </cell>
          <cell r="T5229" t="str">
            <v>POWER-58300-OTHR-44100</v>
          </cell>
          <cell r="U5229" t="str">
            <v>POWER-58300-OTHR-44100</v>
          </cell>
          <cell r="V5229" t="str">
            <v>INCSTMT.</v>
          </cell>
          <cell r="W5229" t="str">
            <v>NET_EARNINGS.</v>
          </cell>
          <cell r="X5229" t="str">
            <v>EBITDA.</v>
          </cell>
          <cell r="Y5229" t="str">
            <v>OPERATING EARNINGS.</v>
          </cell>
          <cell r="Z5229" t="str">
            <v>NET_OMA.</v>
          </cell>
          <cell r="AA5229" t="str">
            <v>OM&amp;A DIRECT.</v>
          </cell>
          <cell r="AB5229" t="str">
            <v>OM&amp;A EXPENSE OTHER.</v>
          </cell>
          <cell r="AC5229" t="str">
            <v>OTHER OM&amp;A EXPENSES.</v>
          </cell>
          <cell r="AD5229" t="str">
            <v>MANAGED_COSTS.</v>
          </cell>
          <cell r="AE5229" t="str">
            <v>CONSTRUCTION COSTS.</v>
          </cell>
          <cell r="AF5229" t="str">
            <v>VEHICLES.</v>
          </cell>
          <cell r="AG5229">
            <v>0</v>
          </cell>
          <cell r="AH5229">
            <v>0</v>
          </cell>
        </row>
        <row r="5230">
          <cell r="K5230" t="str">
            <v>POWER4310</v>
          </cell>
          <cell r="L5230" t="str">
            <v xml:space="preserve">POWER431044100 </v>
          </cell>
          <cell r="M5230" t="str">
            <v>POWER431044100 E10208</v>
          </cell>
          <cell r="N5230" t="str">
            <v xml:space="preserve">POWER431044100  </v>
          </cell>
          <cell r="O5230" t="str">
            <v xml:space="preserve">POWER431044100 E10208 </v>
          </cell>
          <cell r="P5230" t="str">
            <v>58300 - DT O&amp;M O/H line exps</v>
          </cell>
          <cell r="Q5230" t="str">
            <v>Project</v>
          </cell>
          <cell r="R5230" t="str">
            <v xml:space="preserve">POWER-58300-OTHR-44100- </v>
          </cell>
          <cell r="S5230" t="str">
            <v>POWER-58300-OTHR-44100-</v>
          </cell>
          <cell r="T5230" t="str">
            <v>POWER-58300-OTHR-44100</v>
          </cell>
          <cell r="U5230" t="str">
            <v>POWER-58300-OTHR-44100</v>
          </cell>
          <cell r="V5230" t="str">
            <v>INCSTMT.</v>
          </cell>
          <cell r="W5230" t="str">
            <v>NET_EARNINGS.</v>
          </cell>
          <cell r="X5230" t="str">
            <v>EBITDA.</v>
          </cell>
          <cell r="Y5230" t="str">
            <v>OPERATING EARNINGS.</v>
          </cell>
          <cell r="Z5230" t="str">
            <v>NET_OMA.</v>
          </cell>
          <cell r="AA5230" t="str">
            <v>OM&amp;A DIRECT.</v>
          </cell>
          <cell r="AB5230" t="str">
            <v>OM&amp;A EXPENSE OTHER.</v>
          </cell>
          <cell r="AC5230" t="str">
            <v>OTHER OM&amp;A EXPENSES.</v>
          </cell>
          <cell r="AD5230" t="str">
            <v>MANAGED_COSTS.</v>
          </cell>
          <cell r="AE5230" t="str">
            <v>CONSTRUCTION COSTS.</v>
          </cell>
          <cell r="AF5230" t="str">
            <v>VEHICLES.</v>
          </cell>
          <cell r="AG5230">
            <v>0</v>
          </cell>
          <cell r="AH5230">
            <v>0</v>
          </cell>
        </row>
        <row r="5231">
          <cell r="K5231" t="str">
            <v>POWER4310</v>
          </cell>
          <cell r="L5231" t="str">
            <v xml:space="preserve">POWER431044100 </v>
          </cell>
          <cell r="M5231" t="str">
            <v>POWER431044100 E10209</v>
          </cell>
          <cell r="N5231" t="str">
            <v xml:space="preserve">POWER431044100  </v>
          </cell>
          <cell r="O5231" t="str">
            <v xml:space="preserve">POWER431044100 E10209 </v>
          </cell>
          <cell r="P5231" t="str">
            <v>58300 - DT O&amp;M O/H line exps</v>
          </cell>
          <cell r="Q5231" t="str">
            <v>Project</v>
          </cell>
          <cell r="R5231" t="str">
            <v xml:space="preserve">POWER-58300-OTHR-44100- </v>
          </cell>
          <cell r="S5231" t="str">
            <v>POWER-58300-OTHR-44100-</v>
          </cell>
          <cell r="T5231" t="str">
            <v>POWER-58300-OTHR-44100</v>
          </cell>
          <cell r="U5231" t="str">
            <v>POWER-58300-OTHR-44100</v>
          </cell>
          <cell r="V5231" t="str">
            <v>INCSTMT.</v>
          </cell>
          <cell r="W5231" t="str">
            <v>NET_EARNINGS.</v>
          </cell>
          <cell r="X5231" t="str">
            <v>EBITDA.</v>
          </cell>
          <cell r="Y5231" t="str">
            <v>OPERATING EARNINGS.</v>
          </cell>
          <cell r="Z5231" t="str">
            <v>NET_OMA.</v>
          </cell>
          <cell r="AA5231" t="str">
            <v>OM&amp;A DIRECT.</v>
          </cell>
          <cell r="AB5231" t="str">
            <v>OM&amp;A EXPENSE OTHER.</v>
          </cell>
          <cell r="AC5231" t="str">
            <v>OTHER OM&amp;A EXPENSES.</v>
          </cell>
          <cell r="AD5231" t="str">
            <v>MANAGED_COSTS.</v>
          </cell>
          <cell r="AE5231" t="str">
            <v>CONSTRUCTION COSTS.</v>
          </cell>
          <cell r="AF5231" t="str">
            <v>VEHICLES.</v>
          </cell>
          <cell r="AG5231">
            <v>0</v>
          </cell>
          <cell r="AH5231">
            <v>0</v>
          </cell>
        </row>
        <row r="5232">
          <cell r="K5232" t="str">
            <v>POWER4311</v>
          </cell>
          <cell r="L5232" t="str">
            <v xml:space="preserve">POWER431144100 </v>
          </cell>
          <cell r="M5232" t="str">
            <v xml:space="preserve">POWER431144100  </v>
          </cell>
          <cell r="N5232" t="str">
            <v xml:space="preserve">POWER431144100  </v>
          </cell>
          <cell r="O5232" t="str">
            <v xml:space="preserve">POWER431144100   </v>
          </cell>
          <cell r="P5232" t="str">
            <v>58300 - DT O&amp;M O/H line exps</v>
          </cell>
          <cell r="Q5232" t="str">
            <v>DeptID</v>
          </cell>
          <cell r="R5232" t="str">
            <v xml:space="preserve">POWER-58300-OTHR-44100- </v>
          </cell>
          <cell r="S5232" t="str">
            <v>POWER-58300-OTHR-44100-</v>
          </cell>
          <cell r="T5232" t="str">
            <v>POWER-58300-OTHR-44100</v>
          </cell>
          <cell r="U5232" t="str">
            <v>POWER-58300-OTHR-44100</v>
          </cell>
          <cell r="V5232" t="str">
            <v>INCSTMT.</v>
          </cell>
          <cell r="W5232" t="str">
            <v>NET_EARNINGS.</v>
          </cell>
          <cell r="X5232" t="str">
            <v>EBITDA.</v>
          </cell>
          <cell r="Y5232" t="str">
            <v>OPERATING EARNINGS.</v>
          </cell>
          <cell r="Z5232" t="str">
            <v>NET_OMA.</v>
          </cell>
          <cell r="AA5232" t="str">
            <v>OM&amp;A DIRECT.</v>
          </cell>
          <cell r="AB5232" t="str">
            <v>OM&amp;A EXPENSE OTHER.</v>
          </cell>
          <cell r="AC5232" t="str">
            <v>OTHER OM&amp;A EXPENSES.</v>
          </cell>
          <cell r="AD5232" t="str">
            <v>MANAGED_COSTS.</v>
          </cell>
          <cell r="AE5232" t="str">
            <v>CONSTRUCTION COSTS.</v>
          </cell>
          <cell r="AF5232" t="str">
            <v>VEHICLES.</v>
          </cell>
          <cell r="AG5232">
            <v>0</v>
          </cell>
          <cell r="AH5232">
            <v>0</v>
          </cell>
        </row>
        <row r="5233">
          <cell r="K5233" t="str">
            <v>POWER4320</v>
          </cell>
          <cell r="L5233" t="str">
            <v xml:space="preserve">POWER432044100 </v>
          </cell>
          <cell r="M5233" t="str">
            <v xml:space="preserve">POWER432044100  </v>
          </cell>
          <cell r="N5233" t="str">
            <v xml:space="preserve">POWER432044100  </v>
          </cell>
          <cell r="O5233" t="str">
            <v xml:space="preserve">POWER432044100   </v>
          </cell>
          <cell r="P5233" t="str">
            <v>58300 - DT O&amp;M O/H line exps</v>
          </cell>
          <cell r="Q5233" t="str">
            <v>DeptID</v>
          </cell>
          <cell r="R5233" t="str">
            <v xml:space="preserve">POWER-58300-OTHR-44100- </v>
          </cell>
          <cell r="S5233" t="str">
            <v>POWER-58300-OTHR-44100-</v>
          </cell>
          <cell r="T5233" t="str">
            <v>POWER-58300-OTHR-44100</v>
          </cell>
          <cell r="U5233" t="str">
            <v>POWER-58300-OTHR-44100</v>
          </cell>
          <cell r="V5233" t="str">
            <v>INCSTMT.</v>
          </cell>
          <cell r="W5233" t="str">
            <v>NET_EARNINGS.</v>
          </cell>
          <cell r="X5233" t="str">
            <v>EBITDA.</v>
          </cell>
          <cell r="Y5233" t="str">
            <v>OPERATING EARNINGS.</v>
          </cell>
          <cell r="Z5233" t="str">
            <v>NET_OMA.</v>
          </cell>
          <cell r="AA5233" t="str">
            <v>OM&amp;A DIRECT.</v>
          </cell>
          <cell r="AB5233" t="str">
            <v>OM&amp;A EXPENSE OTHER.</v>
          </cell>
          <cell r="AC5233" t="str">
            <v>OTHER OM&amp;A EXPENSES.</v>
          </cell>
          <cell r="AD5233" t="str">
            <v>MANAGED_COSTS.</v>
          </cell>
          <cell r="AE5233" t="str">
            <v>CONSTRUCTION COSTS.</v>
          </cell>
          <cell r="AF5233" t="str">
            <v>VEHICLES.</v>
          </cell>
          <cell r="AG5233">
            <v>0</v>
          </cell>
          <cell r="AH5233">
            <v>0</v>
          </cell>
        </row>
        <row r="5234">
          <cell r="K5234" t="str">
            <v>POWER5599</v>
          </cell>
          <cell r="L5234" t="str">
            <v xml:space="preserve">POWER559944100 </v>
          </cell>
          <cell r="M5234" t="str">
            <v xml:space="preserve">POWER559944100  </v>
          </cell>
          <cell r="N5234" t="str">
            <v xml:space="preserve">POWER559944100  </v>
          </cell>
          <cell r="O5234" t="str">
            <v xml:space="preserve">POWER559944100   </v>
          </cell>
          <cell r="P5234" t="str">
            <v>58300 - DT O&amp;M O/H line exps</v>
          </cell>
          <cell r="Q5234" t="str">
            <v>DeptID</v>
          </cell>
          <cell r="R5234" t="str">
            <v xml:space="preserve">POWER-58300-OTHR-44100- </v>
          </cell>
          <cell r="S5234" t="str">
            <v>POWER-58300-OTHR-44100-</v>
          </cell>
          <cell r="T5234" t="str">
            <v>POWER-58300-OTHR-44100</v>
          </cell>
          <cell r="U5234" t="str">
            <v>POWER-58300-OTHR-44100</v>
          </cell>
          <cell r="V5234" t="str">
            <v>INCSTMT.</v>
          </cell>
          <cell r="W5234" t="str">
            <v>NET_EARNINGS.</v>
          </cell>
          <cell r="X5234" t="str">
            <v>EBITDA.</v>
          </cell>
          <cell r="Y5234" t="str">
            <v>OPERATING EARNINGS.</v>
          </cell>
          <cell r="Z5234" t="str">
            <v>NET_OMA.</v>
          </cell>
          <cell r="AA5234" t="str">
            <v>OM&amp;A DIRECT.</v>
          </cell>
          <cell r="AB5234" t="str">
            <v>OM&amp;A EXPENSE OTHER.</v>
          </cell>
          <cell r="AC5234" t="str">
            <v>OTHER OM&amp;A EXPENSES.</v>
          </cell>
          <cell r="AD5234" t="str">
            <v>MANAGED_COSTS.</v>
          </cell>
          <cell r="AE5234" t="str">
            <v>OTHER CHARGES.</v>
          </cell>
          <cell r="AF5234" t="str">
            <v>OTHER_COSTS.</v>
          </cell>
          <cell r="AG5234" t="str">
            <v>OTHER EXCL CIAC.</v>
          </cell>
          <cell r="AH5234" t="str">
            <v>WRITE OFFS.</v>
          </cell>
        </row>
        <row r="5235">
          <cell r="K5235" t="str">
            <v>POWER4310</v>
          </cell>
          <cell r="L5235" t="str">
            <v xml:space="preserve">POWER431044100 </v>
          </cell>
          <cell r="M5235" t="str">
            <v>POWER431044100 E10207</v>
          </cell>
          <cell r="N5235" t="str">
            <v xml:space="preserve">POWER431044100  </v>
          </cell>
          <cell r="O5235" t="str">
            <v xml:space="preserve">POWER431044100 E10207 </v>
          </cell>
          <cell r="P5235" t="str">
            <v xml:space="preserve">58300 - DT O&amp;M O/H line exps </v>
          </cell>
          <cell r="Q5235" t="str">
            <v>Project</v>
          </cell>
          <cell r="R5235" t="str">
            <v xml:space="preserve">POWER-58300-OTHR-44100- </v>
          </cell>
          <cell r="S5235" t="str">
            <v>POWER-58300-OTHR-44100-</v>
          </cell>
          <cell r="T5235" t="str">
            <v>POWER-58300-OTHR-44100</v>
          </cell>
          <cell r="U5235" t="str">
            <v>POWER-58300-OTHR-44100</v>
          </cell>
          <cell r="V5235" t="str">
            <v>INCSTMT.</v>
          </cell>
          <cell r="W5235" t="str">
            <v>NET_EARNINGS.</v>
          </cell>
          <cell r="X5235" t="str">
            <v>EBITDA.</v>
          </cell>
          <cell r="Y5235" t="str">
            <v>OPERATING EARNINGS.</v>
          </cell>
          <cell r="Z5235" t="str">
            <v>NET_OMA.</v>
          </cell>
          <cell r="AA5235" t="str">
            <v>OM&amp;A DIRECT.</v>
          </cell>
          <cell r="AB5235" t="str">
            <v>OM&amp;A EXPENSE OTHER.</v>
          </cell>
          <cell r="AC5235" t="str">
            <v>OTHER OM&amp;A EXPENSES.</v>
          </cell>
          <cell r="AD5235" t="str">
            <v>MANAGED_COSTS.</v>
          </cell>
          <cell r="AE5235" t="str">
            <v>CONSTRUCTION COSTS.</v>
          </cell>
          <cell r="AF5235" t="str">
            <v>VEHICLES.</v>
          </cell>
          <cell r="AG5235">
            <v>0</v>
          </cell>
          <cell r="AH5235">
            <v>0</v>
          </cell>
        </row>
        <row r="5236">
          <cell r="K5236" t="str">
            <v>POWER3300</v>
          </cell>
          <cell r="L5236" t="str">
            <v>POWER330044100ENMAX</v>
          </cell>
          <cell r="M5236" t="str">
            <v xml:space="preserve">POWER330044100ENMAX </v>
          </cell>
          <cell r="N5236" t="str">
            <v xml:space="preserve">POWER330044100ENMAX </v>
          </cell>
          <cell r="O5236" t="str">
            <v xml:space="preserve">POWER330044100ENMAX  </v>
          </cell>
          <cell r="P5236" t="str">
            <v>58300 - DT O&amp;M O/H line exps</v>
          </cell>
          <cell r="Q5236" t="str">
            <v>DeptID</v>
          </cell>
          <cell r="R5236" t="str">
            <v>POWER-58300-OTHR-44100-ENMAX</v>
          </cell>
          <cell r="S5236" t="str">
            <v>POWER-58300-OTHR-44100-ENMAX</v>
          </cell>
          <cell r="T5236" t="str">
            <v>POWER-58300-OTHR-44100-ENMAX</v>
          </cell>
          <cell r="U5236" t="str">
            <v>POWER-58300-OTHR-44100-ENMAX</v>
          </cell>
          <cell r="V5236" t="str">
            <v>INCSTMT.</v>
          </cell>
          <cell r="W5236" t="str">
            <v>NET_EARNINGS.</v>
          </cell>
          <cell r="X5236" t="str">
            <v>EBITDA.</v>
          </cell>
          <cell r="Y5236" t="str">
            <v>OPERATING EARNINGS.</v>
          </cell>
          <cell r="Z5236" t="str">
            <v>NET_OMA.</v>
          </cell>
          <cell r="AA5236" t="str">
            <v>OM&amp;A DIRECT.</v>
          </cell>
          <cell r="AB5236" t="str">
            <v>OM&amp;A EXPENSE OTHER.</v>
          </cell>
          <cell r="AC5236" t="str">
            <v>OTHER OM&amp;A EXPENSES.</v>
          </cell>
          <cell r="AD5236" t="str">
            <v>STAFF_DEVELOPMENT.</v>
          </cell>
          <cell r="AE5236">
            <v>0</v>
          </cell>
          <cell r="AF5236">
            <v>0</v>
          </cell>
          <cell r="AG5236">
            <v>0</v>
          </cell>
          <cell r="AH5236">
            <v>0</v>
          </cell>
        </row>
        <row r="5237">
          <cell r="K5237" t="str">
            <v>POWER3700</v>
          </cell>
          <cell r="L5237" t="str">
            <v xml:space="preserve">POWER370041140 </v>
          </cell>
          <cell r="M5237" t="str">
            <v>POWER370041140 E10023</v>
          </cell>
          <cell r="N5237" t="str">
            <v xml:space="preserve">POWER370041140 </v>
          </cell>
          <cell r="O5237" t="str">
            <v>POWER370041140 E10023</v>
          </cell>
          <cell r="P5237" t="str">
            <v xml:space="preserve">58400 - DT O&amp;M U/G line exps </v>
          </cell>
          <cell r="Q5237" t="str">
            <v>Project</v>
          </cell>
          <cell r="R5237" t="str">
            <v xml:space="preserve">POWER-58400-CNTR-41140- </v>
          </cell>
          <cell r="S5237" t="str">
            <v>POWER-58400-CNTR-41140-</v>
          </cell>
          <cell r="T5237" t="str">
            <v>POWER-58400-CNTR-41140</v>
          </cell>
          <cell r="U5237" t="str">
            <v>POWER-58400-CNTR-41140</v>
          </cell>
          <cell r="V5237" t="str">
            <v>INCSTMT.</v>
          </cell>
          <cell r="W5237" t="str">
            <v>NET_EARNINGS.</v>
          </cell>
          <cell r="X5237" t="str">
            <v>EBITDA.</v>
          </cell>
          <cell r="Y5237" t="str">
            <v>OPERATING EARNINGS.</v>
          </cell>
          <cell r="Z5237" t="str">
            <v>NET_OMA.</v>
          </cell>
          <cell r="AA5237" t="str">
            <v>OM&amp;A DIRECT.</v>
          </cell>
          <cell r="AB5237" t="str">
            <v>CONTR &amp; CONSULTING.</v>
          </cell>
          <cell r="AC5237">
            <v>0</v>
          </cell>
          <cell r="AD5237">
            <v>0</v>
          </cell>
          <cell r="AE5237">
            <v>0</v>
          </cell>
          <cell r="AF5237">
            <v>0</v>
          </cell>
          <cell r="AG5237">
            <v>0</v>
          </cell>
          <cell r="AH5237">
            <v>0</v>
          </cell>
        </row>
        <row r="5238">
          <cell r="K5238" t="str">
            <v>POWER3700</v>
          </cell>
          <cell r="L5238" t="str">
            <v xml:space="preserve">POWER370043630 </v>
          </cell>
          <cell r="M5238" t="str">
            <v>POWER370043630 E10123</v>
          </cell>
          <cell r="N5238" t="str">
            <v xml:space="preserve">POWER370043630 </v>
          </cell>
          <cell r="O5238" t="str">
            <v>POWER370043630 E10123</v>
          </cell>
          <cell r="P5238" t="str">
            <v>58400 - DT O&amp;M U/G line exps</v>
          </cell>
          <cell r="Q5238" t="str">
            <v>Project</v>
          </cell>
          <cell r="R5238" t="str">
            <v xml:space="preserve">POWER-58400-CNTR-43630- </v>
          </cell>
          <cell r="S5238" t="str">
            <v>POWER-58400-CNTR-43630-</v>
          </cell>
          <cell r="T5238" t="str">
            <v>POWER-58400-CNTR-43630</v>
          </cell>
          <cell r="U5238" t="str">
            <v>POWER-58400-CNTR-43630</v>
          </cell>
          <cell r="V5238" t="str">
            <v>INCSTMT.</v>
          </cell>
          <cell r="W5238" t="str">
            <v>NET_EARNINGS.</v>
          </cell>
          <cell r="X5238" t="str">
            <v>EBITDA.</v>
          </cell>
          <cell r="Y5238" t="str">
            <v>OPERATING EARNINGS.</v>
          </cell>
          <cell r="Z5238" t="str">
            <v>NET_OMA.</v>
          </cell>
          <cell r="AA5238" t="str">
            <v>OM&amp;A DIRECT.</v>
          </cell>
          <cell r="AB5238" t="str">
            <v>CONTR &amp; CONSULTING.</v>
          </cell>
          <cell r="AC5238">
            <v>0</v>
          </cell>
          <cell r="AD5238">
            <v>0</v>
          </cell>
          <cell r="AE5238">
            <v>0</v>
          </cell>
          <cell r="AF5238">
            <v>0</v>
          </cell>
          <cell r="AG5238">
            <v>0</v>
          </cell>
          <cell r="AH5238">
            <v>0</v>
          </cell>
        </row>
        <row r="5239">
          <cell r="K5239" t="str">
            <v>POWER3700</v>
          </cell>
          <cell r="L5239" t="str">
            <v xml:space="preserve">POWER370043640 </v>
          </cell>
          <cell r="M5239" t="str">
            <v>POWER370043640 E10199</v>
          </cell>
          <cell r="N5239" t="str">
            <v xml:space="preserve">POWER370043640 </v>
          </cell>
          <cell r="O5239" t="str">
            <v>POWER370043640 E10199</v>
          </cell>
          <cell r="P5239" t="str">
            <v>58400 - DT O&amp;M U/G line exps</v>
          </cell>
          <cell r="Q5239" t="str">
            <v>Project</v>
          </cell>
          <cell r="R5239" t="str">
            <v xml:space="preserve">POWER-58400-CNTR-43640- </v>
          </cell>
          <cell r="S5239" t="str">
            <v>POWER-58400-CNTR-43640-</v>
          </cell>
          <cell r="T5239" t="str">
            <v>POWER-58400-CNTR-43640</v>
          </cell>
          <cell r="U5239" t="str">
            <v>POWER-58400-CNTR-43640</v>
          </cell>
          <cell r="V5239" t="str">
            <v>INCSTMT.</v>
          </cell>
          <cell r="W5239" t="str">
            <v>NET_EARNINGS.</v>
          </cell>
          <cell r="X5239" t="str">
            <v>EBITDA.</v>
          </cell>
          <cell r="Y5239" t="str">
            <v>OPERATING EARNINGS.</v>
          </cell>
          <cell r="Z5239" t="str">
            <v>NET_OMA.</v>
          </cell>
          <cell r="AA5239" t="str">
            <v>OM&amp;A DIRECT.</v>
          </cell>
          <cell r="AB5239" t="str">
            <v>CONTR &amp; CONSULTING.</v>
          </cell>
          <cell r="AC5239">
            <v>0</v>
          </cell>
          <cell r="AD5239">
            <v>0</v>
          </cell>
          <cell r="AE5239">
            <v>0</v>
          </cell>
          <cell r="AF5239">
            <v>0</v>
          </cell>
          <cell r="AG5239">
            <v>0</v>
          </cell>
          <cell r="AH5239">
            <v>0</v>
          </cell>
        </row>
        <row r="5240">
          <cell r="K5240" t="str">
            <v>POWER3700</v>
          </cell>
          <cell r="L5240" t="str">
            <v xml:space="preserve">POWER370044300 </v>
          </cell>
          <cell r="M5240" t="str">
            <v>POWER370044300 E10023</v>
          </cell>
          <cell r="N5240" t="str">
            <v xml:space="preserve">POWER370044300 </v>
          </cell>
          <cell r="O5240" t="str">
            <v>POWER370044300 E10023</v>
          </cell>
          <cell r="P5240" t="str">
            <v xml:space="preserve">58400 - DT O&amp;M U/G line exps </v>
          </cell>
          <cell r="Q5240" t="str">
            <v>Project</v>
          </cell>
          <cell r="R5240" t="str">
            <v xml:space="preserve">POWER-58400-CNTR-44300- </v>
          </cell>
          <cell r="S5240" t="str">
            <v>POWER-58400-CNTR-44300-</v>
          </cell>
          <cell r="T5240" t="str">
            <v>POWER-58400-CNTR-44300</v>
          </cell>
          <cell r="U5240" t="str">
            <v>POWER-58400-CNTR-44300</v>
          </cell>
          <cell r="V5240" t="str">
            <v>INCSTMT.</v>
          </cell>
          <cell r="W5240" t="str">
            <v>NET_EARNINGS.</v>
          </cell>
          <cell r="X5240" t="str">
            <v>EBITDA.</v>
          </cell>
          <cell r="Y5240" t="str">
            <v>OPERATING EARNINGS.</v>
          </cell>
          <cell r="Z5240" t="str">
            <v>NET_OMA.</v>
          </cell>
          <cell r="AA5240" t="str">
            <v>OM&amp;A DIRECT.</v>
          </cell>
          <cell r="AB5240" t="str">
            <v>CONTR &amp; CONSULTING.</v>
          </cell>
          <cell r="AC5240">
            <v>0</v>
          </cell>
          <cell r="AD5240">
            <v>0</v>
          </cell>
          <cell r="AE5240">
            <v>0</v>
          </cell>
          <cell r="AF5240">
            <v>0</v>
          </cell>
          <cell r="AG5240">
            <v>0</v>
          </cell>
          <cell r="AH5240">
            <v>0</v>
          </cell>
        </row>
        <row r="5241">
          <cell r="K5241" t="str">
            <v>POWER3230</v>
          </cell>
          <cell r="L5241" t="str">
            <v xml:space="preserve">POWER323041140 </v>
          </cell>
          <cell r="M5241" t="str">
            <v xml:space="preserve">POWER323041140  </v>
          </cell>
          <cell r="N5241" t="str">
            <v xml:space="preserve">POWER323041140  </v>
          </cell>
          <cell r="O5241" t="str">
            <v xml:space="preserve">POWER323041140   </v>
          </cell>
          <cell r="P5241" t="str">
            <v>58400 - DT O&amp;M U/G line exps</v>
          </cell>
          <cell r="Q5241" t="str">
            <v>DeptID</v>
          </cell>
          <cell r="R5241" t="str">
            <v xml:space="preserve">POWER-58400-FRNG-41140- </v>
          </cell>
          <cell r="S5241" t="str">
            <v>POWER-58400-FRNG-41140-</v>
          </cell>
          <cell r="T5241" t="str">
            <v>POWER-58400-FRNG-41140</v>
          </cell>
          <cell r="U5241" t="str">
            <v>POWER-58400-FRNG-41140</v>
          </cell>
          <cell r="V5241" t="str">
            <v>INCSTMT.</v>
          </cell>
          <cell r="W5241" t="str">
            <v>NET_EARNINGS.</v>
          </cell>
          <cell r="X5241" t="str">
            <v>EBITDA.</v>
          </cell>
          <cell r="Y5241" t="str">
            <v>OPERATING EARNINGS.</v>
          </cell>
          <cell r="Z5241" t="str">
            <v>NET_OMA.</v>
          </cell>
          <cell r="AA5241" t="str">
            <v>OM&amp;A DIRECT.</v>
          </cell>
          <cell r="AB5241" t="str">
            <v>FRINGE COSTS.</v>
          </cell>
          <cell r="AC5241" t="str">
            <v>FRINGE_B&amp;P.</v>
          </cell>
          <cell r="AD5241">
            <v>0</v>
          </cell>
          <cell r="AE5241">
            <v>0</v>
          </cell>
          <cell r="AF5241">
            <v>0</v>
          </cell>
          <cell r="AG5241">
            <v>0</v>
          </cell>
          <cell r="AH5241">
            <v>0</v>
          </cell>
        </row>
        <row r="5242">
          <cell r="K5242" t="str">
            <v>POWER3230</v>
          </cell>
          <cell r="L5242" t="str">
            <v xml:space="preserve">POWER323043300 </v>
          </cell>
          <cell r="M5242" t="str">
            <v xml:space="preserve">POWER323043300  </v>
          </cell>
          <cell r="N5242" t="str">
            <v xml:space="preserve">POWER323043300  </v>
          </cell>
          <cell r="O5242" t="str">
            <v xml:space="preserve">POWER323043300   </v>
          </cell>
          <cell r="P5242" t="str">
            <v>58400 - DT O&amp;M U/G line exps</v>
          </cell>
          <cell r="Q5242" t="str">
            <v>DeptID</v>
          </cell>
          <cell r="R5242" t="str">
            <v xml:space="preserve">POWER-58400-FRNG-43300- </v>
          </cell>
          <cell r="S5242" t="str">
            <v>POWER-58400-FRNG-43300-</v>
          </cell>
          <cell r="T5242" t="str">
            <v>POWER-58400-FRNG-43300</v>
          </cell>
          <cell r="U5242" t="str">
            <v>POWER-58400-FRNG-43300</v>
          </cell>
          <cell r="V5242" t="str">
            <v>INCSTMT.</v>
          </cell>
          <cell r="W5242" t="str">
            <v>NET_EARNINGS.</v>
          </cell>
          <cell r="X5242" t="str">
            <v>EBITDA.</v>
          </cell>
          <cell r="Y5242" t="str">
            <v>OPERATING EARNINGS.</v>
          </cell>
          <cell r="Z5242" t="str">
            <v>NET_OMA.</v>
          </cell>
          <cell r="AA5242" t="str">
            <v>OM&amp;A DIRECT.</v>
          </cell>
          <cell r="AB5242" t="str">
            <v>FRINGE COSTS.</v>
          </cell>
          <cell r="AC5242" t="str">
            <v>FRINGE_B&amp;P.</v>
          </cell>
          <cell r="AD5242">
            <v>0</v>
          </cell>
          <cell r="AE5242">
            <v>0</v>
          </cell>
          <cell r="AF5242">
            <v>0</v>
          </cell>
          <cell r="AG5242">
            <v>0</v>
          </cell>
          <cell r="AH5242">
            <v>0</v>
          </cell>
        </row>
        <row r="5243">
          <cell r="K5243" t="str">
            <v>POWER3230</v>
          </cell>
          <cell r="L5243" t="str">
            <v xml:space="preserve">POWER323043640 </v>
          </cell>
          <cell r="M5243" t="str">
            <v xml:space="preserve">POWER323043640  </v>
          </cell>
          <cell r="N5243" t="str">
            <v xml:space="preserve">POWER323043640  </v>
          </cell>
          <cell r="O5243" t="str">
            <v xml:space="preserve">POWER323043640   </v>
          </cell>
          <cell r="P5243" t="str">
            <v>58400 - DT O&amp;M U/G line exps</v>
          </cell>
          <cell r="Q5243" t="str">
            <v>DeptID</v>
          </cell>
          <cell r="R5243" t="str">
            <v xml:space="preserve">POWER-58400-FRNG-43640- </v>
          </cell>
          <cell r="S5243" t="str">
            <v>POWER-58400-FRNG-43640-</v>
          </cell>
          <cell r="T5243" t="str">
            <v>POWER-58400-FRNG-43640</v>
          </cell>
          <cell r="U5243" t="str">
            <v>POWER-58400-FRNG-43640</v>
          </cell>
          <cell r="V5243" t="str">
            <v>INCSTMT.</v>
          </cell>
          <cell r="W5243" t="str">
            <v>NET_EARNINGS.</v>
          </cell>
          <cell r="X5243" t="str">
            <v>EBITDA.</v>
          </cell>
          <cell r="Y5243" t="str">
            <v>OPERATING EARNINGS.</v>
          </cell>
          <cell r="Z5243" t="str">
            <v>NET_OMA.</v>
          </cell>
          <cell r="AA5243" t="str">
            <v>OM&amp;A DIRECT.</v>
          </cell>
          <cell r="AB5243" t="str">
            <v>FRINGE COSTS.</v>
          </cell>
          <cell r="AC5243" t="str">
            <v>FRINGE_B&amp;P.</v>
          </cell>
          <cell r="AD5243">
            <v>0</v>
          </cell>
          <cell r="AE5243">
            <v>0</v>
          </cell>
          <cell r="AF5243">
            <v>0</v>
          </cell>
          <cell r="AG5243">
            <v>0</v>
          </cell>
          <cell r="AH5243">
            <v>0</v>
          </cell>
        </row>
        <row r="5244">
          <cell r="K5244" t="str">
            <v>POWER3233</v>
          </cell>
          <cell r="L5244" t="str">
            <v xml:space="preserve">POWER323343640 </v>
          </cell>
          <cell r="M5244" t="str">
            <v xml:space="preserve">POWER323343640  </v>
          </cell>
          <cell r="N5244" t="str">
            <v xml:space="preserve">POWER323343640  </v>
          </cell>
          <cell r="O5244" t="str">
            <v xml:space="preserve">POWER323343640   </v>
          </cell>
          <cell r="P5244" t="str">
            <v>58400 - DT O&amp;M U/G line exps</v>
          </cell>
          <cell r="Q5244" t="str">
            <v>DeptID</v>
          </cell>
          <cell r="R5244" t="str">
            <v xml:space="preserve">POWER-58400-FRNG-43640- </v>
          </cell>
          <cell r="S5244" t="str">
            <v>POWER-58400-FRNG-43640-</v>
          </cell>
          <cell r="T5244" t="str">
            <v>POWER-58400-FRNG-43640</v>
          </cell>
          <cell r="U5244" t="str">
            <v>POWER-58400-FRNG-43640</v>
          </cell>
          <cell r="V5244" t="str">
            <v>INCSTMT.</v>
          </cell>
          <cell r="W5244" t="str">
            <v>NET_EARNINGS.</v>
          </cell>
          <cell r="X5244" t="str">
            <v>EBITDA.</v>
          </cell>
          <cell r="Y5244" t="str">
            <v>OPERATING EARNINGS.</v>
          </cell>
          <cell r="Z5244" t="str">
            <v>NET_OMA.</v>
          </cell>
          <cell r="AA5244" t="str">
            <v>OM&amp;A DIRECT.</v>
          </cell>
          <cell r="AB5244" t="str">
            <v>FRINGE COSTS.</v>
          </cell>
          <cell r="AC5244" t="str">
            <v>FRINGE_B&amp;P.</v>
          </cell>
          <cell r="AD5244">
            <v>0</v>
          </cell>
          <cell r="AE5244">
            <v>0</v>
          </cell>
          <cell r="AF5244">
            <v>0</v>
          </cell>
          <cell r="AG5244">
            <v>0</v>
          </cell>
          <cell r="AH5244">
            <v>0</v>
          </cell>
        </row>
        <row r="5245">
          <cell r="K5245" t="str">
            <v>POWER3233</v>
          </cell>
          <cell r="L5245" t="str">
            <v>POWER323343710</v>
          </cell>
          <cell r="M5245" t="str">
            <v>POWER323343710</v>
          </cell>
          <cell r="N5245" t="str">
            <v>POWER323343710</v>
          </cell>
          <cell r="O5245" t="str">
            <v>POWER323343710</v>
          </cell>
          <cell r="P5245" t="str">
            <v>58400 - DT O&amp;M U/G line exps</v>
          </cell>
          <cell r="Q5245" t="str">
            <v>DeptID</v>
          </cell>
          <cell r="R5245" t="str">
            <v>POWER-58400-FRNG-43710-</v>
          </cell>
          <cell r="S5245" t="str">
            <v>POWER-58400-FRNG-43710-</v>
          </cell>
          <cell r="T5245" t="str">
            <v>POWER-58400-FRNG-43710</v>
          </cell>
          <cell r="U5245" t="str">
            <v>POWER-58400-FRNG-43710</v>
          </cell>
          <cell r="V5245" t="str">
            <v>INCSTMT.</v>
          </cell>
          <cell r="W5245" t="str">
            <v>NET_EARNINGS.</v>
          </cell>
          <cell r="X5245" t="str">
            <v>EBITDA.</v>
          </cell>
          <cell r="Y5245" t="str">
            <v>OPERATING EARNINGS.</v>
          </cell>
          <cell r="Z5245" t="str">
            <v>NET_OMA.</v>
          </cell>
          <cell r="AA5245" t="str">
            <v>OM&amp;A DIRECT.</v>
          </cell>
          <cell r="AB5245" t="str">
            <v>FRINGE COSTS.</v>
          </cell>
          <cell r="AC5245" t="str">
            <v>FRINGE_B&amp;P.</v>
          </cell>
        </row>
        <row r="5246">
          <cell r="K5246" t="str">
            <v>POWER3230</v>
          </cell>
          <cell r="L5246" t="str">
            <v xml:space="preserve">POWER323043710 </v>
          </cell>
          <cell r="M5246" t="str">
            <v xml:space="preserve">POWER323043710  </v>
          </cell>
          <cell r="N5246" t="str">
            <v xml:space="preserve">POWER323043710  </v>
          </cell>
          <cell r="O5246" t="str">
            <v xml:space="preserve">POWER323043710   </v>
          </cell>
          <cell r="P5246" t="str">
            <v>58400 - DT O&amp;M U/G line exps</v>
          </cell>
          <cell r="Q5246" t="str">
            <v>DeptID</v>
          </cell>
          <cell r="R5246" t="str">
            <v xml:space="preserve">POWER-58400-FRNG-43710- </v>
          </cell>
          <cell r="S5246" t="str">
            <v>POWER-58400-FRNG-43710-</v>
          </cell>
          <cell r="T5246" t="str">
            <v>POWER-58400-FRNG-43710</v>
          </cell>
          <cell r="U5246" t="str">
            <v>POWER-58400-FRNG-43710</v>
          </cell>
          <cell r="V5246" t="str">
            <v>INCSTMT.</v>
          </cell>
          <cell r="W5246" t="str">
            <v>NET_EARNINGS.</v>
          </cell>
          <cell r="X5246" t="str">
            <v>EBITDA.</v>
          </cell>
          <cell r="Y5246" t="str">
            <v>OPERATING EARNINGS.</v>
          </cell>
          <cell r="Z5246" t="str">
            <v>NET_OMA.</v>
          </cell>
          <cell r="AA5246" t="str">
            <v>OM&amp;A DIRECT.</v>
          </cell>
          <cell r="AB5246" t="str">
            <v>FRINGE COSTS.</v>
          </cell>
          <cell r="AC5246" t="str">
            <v>FRINGE_B&amp;P.</v>
          </cell>
          <cell r="AD5246">
            <v>0</v>
          </cell>
          <cell r="AE5246">
            <v>0</v>
          </cell>
          <cell r="AF5246">
            <v>0</v>
          </cell>
          <cell r="AG5246">
            <v>0</v>
          </cell>
          <cell r="AH5246">
            <v>0</v>
          </cell>
        </row>
        <row r="5247">
          <cell r="K5247" t="str">
            <v>POWER3230</v>
          </cell>
          <cell r="L5247" t="str">
            <v xml:space="preserve">POWER323044200 </v>
          </cell>
          <cell r="M5247" t="str">
            <v xml:space="preserve">POWER323044200  </v>
          </cell>
          <cell r="N5247" t="str">
            <v xml:space="preserve">POWER323044200  </v>
          </cell>
          <cell r="O5247" t="str">
            <v xml:space="preserve">POWER323044200   </v>
          </cell>
          <cell r="P5247" t="str">
            <v>58400 - DT O&amp;M U/G line exps</v>
          </cell>
          <cell r="Q5247" t="str">
            <v>DeptID</v>
          </cell>
          <cell r="R5247" t="str">
            <v xml:space="preserve">POWER-58400-FRNG-44200- </v>
          </cell>
          <cell r="S5247" t="str">
            <v>POWER-58400-FRNG-44200-</v>
          </cell>
          <cell r="T5247" t="str">
            <v>POWER-58400-FRNG-44200</v>
          </cell>
          <cell r="U5247" t="str">
            <v>POWER-58400-FRNG-44200</v>
          </cell>
          <cell r="V5247" t="str">
            <v>INCSTMT.</v>
          </cell>
          <cell r="W5247" t="str">
            <v>NET_EARNINGS.</v>
          </cell>
          <cell r="X5247" t="str">
            <v>EBITDA.</v>
          </cell>
          <cell r="Y5247" t="str">
            <v>OPERATING EARNINGS.</v>
          </cell>
          <cell r="Z5247" t="str">
            <v>NET_OMA.</v>
          </cell>
          <cell r="AA5247" t="str">
            <v>OM&amp;A DIRECT.</v>
          </cell>
          <cell r="AB5247" t="str">
            <v>FRINGE COSTS.</v>
          </cell>
          <cell r="AC5247" t="str">
            <v>FRINGE_B&amp;P.</v>
          </cell>
          <cell r="AD5247">
            <v>0</v>
          </cell>
          <cell r="AE5247">
            <v>0</v>
          </cell>
          <cell r="AF5247">
            <v>0</v>
          </cell>
          <cell r="AG5247">
            <v>0</v>
          </cell>
          <cell r="AH5247">
            <v>0</v>
          </cell>
        </row>
        <row r="5248">
          <cell r="K5248" t="str">
            <v>POWER3233</v>
          </cell>
          <cell r="L5248" t="str">
            <v xml:space="preserve">POWER323344200 </v>
          </cell>
          <cell r="M5248" t="str">
            <v xml:space="preserve">POWER323344200  </v>
          </cell>
          <cell r="N5248" t="str">
            <v xml:space="preserve">POWER323344200  </v>
          </cell>
          <cell r="O5248" t="str">
            <v xml:space="preserve">POWER323344200   </v>
          </cell>
          <cell r="P5248" t="str">
            <v>58400 - DT O&amp;M U/G line exps</v>
          </cell>
          <cell r="Q5248" t="str">
            <v>DeptID</v>
          </cell>
          <cell r="R5248" t="str">
            <v xml:space="preserve">POWER-58400-FRNG-44200- </v>
          </cell>
          <cell r="S5248" t="str">
            <v>POWER-58400-FRNG-44200-</v>
          </cell>
          <cell r="T5248" t="str">
            <v>POWER-58400-FRNG-44200</v>
          </cell>
          <cell r="U5248" t="str">
            <v>POWER-58400-FRNG-44200</v>
          </cell>
          <cell r="V5248" t="str">
            <v>INCSTMT.</v>
          </cell>
          <cell r="W5248" t="str">
            <v>NET_EARNINGS.</v>
          </cell>
          <cell r="X5248" t="str">
            <v>EBITDA.</v>
          </cell>
          <cell r="Y5248" t="str">
            <v>OPERATING EARNINGS.</v>
          </cell>
          <cell r="Z5248" t="str">
            <v>NET_OMA.</v>
          </cell>
          <cell r="AA5248" t="str">
            <v>OM&amp;A DIRECT.</v>
          </cell>
          <cell r="AB5248" t="str">
            <v>FRINGE COSTS.</v>
          </cell>
          <cell r="AC5248" t="str">
            <v>FRINGE_B&amp;P.</v>
          </cell>
          <cell r="AD5248">
            <v>0</v>
          </cell>
          <cell r="AE5248">
            <v>0</v>
          </cell>
          <cell r="AF5248">
            <v>0</v>
          </cell>
          <cell r="AG5248">
            <v>0</v>
          </cell>
          <cell r="AH5248">
            <v>0</v>
          </cell>
        </row>
        <row r="5249">
          <cell r="K5249" t="str">
            <v>POWER3233</v>
          </cell>
          <cell r="L5249" t="str">
            <v>POWER323344300</v>
          </cell>
          <cell r="M5249" t="str">
            <v>POWER323344300</v>
          </cell>
          <cell r="N5249" t="str">
            <v>POWER323344300</v>
          </cell>
          <cell r="O5249" t="str">
            <v>POWER323344300</v>
          </cell>
          <cell r="P5249" t="str">
            <v>58400 - DT O&amp;M U/G line exps</v>
          </cell>
          <cell r="Q5249" t="str">
            <v>DeptID</v>
          </cell>
          <cell r="R5249" t="str">
            <v>POWER-58400-FRNG-44300-</v>
          </cell>
          <cell r="S5249" t="str">
            <v>POWER-58400-FRNG-44300-</v>
          </cell>
          <cell r="T5249" t="str">
            <v>POWER-58400-FRNG-44300</v>
          </cell>
          <cell r="U5249" t="str">
            <v>POWER-58400-FRNG-44300</v>
          </cell>
          <cell r="V5249" t="str">
            <v>INCSTMT.</v>
          </cell>
          <cell r="W5249" t="str">
            <v>NET_EARNINGS.</v>
          </cell>
          <cell r="X5249" t="str">
            <v>EBITDA.</v>
          </cell>
          <cell r="Y5249" t="str">
            <v>OPERATING EARNINGS.</v>
          </cell>
          <cell r="Z5249" t="str">
            <v>NET_OMA.</v>
          </cell>
          <cell r="AA5249" t="str">
            <v>OM&amp;A DIRECT.</v>
          </cell>
          <cell r="AB5249" t="str">
            <v>FRINGE COSTS.</v>
          </cell>
          <cell r="AC5249" t="str">
            <v>FRINGE_B&amp;P.</v>
          </cell>
        </row>
        <row r="5250">
          <cell r="K5250" t="str">
            <v>POWER3230</v>
          </cell>
          <cell r="L5250" t="str">
            <v xml:space="preserve">POWER323044300 </v>
          </cell>
          <cell r="M5250" t="str">
            <v xml:space="preserve">POWER323044300  </v>
          </cell>
          <cell r="N5250" t="str">
            <v xml:space="preserve">POWER323044300  </v>
          </cell>
          <cell r="O5250" t="str">
            <v xml:space="preserve">POWER323044300   </v>
          </cell>
          <cell r="P5250" t="str">
            <v>58400 - DT O&amp;M U/G line exps</v>
          </cell>
          <cell r="Q5250" t="str">
            <v>DeptID</v>
          </cell>
          <cell r="R5250" t="str">
            <v xml:space="preserve">POWER-58400-FRNG-44300- </v>
          </cell>
          <cell r="S5250" t="str">
            <v>POWER-58400-FRNG-44300-</v>
          </cell>
          <cell r="T5250" t="str">
            <v>POWER-58400-FRNG-44300</v>
          </cell>
          <cell r="U5250" t="str">
            <v>POWER-58400-FRNG-44300</v>
          </cell>
          <cell r="V5250" t="str">
            <v>INCSTMT.</v>
          </cell>
          <cell r="W5250" t="str">
            <v>NET_EARNINGS.</v>
          </cell>
          <cell r="X5250" t="str">
            <v>EBITDA.</v>
          </cell>
          <cell r="Y5250" t="str">
            <v>OPERATING EARNINGS.</v>
          </cell>
          <cell r="Z5250" t="str">
            <v>NET_OMA.</v>
          </cell>
          <cell r="AA5250" t="str">
            <v>OM&amp;A DIRECT.</v>
          </cell>
          <cell r="AB5250" t="str">
            <v>FRINGE COSTS.</v>
          </cell>
          <cell r="AC5250" t="str">
            <v>FRINGE_B&amp;P.</v>
          </cell>
          <cell r="AD5250">
            <v>0</v>
          </cell>
          <cell r="AE5250">
            <v>0</v>
          </cell>
          <cell r="AF5250">
            <v>0</v>
          </cell>
          <cell r="AG5250">
            <v>0</v>
          </cell>
          <cell r="AH5250">
            <v>0</v>
          </cell>
        </row>
        <row r="5251">
          <cell r="K5251" t="str">
            <v>POWER3000</v>
          </cell>
          <cell r="L5251" t="str">
            <v xml:space="preserve">POWER300041140 </v>
          </cell>
          <cell r="M5251" t="str">
            <v xml:space="preserve">POWER300041140  </v>
          </cell>
          <cell r="N5251" t="str">
            <v xml:space="preserve">POWER300041140  </v>
          </cell>
          <cell r="O5251" t="str">
            <v xml:space="preserve">POWER300041140   </v>
          </cell>
          <cell r="P5251" t="str">
            <v>58400 - DT O&amp;M U/G line exps</v>
          </cell>
          <cell r="Q5251" t="str">
            <v>DeptID</v>
          </cell>
          <cell r="R5251" t="str">
            <v xml:space="preserve">POWER-58400-LABR-41140- </v>
          </cell>
          <cell r="S5251" t="str">
            <v>POWER-58400-LABR-41140-</v>
          </cell>
          <cell r="T5251" t="str">
            <v>POWER-58400-LABR-41140</v>
          </cell>
          <cell r="U5251" t="str">
            <v>POWER-58400-LABR-41140</v>
          </cell>
          <cell r="V5251" t="str">
            <v>INCSTMT.</v>
          </cell>
          <cell r="W5251" t="str">
            <v>NET_EARNINGS.</v>
          </cell>
          <cell r="X5251" t="str">
            <v>EBITDA.</v>
          </cell>
          <cell r="Y5251" t="str">
            <v>OPERATING EARNINGS.</v>
          </cell>
          <cell r="Z5251" t="str">
            <v>NET_OMA.</v>
          </cell>
          <cell r="AA5251" t="str">
            <v>OM&amp;A DIRECT.</v>
          </cell>
          <cell r="AB5251" t="str">
            <v>LABOUR COSTS.</v>
          </cell>
          <cell r="AC5251" t="str">
            <v>SALARY_WAGE.</v>
          </cell>
          <cell r="AD5251">
            <v>0</v>
          </cell>
          <cell r="AE5251">
            <v>0</v>
          </cell>
          <cell r="AF5251">
            <v>0</v>
          </cell>
          <cell r="AG5251">
            <v>0</v>
          </cell>
          <cell r="AH5251">
            <v>0</v>
          </cell>
        </row>
        <row r="5252">
          <cell r="K5252" t="str">
            <v>POWER3005</v>
          </cell>
          <cell r="L5252" t="str">
            <v xml:space="preserve">POWER300541140 </v>
          </cell>
          <cell r="M5252" t="str">
            <v xml:space="preserve">POWER300541140  </v>
          </cell>
          <cell r="N5252" t="str">
            <v xml:space="preserve">POWER300541140  </v>
          </cell>
          <cell r="O5252" t="str">
            <v xml:space="preserve">POWER300541140   </v>
          </cell>
          <cell r="P5252" t="str">
            <v>58400 - DT O&amp;M U/G line exps</v>
          </cell>
          <cell r="Q5252" t="str">
            <v>DeptID</v>
          </cell>
          <cell r="R5252" t="str">
            <v xml:space="preserve">POWER-58400-LABR-41140- </v>
          </cell>
          <cell r="S5252" t="str">
            <v>POWER-58400-LABR-41140-</v>
          </cell>
          <cell r="T5252" t="str">
            <v>POWER-58400-LABR-41140</v>
          </cell>
          <cell r="U5252" t="str">
            <v>POWER-58400-LABR-41140</v>
          </cell>
          <cell r="V5252" t="str">
            <v>INCSTMT.</v>
          </cell>
          <cell r="W5252" t="str">
            <v>NET_EARNINGS.</v>
          </cell>
          <cell r="X5252" t="str">
            <v>EBITDA.</v>
          </cell>
          <cell r="Y5252" t="str">
            <v>OPERATING EARNINGS.</v>
          </cell>
          <cell r="Z5252" t="str">
            <v>NET_OMA.</v>
          </cell>
          <cell r="AA5252" t="str">
            <v>OM&amp;A DIRECT.</v>
          </cell>
          <cell r="AB5252" t="str">
            <v>LABOUR COSTS.</v>
          </cell>
          <cell r="AC5252" t="str">
            <v>SALARY_WAGE.</v>
          </cell>
          <cell r="AD5252">
            <v>0</v>
          </cell>
          <cell r="AE5252">
            <v>0</v>
          </cell>
          <cell r="AF5252">
            <v>0</v>
          </cell>
          <cell r="AG5252">
            <v>0</v>
          </cell>
          <cell r="AH5252">
            <v>0</v>
          </cell>
        </row>
        <row r="5253">
          <cell r="K5253" t="str">
            <v>POWER3100</v>
          </cell>
          <cell r="L5253" t="str">
            <v xml:space="preserve">POWER310041140 </v>
          </cell>
          <cell r="M5253" t="str">
            <v xml:space="preserve">POWER310041140  </v>
          </cell>
          <cell r="N5253" t="str">
            <v xml:space="preserve">POWER310041140  </v>
          </cell>
          <cell r="O5253" t="str">
            <v xml:space="preserve">POWER310041140   </v>
          </cell>
          <cell r="P5253" t="str">
            <v>58400 - DT O&amp;M U/G line exps</v>
          </cell>
          <cell r="Q5253" t="str">
            <v>DeptID</v>
          </cell>
          <cell r="R5253" t="str">
            <v xml:space="preserve">POWER-58400-LABR-41140- </v>
          </cell>
          <cell r="S5253" t="str">
            <v>POWER-58400-LABR-41140-</v>
          </cell>
          <cell r="T5253" t="str">
            <v>POWER-58400-LABR-41140</v>
          </cell>
          <cell r="U5253" t="str">
            <v>POWER-58400-LABR-41140</v>
          </cell>
          <cell r="V5253" t="str">
            <v>INCSTMT.</v>
          </cell>
          <cell r="W5253" t="str">
            <v>NET_EARNINGS.</v>
          </cell>
          <cell r="X5253" t="str">
            <v>EBITDA.</v>
          </cell>
          <cell r="Y5253" t="str">
            <v>OPERATING EARNINGS.</v>
          </cell>
          <cell r="Z5253" t="str">
            <v>NET_OMA.</v>
          </cell>
          <cell r="AA5253" t="str">
            <v>OM&amp;A DIRECT.</v>
          </cell>
          <cell r="AB5253" t="str">
            <v>LABOUR COSTS.</v>
          </cell>
          <cell r="AC5253" t="str">
            <v>SALARY_WAGE.</v>
          </cell>
          <cell r="AD5253">
            <v>0</v>
          </cell>
          <cell r="AE5253">
            <v>0</v>
          </cell>
          <cell r="AF5253">
            <v>0</v>
          </cell>
          <cell r="AG5253">
            <v>0</v>
          </cell>
          <cell r="AH5253">
            <v>0</v>
          </cell>
        </row>
        <row r="5254">
          <cell r="K5254" t="str">
            <v>POWER3204</v>
          </cell>
          <cell r="L5254" t="str">
            <v xml:space="preserve">POWER320441140 </v>
          </cell>
          <cell r="M5254" t="str">
            <v xml:space="preserve">POWER320441140  </v>
          </cell>
          <cell r="N5254" t="str">
            <v xml:space="preserve">POWER320441140  </v>
          </cell>
          <cell r="O5254" t="str">
            <v xml:space="preserve">POWER320441140   </v>
          </cell>
          <cell r="P5254" t="str">
            <v>58400 - DT O&amp;M U/G line exps</v>
          </cell>
          <cell r="Q5254" t="str">
            <v>DeptID</v>
          </cell>
          <cell r="R5254" t="str">
            <v xml:space="preserve">POWER-58400-LABR-41140- </v>
          </cell>
          <cell r="S5254" t="str">
            <v>POWER-58400-LABR-41140-</v>
          </cell>
          <cell r="T5254" t="str">
            <v>POWER-58400-LABR-41140</v>
          </cell>
          <cell r="U5254" t="str">
            <v>POWER-58400-LABR-41140</v>
          </cell>
          <cell r="V5254" t="str">
            <v>INCSTMT.</v>
          </cell>
          <cell r="W5254" t="str">
            <v>NET_EARNINGS.</v>
          </cell>
          <cell r="X5254" t="str">
            <v>EBITDA.</v>
          </cell>
          <cell r="Y5254" t="str">
            <v>OPERATING EARNINGS.</v>
          </cell>
          <cell r="Z5254" t="str">
            <v>NET_OMA.</v>
          </cell>
          <cell r="AA5254" t="str">
            <v>OM&amp;A DIRECT.</v>
          </cell>
          <cell r="AB5254" t="str">
            <v>LABOUR COSTS.</v>
          </cell>
          <cell r="AC5254" t="str">
            <v>SALARY_WAGE.</v>
          </cell>
          <cell r="AD5254">
            <v>0</v>
          </cell>
          <cell r="AE5254">
            <v>0</v>
          </cell>
          <cell r="AF5254">
            <v>0</v>
          </cell>
          <cell r="AG5254">
            <v>0</v>
          </cell>
          <cell r="AH5254">
            <v>0</v>
          </cell>
        </row>
        <row r="5255">
          <cell r="K5255" t="str">
            <v>POWER3005</v>
          </cell>
          <cell r="L5255" t="str">
            <v xml:space="preserve">POWER300543300 </v>
          </cell>
          <cell r="M5255" t="str">
            <v xml:space="preserve">POWER300543300  </v>
          </cell>
          <cell r="N5255" t="str">
            <v xml:space="preserve">POWER300543300  </v>
          </cell>
          <cell r="O5255" t="str">
            <v xml:space="preserve">POWER300543300   </v>
          </cell>
          <cell r="P5255" t="str">
            <v>58400 - DT O&amp;M U/G line exps</v>
          </cell>
          <cell r="Q5255" t="str">
            <v>DeptID</v>
          </cell>
          <cell r="R5255" t="str">
            <v xml:space="preserve">POWER-58400-LABR-43300- </v>
          </cell>
          <cell r="S5255" t="str">
            <v>POWER-58400-LABR-43300-</v>
          </cell>
          <cell r="T5255" t="str">
            <v>POWER-58400-LABR-43300</v>
          </cell>
          <cell r="U5255" t="str">
            <v>POWER-58400-LABR-43300</v>
          </cell>
          <cell r="V5255" t="str">
            <v>INCSTMT.</v>
          </cell>
          <cell r="W5255" t="str">
            <v>NET_EARNINGS.</v>
          </cell>
          <cell r="X5255" t="str">
            <v>EBITDA.</v>
          </cell>
          <cell r="Y5255" t="str">
            <v>OPERATING EARNINGS.</v>
          </cell>
          <cell r="Z5255" t="str">
            <v>NET_OMA.</v>
          </cell>
          <cell r="AA5255" t="str">
            <v>OM&amp;A DIRECT.</v>
          </cell>
          <cell r="AB5255" t="str">
            <v>LABOUR COSTS.</v>
          </cell>
          <cell r="AC5255" t="str">
            <v>SALARY_WAGE.</v>
          </cell>
          <cell r="AD5255">
            <v>0</v>
          </cell>
          <cell r="AE5255">
            <v>0</v>
          </cell>
          <cell r="AF5255">
            <v>0</v>
          </cell>
          <cell r="AG5255">
            <v>0</v>
          </cell>
          <cell r="AH5255">
            <v>0</v>
          </cell>
        </row>
        <row r="5256">
          <cell r="K5256" t="str">
            <v>POWER3100</v>
          </cell>
          <cell r="L5256" t="str">
            <v xml:space="preserve">POWER310043300 </v>
          </cell>
          <cell r="M5256" t="str">
            <v xml:space="preserve">POWER310043300  </v>
          </cell>
          <cell r="N5256" t="str">
            <v xml:space="preserve">POWER310043300  </v>
          </cell>
          <cell r="O5256" t="str">
            <v xml:space="preserve">POWER310043300   </v>
          </cell>
          <cell r="P5256" t="str">
            <v>58400 - DT O&amp;M U/G line exps</v>
          </cell>
          <cell r="Q5256" t="str">
            <v>DeptID</v>
          </cell>
          <cell r="R5256" t="str">
            <v xml:space="preserve">POWER-58400-LABR-43300- </v>
          </cell>
          <cell r="S5256" t="str">
            <v>POWER-58400-LABR-43300-</v>
          </cell>
          <cell r="T5256" t="str">
            <v>POWER-58400-LABR-43300</v>
          </cell>
          <cell r="U5256" t="str">
            <v>POWER-58400-LABR-43300</v>
          </cell>
          <cell r="V5256" t="str">
            <v>INCSTMT.</v>
          </cell>
          <cell r="W5256" t="str">
            <v>NET_EARNINGS.</v>
          </cell>
          <cell r="X5256" t="str">
            <v>EBITDA.</v>
          </cell>
          <cell r="Y5256" t="str">
            <v>OPERATING EARNINGS.</v>
          </cell>
          <cell r="Z5256" t="str">
            <v>NET_OMA.</v>
          </cell>
          <cell r="AA5256" t="str">
            <v>OM&amp;A DIRECT.</v>
          </cell>
          <cell r="AB5256" t="str">
            <v>LABOUR COSTS.</v>
          </cell>
          <cell r="AC5256" t="str">
            <v>SALARY_WAGE.</v>
          </cell>
          <cell r="AD5256">
            <v>0</v>
          </cell>
          <cell r="AE5256">
            <v>0</v>
          </cell>
          <cell r="AF5256">
            <v>0</v>
          </cell>
          <cell r="AG5256">
            <v>0</v>
          </cell>
          <cell r="AH5256">
            <v>0</v>
          </cell>
        </row>
        <row r="5257">
          <cell r="K5257" t="str">
            <v>POWER3204</v>
          </cell>
          <cell r="L5257" t="str">
            <v xml:space="preserve">POWER320443300 </v>
          </cell>
          <cell r="M5257" t="str">
            <v xml:space="preserve">POWER320443300  </v>
          </cell>
          <cell r="N5257" t="str">
            <v xml:space="preserve">POWER320443300  </v>
          </cell>
          <cell r="O5257" t="str">
            <v xml:space="preserve">POWER320443300   </v>
          </cell>
          <cell r="P5257" t="str">
            <v>58400 - DT O&amp;M U/G line exps</v>
          </cell>
          <cell r="Q5257" t="str">
            <v>DeptID</v>
          </cell>
          <cell r="R5257" t="str">
            <v xml:space="preserve">POWER-58400-LABR-43300- </v>
          </cell>
          <cell r="S5257" t="str">
            <v>POWER-58400-LABR-43300-</v>
          </cell>
          <cell r="T5257" t="str">
            <v>POWER-58400-LABR-43300</v>
          </cell>
          <cell r="U5257" t="str">
            <v>POWER-58400-LABR-43300</v>
          </cell>
          <cell r="V5257" t="str">
            <v>INCSTMT.</v>
          </cell>
          <cell r="W5257" t="str">
            <v>NET_EARNINGS.</v>
          </cell>
          <cell r="X5257" t="str">
            <v>EBITDA.</v>
          </cell>
          <cell r="Y5257" t="str">
            <v>OPERATING EARNINGS.</v>
          </cell>
          <cell r="Z5257" t="str">
            <v>NET_OMA.</v>
          </cell>
          <cell r="AA5257" t="str">
            <v>OM&amp;A DIRECT.</v>
          </cell>
          <cell r="AB5257" t="str">
            <v>LABOUR COSTS.</v>
          </cell>
          <cell r="AC5257" t="str">
            <v>SALARY_WAGE.</v>
          </cell>
          <cell r="AD5257">
            <v>0</v>
          </cell>
          <cell r="AE5257">
            <v>0</v>
          </cell>
          <cell r="AF5257">
            <v>0</v>
          </cell>
          <cell r="AG5257">
            <v>0</v>
          </cell>
          <cell r="AH5257">
            <v>0</v>
          </cell>
        </row>
        <row r="5258">
          <cell r="K5258" t="str">
            <v>POWER3000</v>
          </cell>
          <cell r="L5258" t="str">
            <v xml:space="preserve">POWER300043640 </v>
          </cell>
          <cell r="M5258" t="str">
            <v xml:space="preserve">POWER300043640  </v>
          </cell>
          <cell r="N5258" t="str">
            <v xml:space="preserve">POWER300043640  </v>
          </cell>
          <cell r="O5258" t="str">
            <v xml:space="preserve">POWER300043640   </v>
          </cell>
          <cell r="P5258" t="str">
            <v>58400 - DT O&amp;M U/G line exps</v>
          </cell>
          <cell r="Q5258" t="str">
            <v>DeptID</v>
          </cell>
          <cell r="R5258" t="str">
            <v xml:space="preserve">POWER-58400-LABR-43640- </v>
          </cell>
          <cell r="S5258" t="str">
            <v>POWER-58400-LABR-43640-</v>
          </cell>
          <cell r="T5258" t="str">
            <v>POWER-58400-LABR-43640</v>
          </cell>
          <cell r="U5258" t="str">
            <v>POWER-58400-LABR-43640</v>
          </cell>
          <cell r="V5258" t="str">
            <v>INCSTMT.</v>
          </cell>
          <cell r="W5258" t="str">
            <v>NET_EARNINGS.</v>
          </cell>
          <cell r="X5258" t="str">
            <v>EBITDA.</v>
          </cell>
          <cell r="Y5258" t="str">
            <v>OPERATING EARNINGS.</v>
          </cell>
          <cell r="Z5258" t="str">
            <v>NET_OMA.</v>
          </cell>
          <cell r="AA5258" t="str">
            <v>OM&amp;A DIRECT.</v>
          </cell>
          <cell r="AB5258" t="str">
            <v>LABOUR COSTS.</v>
          </cell>
          <cell r="AC5258" t="str">
            <v>SALARY_WAGE.</v>
          </cell>
          <cell r="AD5258">
            <v>0</v>
          </cell>
          <cell r="AE5258">
            <v>0</v>
          </cell>
          <cell r="AF5258">
            <v>0</v>
          </cell>
          <cell r="AG5258">
            <v>0</v>
          </cell>
          <cell r="AH5258">
            <v>0</v>
          </cell>
        </row>
        <row r="5259">
          <cell r="K5259" t="str">
            <v>POWER3005</v>
          </cell>
          <cell r="L5259" t="str">
            <v xml:space="preserve">POWER300543640 </v>
          </cell>
          <cell r="M5259" t="str">
            <v xml:space="preserve">POWER300543640  </v>
          </cell>
          <cell r="N5259" t="str">
            <v xml:space="preserve">POWER300543640  </v>
          </cell>
          <cell r="O5259" t="str">
            <v xml:space="preserve">POWER300543640   </v>
          </cell>
          <cell r="P5259" t="str">
            <v>58400 - DT O&amp;M U/G line exps</v>
          </cell>
          <cell r="Q5259" t="str">
            <v>DeptID</v>
          </cell>
          <cell r="R5259" t="str">
            <v xml:space="preserve">POWER-58400-LABR-43640- </v>
          </cell>
          <cell r="S5259" t="str">
            <v>POWER-58400-LABR-43640-</v>
          </cell>
          <cell r="T5259" t="str">
            <v>POWER-58400-LABR-43640</v>
          </cell>
          <cell r="U5259" t="str">
            <v>POWER-58400-LABR-43640</v>
          </cell>
          <cell r="V5259" t="str">
            <v>INCSTMT.</v>
          </cell>
          <cell r="W5259" t="str">
            <v>NET_EARNINGS.</v>
          </cell>
          <cell r="X5259" t="str">
            <v>EBITDA.</v>
          </cell>
          <cell r="Y5259" t="str">
            <v>OPERATING EARNINGS.</v>
          </cell>
          <cell r="Z5259" t="str">
            <v>NET_OMA.</v>
          </cell>
          <cell r="AA5259" t="str">
            <v>OM&amp;A DIRECT.</v>
          </cell>
          <cell r="AB5259" t="str">
            <v>LABOUR COSTS.</v>
          </cell>
          <cell r="AC5259" t="str">
            <v>SALARY_WAGE.</v>
          </cell>
          <cell r="AD5259">
            <v>0</v>
          </cell>
          <cell r="AE5259">
            <v>0</v>
          </cell>
          <cell r="AF5259">
            <v>0</v>
          </cell>
          <cell r="AG5259">
            <v>0</v>
          </cell>
          <cell r="AH5259">
            <v>0</v>
          </cell>
        </row>
        <row r="5260">
          <cell r="K5260" t="str">
            <v>POWER3100</v>
          </cell>
          <cell r="L5260" t="str">
            <v xml:space="preserve">POWER310043640 </v>
          </cell>
          <cell r="M5260" t="str">
            <v xml:space="preserve">POWER310043640  </v>
          </cell>
          <cell r="N5260" t="str">
            <v xml:space="preserve">POWER310043640  </v>
          </cell>
          <cell r="O5260" t="str">
            <v xml:space="preserve">POWER310043640   </v>
          </cell>
          <cell r="P5260" t="str">
            <v>58400 - DT O&amp;M U/G line exps</v>
          </cell>
          <cell r="Q5260" t="str">
            <v>DeptID</v>
          </cell>
          <cell r="R5260" t="str">
            <v xml:space="preserve">POWER-58400-LABR-43640- </v>
          </cell>
          <cell r="S5260" t="str">
            <v>POWER-58400-LABR-43640-</v>
          </cell>
          <cell r="T5260" t="str">
            <v>POWER-58400-LABR-43640</v>
          </cell>
          <cell r="U5260" t="str">
            <v>POWER-58400-LABR-43640</v>
          </cell>
          <cell r="V5260" t="str">
            <v>INCSTMT.</v>
          </cell>
          <cell r="W5260" t="str">
            <v>NET_EARNINGS.</v>
          </cell>
          <cell r="X5260" t="str">
            <v>EBITDA.</v>
          </cell>
          <cell r="Y5260" t="str">
            <v>OPERATING EARNINGS.</v>
          </cell>
          <cell r="Z5260" t="str">
            <v>NET_OMA.</v>
          </cell>
          <cell r="AA5260" t="str">
            <v>OM&amp;A DIRECT.</v>
          </cell>
          <cell r="AB5260" t="str">
            <v>LABOUR COSTS.</v>
          </cell>
          <cell r="AC5260" t="str">
            <v>SALARY_WAGE.</v>
          </cell>
          <cell r="AD5260">
            <v>0</v>
          </cell>
          <cell r="AE5260">
            <v>0</v>
          </cell>
          <cell r="AF5260">
            <v>0</v>
          </cell>
          <cell r="AG5260">
            <v>0</v>
          </cell>
          <cell r="AH5260">
            <v>0</v>
          </cell>
        </row>
        <row r="5261">
          <cell r="K5261" t="str">
            <v>POWER3204</v>
          </cell>
          <cell r="L5261" t="str">
            <v xml:space="preserve">POWER320443640 </v>
          </cell>
          <cell r="M5261" t="str">
            <v xml:space="preserve">POWER320443640  </v>
          </cell>
          <cell r="N5261" t="str">
            <v xml:space="preserve">POWER320443640  </v>
          </cell>
          <cell r="O5261" t="str">
            <v xml:space="preserve">POWER320443640   </v>
          </cell>
          <cell r="P5261" t="str">
            <v>58400 - DT O&amp;M U/G line exps</v>
          </cell>
          <cell r="Q5261" t="str">
            <v>DeptID</v>
          </cell>
          <cell r="R5261" t="str">
            <v xml:space="preserve">POWER-58400-LABR-43640- </v>
          </cell>
          <cell r="S5261" t="str">
            <v>POWER-58400-LABR-43640-</v>
          </cell>
          <cell r="T5261" t="str">
            <v>POWER-58400-LABR-43640</v>
          </cell>
          <cell r="U5261" t="str">
            <v>POWER-58400-LABR-43640</v>
          </cell>
          <cell r="V5261" t="str">
            <v>INCSTMT.</v>
          </cell>
          <cell r="W5261" t="str">
            <v>NET_EARNINGS.</v>
          </cell>
          <cell r="X5261" t="str">
            <v>EBITDA.</v>
          </cell>
          <cell r="Y5261" t="str">
            <v>OPERATING EARNINGS.</v>
          </cell>
          <cell r="Z5261" t="str">
            <v>NET_OMA.</v>
          </cell>
          <cell r="AA5261" t="str">
            <v>OM&amp;A DIRECT.</v>
          </cell>
          <cell r="AB5261" t="str">
            <v>LABOUR COSTS.</v>
          </cell>
          <cell r="AC5261" t="str">
            <v>SALARY_WAGE.</v>
          </cell>
          <cell r="AD5261">
            <v>0</v>
          </cell>
          <cell r="AE5261">
            <v>0</v>
          </cell>
          <cell r="AF5261">
            <v>0</v>
          </cell>
          <cell r="AG5261">
            <v>0</v>
          </cell>
          <cell r="AH5261">
            <v>0</v>
          </cell>
        </row>
        <row r="5262">
          <cell r="K5262" t="str">
            <v>POWER3000</v>
          </cell>
          <cell r="L5262" t="str">
            <v xml:space="preserve">POWER300043710 </v>
          </cell>
          <cell r="M5262" t="str">
            <v xml:space="preserve">POWER300043710  </v>
          </cell>
          <cell r="N5262" t="str">
            <v xml:space="preserve">POWER300043710  </v>
          </cell>
          <cell r="O5262" t="str">
            <v xml:space="preserve">POWER300043710   </v>
          </cell>
          <cell r="P5262" t="str">
            <v>58400 - DT O&amp;M U/G line exps</v>
          </cell>
          <cell r="Q5262" t="str">
            <v>DeptID</v>
          </cell>
          <cell r="R5262" t="str">
            <v xml:space="preserve">POWER-58400-LABR-43710- </v>
          </cell>
          <cell r="S5262" t="str">
            <v>POWER-58400-LABR-43710-</v>
          </cell>
          <cell r="T5262" t="str">
            <v>POWER-58400-LABR-43710</v>
          </cell>
          <cell r="U5262" t="str">
            <v>POWER-58400-LABR-43710</v>
          </cell>
          <cell r="V5262" t="str">
            <v>INCSTMT.</v>
          </cell>
          <cell r="W5262" t="str">
            <v>NET_EARNINGS.</v>
          </cell>
          <cell r="X5262" t="str">
            <v>EBITDA.</v>
          </cell>
          <cell r="Y5262" t="str">
            <v>OPERATING EARNINGS.</v>
          </cell>
          <cell r="Z5262" t="str">
            <v>NET_OMA.</v>
          </cell>
          <cell r="AA5262" t="str">
            <v>OM&amp;A DIRECT.</v>
          </cell>
          <cell r="AB5262" t="str">
            <v>LABOUR COSTS.</v>
          </cell>
          <cell r="AC5262" t="str">
            <v>SALARY_WAGE.</v>
          </cell>
          <cell r="AD5262">
            <v>0</v>
          </cell>
          <cell r="AE5262">
            <v>0</v>
          </cell>
          <cell r="AF5262">
            <v>0</v>
          </cell>
          <cell r="AG5262">
            <v>0</v>
          </cell>
          <cell r="AH5262">
            <v>0</v>
          </cell>
        </row>
        <row r="5263">
          <cell r="K5263" t="str">
            <v>POWER3100</v>
          </cell>
          <cell r="L5263" t="str">
            <v xml:space="preserve">POWER310043710 </v>
          </cell>
          <cell r="M5263" t="str">
            <v xml:space="preserve">POWER310043710  </v>
          </cell>
          <cell r="N5263" t="str">
            <v xml:space="preserve">POWER310043710  </v>
          </cell>
          <cell r="O5263" t="str">
            <v xml:space="preserve">POWER310043710   </v>
          </cell>
          <cell r="P5263" t="str">
            <v>58400 - DT O&amp;M U/G line exps</v>
          </cell>
          <cell r="Q5263" t="str">
            <v>DeptID</v>
          </cell>
          <cell r="R5263" t="str">
            <v xml:space="preserve">POWER-58400-LABR-43710- </v>
          </cell>
          <cell r="S5263" t="str">
            <v>POWER-58400-LABR-43710-</v>
          </cell>
          <cell r="T5263" t="str">
            <v>POWER-58400-LABR-43710</v>
          </cell>
          <cell r="U5263" t="str">
            <v>POWER-58400-LABR-43710</v>
          </cell>
          <cell r="V5263" t="str">
            <v>INCSTMT.</v>
          </cell>
          <cell r="W5263" t="str">
            <v>NET_EARNINGS.</v>
          </cell>
          <cell r="X5263" t="str">
            <v>EBITDA.</v>
          </cell>
          <cell r="Y5263" t="str">
            <v>OPERATING EARNINGS.</v>
          </cell>
          <cell r="Z5263" t="str">
            <v>NET_OMA.</v>
          </cell>
          <cell r="AA5263" t="str">
            <v>OM&amp;A DIRECT.</v>
          </cell>
          <cell r="AB5263" t="str">
            <v>LABOUR COSTS.</v>
          </cell>
          <cell r="AC5263" t="str">
            <v>SALARY_WAGE.</v>
          </cell>
          <cell r="AD5263">
            <v>0</v>
          </cell>
          <cell r="AE5263">
            <v>0</v>
          </cell>
          <cell r="AF5263">
            <v>0</v>
          </cell>
          <cell r="AG5263">
            <v>0</v>
          </cell>
          <cell r="AH5263">
            <v>0</v>
          </cell>
        </row>
        <row r="5264">
          <cell r="K5264" t="str">
            <v>POWER3204</v>
          </cell>
          <cell r="L5264" t="str">
            <v xml:space="preserve">POWER320443710 </v>
          </cell>
          <cell r="M5264" t="str">
            <v xml:space="preserve">POWER320443710  </v>
          </cell>
          <cell r="N5264" t="str">
            <v xml:space="preserve">POWER320443710  </v>
          </cell>
          <cell r="O5264" t="str">
            <v xml:space="preserve">POWER320443710   </v>
          </cell>
          <cell r="P5264" t="str">
            <v>58400 - DT O&amp;M U/G line exps</v>
          </cell>
          <cell r="Q5264" t="str">
            <v>DeptID</v>
          </cell>
          <cell r="R5264" t="str">
            <v xml:space="preserve">POWER-58400-LABR-43710- </v>
          </cell>
          <cell r="S5264" t="str">
            <v>POWER-58400-LABR-43710-</v>
          </cell>
          <cell r="T5264" t="str">
            <v>POWER-58400-LABR-43710</v>
          </cell>
          <cell r="U5264" t="str">
            <v>POWER-58400-LABR-43710</v>
          </cell>
          <cell r="V5264" t="str">
            <v>INCSTMT.</v>
          </cell>
          <cell r="W5264" t="str">
            <v>NET_EARNINGS.</v>
          </cell>
          <cell r="X5264" t="str">
            <v>EBITDA.</v>
          </cell>
          <cell r="Y5264" t="str">
            <v>OPERATING EARNINGS.</v>
          </cell>
          <cell r="Z5264" t="str">
            <v>NET_OMA.</v>
          </cell>
          <cell r="AA5264" t="str">
            <v>OM&amp;A DIRECT.</v>
          </cell>
          <cell r="AB5264" t="str">
            <v>LABOUR COSTS.</v>
          </cell>
          <cell r="AC5264" t="str">
            <v>SALARY_WAGE.</v>
          </cell>
          <cell r="AD5264">
            <v>0</v>
          </cell>
          <cell r="AE5264">
            <v>0</v>
          </cell>
          <cell r="AF5264">
            <v>0</v>
          </cell>
          <cell r="AG5264">
            <v>0</v>
          </cell>
          <cell r="AH5264">
            <v>0</v>
          </cell>
        </row>
        <row r="5265">
          <cell r="K5265" t="str">
            <v>POWER3000</v>
          </cell>
          <cell r="L5265" t="str">
            <v xml:space="preserve">POWER300044200 </v>
          </cell>
          <cell r="M5265" t="str">
            <v xml:space="preserve">POWER300044200  </v>
          </cell>
          <cell r="N5265" t="str">
            <v xml:space="preserve">POWER300044200  </v>
          </cell>
          <cell r="O5265" t="str">
            <v xml:space="preserve">POWER300044200   </v>
          </cell>
          <cell r="P5265" t="str">
            <v>58400 - DT O&amp;M U/G line exps</v>
          </cell>
          <cell r="Q5265" t="str">
            <v>DeptID</v>
          </cell>
          <cell r="R5265" t="str">
            <v xml:space="preserve">POWER-58400-LABR-44200- </v>
          </cell>
          <cell r="S5265" t="str">
            <v>POWER-58400-LABR-44200-</v>
          </cell>
          <cell r="T5265" t="str">
            <v>POWER-58400-LABR-44200</v>
          </cell>
          <cell r="U5265" t="str">
            <v>POWER-58400-LABR-44200</v>
          </cell>
          <cell r="V5265" t="str">
            <v>INCSTMT.</v>
          </cell>
          <cell r="W5265" t="str">
            <v>NET_EARNINGS.</v>
          </cell>
          <cell r="X5265" t="str">
            <v>EBITDA.</v>
          </cell>
          <cell r="Y5265" t="str">
            <v>OPERATING EARNINGS.</v>
          </cell>
          <cell r="Z5265" t="str">
            <v>NET_OMA.</v>
          </cell>
          <cell r="AA5265" t="str">
            <v>OM&amp;A DIRECT.</v>
          </cell>
          <cell r="AB5265" t="str">
            <v>LABOUR COSTS.</v>
          </cell>
          <cell r="AC5265" t="str">
            <v>SALARY_WAGE.</v>
          </cell>
          <cell r="AD5265">
            <v>0</v>
          </cell>
          <cell r="AE5265">
            <v>0</v>
          </cell>
          <cell r="AF5265">
            <v>0</v>
          </cell>
          <cell r="AG5265">
            <v>0</v>
          </cell>
          <cell r="AH5265">
            <v>0</v>
          </cell>
        </row>
        <row r="5266">
          <cell r="K5266" t="str">
            <v>POWER3005</v>
          </cell>
          <cell r="L5266" t="str">
            <v xml:space="preserve">POWER300544200 </v>
          </cell>
          <cell r="M5266" t="str">
            <v xml:space="preserve">POWER300544200  </v>
          </cell>
          <cell r="N5266" t="str">
            <v xml:space="preserve">POWER300544200  </v>
          </cell>
          <cell r="O5266" t="str">
            <v xml:space="preserve">POWER300544200   </v>
          </cell>
          <cell r="P5266" t="str">
            <v>58400 - DT O&amp;M U/G line exps</v>
          </cell>
          <cell r="Q5266" t="str">
            <v>DeptID</v>
          </cell>
          <cell r="R5266" t="str">
            <v xml:space="preserve">POWER-58400-LABR-44200- </v>
          </cell>
          <cell r="S5266" t="str">
            <v>POWER-58400-LABR-44200-</v>
          </cell>
          <cell r="T5266" t="str">
            <v>POWER-58400-LABR-44200</v>
          </cell>
          <cell r="U5266" t="str">
            <v>POWER-58400-LABR-44200</v>
          </cell>
          <cell r="V5266" t="str">
            <v>INCSTMT.</v>
          </cell>
          <cell r="W5266" t="str">
            <v>NET_EARNINGS.</v>
          </cell>
          <cell r="X5266" t="str">
            <v>EBITDA.</v>
          </cell>
          <cell r="Y5266" t="str">
            <v>OPERATING EARNINGS.</v>
          </cell>
          <cell r="Z5266" t="str">
            <v>NET_OMA.</v>
          </cell>
          <cell r="AA5266" t="str">
            <v>OM&amp;A DIRECT.</v>
          </cell>
          <cell r="AB5266" t="str">
            <v>LABOUR COSTS.</v>
          </cell>
          <cell r="AC5266" t="str">
            <v>SALARY_WAGE.</v>
          </cell>
          <cell r="AD5266">
            <v>0</v>
          </cell>
          <cell r="AE5266">
            <v>0</v>
          </cell>
          <cell r="AF5266">
            <v>0</v>
          </cell>
          <cell r="AG5266">
            <v>0</v>
          </cell>
          <cell r="AH5266">
            <v>0</v>
          </cell>
        </row>
        <row r="5267">
          <cell r="K5267" t="str">
            <v>POWER3100</v>
          </cell>
          <cell r="L5267" t="str">
            <v xml:space="preserve">POWER310044200 </v>
          </cell>
          <cell r="M5267" t="str">
            <v xml:space="preserve">POWER310044200  </v>
          </cell>
          <cell r="N5267" t="str">
            <v xml:space="preserve">POWER310044200  </v>
          </cell>
          <cell r="O5267" t="str">
            <v xml:space="preserve">POWER310044200   </v>
          </cell>
          <cell r="P5267" t="str">
            <v>58400 - DT O&amp;M U/G line exps</v>
          </cell>
          <cell r="Q5267" t="str">
            <v>DeptID</v>
          </cell>
          <cell r="R5267" t="str">
            <v xml:space="preserve">POWER-58400-LABR-44200- </v>
          </cell>
          <cell r="S5267" t="str">
            <v>POWER-58400-LABR-44200-</v>
          </cell>
          <cell r="T5267" t="str">
            <v>POWER-58400-LABR-44200</v>
          </cell>
          <cell r="U5267" t="str">
            <v>POWER-58400-LABR-44200</v>
          </cell>
          <cell r="V5267" t="str">
            <v>INCSTMT.</v>
          </cell>
          <cell r="W5267" t="str">
            <v>NET_EARNINGS.</v>
          </cell>
          <cell r="X5267" t="str">
            <v>EBITDA.</v>
          </cell>
          <cell r="Y5267" t="str">
            <v>OPERATING EARNINGS.</v>
          </cell>
          <cell r="Z5267" t="str">
            <v>NET_OMA.</v>
          </cell>
          <cell r="AA5267" t="str">
            <v>OM&amp;A DIRECT.</v>
          </cell>
          <cell r="AB5267" t="str">
            <v>LABOUR COSTS.</v>
          </cell>
          <cell r="AC5267" t="str">
            <v>SALARY_WAGE.</v>
          </cell>
          <cell r="AD5267">
            <v>0</v>
          </cell>
          <cell r="AE5267">
            <v>0</v>
          </cell>
          <cell r="AF5267">
            <v>0</v>
          </cell>
          <cell r="AG5267">
            <v>0</v>
          </cell>
          <cell r="AH5267">
            <v>0</v>
          </cell>
        </row>
        <row r="5268">
          <cell r="K5268" t="str">
            <v>POWER3204</v>
          </cell>
          <cell r="L5268" t="str">
            <v xml:space="preserve">POWER320444200 </v>
          </cell>
          <cell r="M5268" t="str">
            <v xml:space="preserve">POWER320444200  </v>
          </cell>
          <cell r="N5268" t="str">
            <v xml:space="preserve">POWER320444200  </v>
          </cell>
          <cell r="O5268" t="str">
            <v xml:space="preserve">POWER320444200   </v>
          </cell>
          <cell r="P5268" t="str">
            <v>58400 - DT O&amp;M U/G line exps</v>
          </cell>
          <cell r="Q5268" t="str">
            <v>DeptID</v>
          </cell>
          <cell r="R5268" t="str">
            <v xml:space="preserve">POWER-58400-LABR-44200- </v>
          </cell>
          <cell r="S5268" t="str">
            <v>POWER-58400-LABR-44200-</v>
          </cell>
          <cell r="T5268" t="str">
            <v>POWER-58400-LABR-44200</v>
          </cell>
          <cell r="U5268" t="str">
            <v>POWER-58400-LABR-44200</v>
          </cell>
          <cell r="V5268" t="str">
            <v>INCSTMT.</v>
          </cell>
          <cell r="W5268" t="str">
            <v>NET_EARNINGS.</v>
          </cell>
          <cell r="X5268" t="str">
            <v>EBITDA.</v>
          </cell>
          <cell r="Y5268" t="str">
            <v>OPERATING EARNINGS.</v>
          </cell>
          <cell r="Z5268" t="str">
            <v>NET_OMA.</v>
          </cell>
          <cell r="AA5268" t="str">
            <v>OM&amp;A DIRECT.</v>
          </cell>
          <cell r="AB5268" t="str">
            <v>LABOUR COSTS.</v>
          </cell>
          <cell r="AC5268" t="str">
            <v>SALARY_WAGE.</v>
          </cell>
          <cell r="AD5268">
            <v>0</v>
          </cell>
          <cell r="AE5268">
            <v>0</v>
          </cell>
          <cell r="AF5268">
            <v>0</v>
          </cell>
          <cell r="AG5268">
            <v>0</v>
          </cell>
          <cell r="AH5268">
            <v>0</v>
          </cell>
        </row>
        <row r="5269">
          <cell r="K5269" t="str">
            <v>POWER3000</v>
          </cell>
          <cell r="L5269" t="str">
            <v xml:space="preserve">POWER300044300 </v>
          </cell>
          <cell r="M5269" t="str">
            <v xml:space="preserve">POWER300044300  </v>
          </cell>
          <cell r="N5269" t="str">
            <v xml:space="preserve">POWER300044300  </v>
          </cell>
          <cell r="O5269" t="str">
            <v xml:space="preserve">POWER300044300   </v>
          </cell>
          <cell r="P5269" t="str">
            <v>58400 - DT O&amp;M U/G line exps</v>
          </cell>
          <cell r="Q5269" t="str">
            <v>DeptID</v>
          </cell>
          <cell r="R5269" t="str">
            <v xml:space="preserve">POWER-58400-LABR-44300- </v>
          </cell>
          <cell r="S5269" t="str">
            <v>POWER-58400-LABR-44300-</v>
          </cell>
          <cell r="T5269" t="str">
            <v>POWER-58400-LABR-44300</v>
          </cell>
          <cell r="U5269" t="str">
            <v>POWER-58400-LABR-44300</v>
          </cell>
          <cell r="V5269" t="str">
            <v>INCSTMT.</v>
          </cell>
          <cell r="W5269" t="str">
            <v>NET_EARNINGS.</v>
          </cell>
          <cell r="X5269" t="str">
            <v>EBITDA.</v>
          </cell>
          <cell r="Y5269" t="str">
            <v>OPERATING EARNINGS.</v>
          </cell>
          <cell r="Z5269" t="str">
            <v>NET_OMA.</v>
          </cell>
          <cell r="AA5269" t="str">
            <v>OM&amp;A DIRECT.</v>
          </cell>
          <cell r="AB5269" t="str">
            <v>LABOUR COSTS.</v>
          </cell>
          <cell r="AC5269" t="str">
            <v>SALARY_WAGE.</v>
          </cell>
          <cell r="AD5269">
            <v>0</v>
          </cell>
          <cell r="AE5269">
            <v>0</v>
          </cell>
          <cell r="AF5269">
            <v>0</v>
          </cell>
          <cell r="AG5269">
            <v>0</v>
          </cell>
          <cell r="AH5269">
            <v>0</v>
          </cell>
        </row>
        <row r="5270">
          <cell r="K5270" t="str">
            <v>POWER3005</v>
          </cell>
          <cell r="L5270" t="str">
            <v xml:space="preserve">POWER300544300 </v>
          </cell>
          <cell r="M5270" t="str">
            <v xml:space="preserve">POWER300544300  </v>
          </cell>
          <cell r="N5270" t="str">
            <v xml:space="preserve">POWER300544300  </v>
          </cell>
          <cell r="O5270" t="str">
            <v xml:space="preserve">POWER300544300   </v>
          </cell>
          <cell r="P5270" t="str">
            <v>58400 - DT O&amp;M U/G line exps</v>
          </cell>
          <cell r="Q5270" t="str">
            <v>DeptID</v>
          </cell>
          <cell r="R5270" t="str">
            <v xml:space="preserve">POWER-58400-LABR-44300- </v>
          </cell>
          <cell r="S5270" t="str">
            <v>POWER-58400-LABR-44300-</v>
          </cell>
          <cell r="T5270" t="str">
            <v>POWER-58400-LABR-44300</v>
          </cell>
          <cell r="U5270" t="str">
            <v>POWER-58400-LABR-44300</v>
          </cell>
          <cell r="V5270" t="str">
            <v>INCSTMT.</v>
          </cell>
          <cell r="W5270" t="str">
            <v>NET_EARNINGS.</v>
          </cell>
          <cell r="X5270" t="str">
            <v>EBITDA.</v>
          </cell>
          <cell r="Y5270" t="str">
            <v>OPERATING EARNINGS.</v>
          </cell>
          <cell r="Z5270" t="str">
            <v>NET_OMA.</v>
          </cell>
          <cell r="AA5270" t="str">
            <v>OM&amp;A DIRECT.</v>
          </cell>
          <cell r="AB5270" t="str">
            <v>LABOUR COSTS.</v>
          </cell>
          <cell r="AC5270" t="str">
            <v>SALARY_WAGE.</v>
          </cell>
          <cell r="AD5270">
            <v>0</v>
          </cell>
          <cell r="AE5270">
            <v>0</v>
          </cell>
          <cell r="AF5270">
            <v>0</v>
          </cell>
          <cell r="AG5270">
            <v>0</v>
          </cell>
          <cell r="AH5270">
            <v>0</v>
          </cell>
        </row>
        <row r="5271">
          <cell r="K5271" t="str">
            <v>POWER3100</v>
          </cell>
          <cell r="L5271" t="str">
            <v xml:space="preserve">POWER310044300 </v>
          </cell>
          <cell r="M5271" t="str">
            <v xml:space="preserve">POWER310044300  </v>
          </cell>
          <cell r="N5271" t="str">
            <v xml:space="preserve">POWER310044300  </v>
          </cell>
          <cell r="O5271" t="str">
            <v xml:space="preserve">POWER310044300   </v>
          </cell>
          <cell r="P5271" t="str">
            <v>58400 - DT O&amp;M U/G line exps</v>
          </cell>
          <cell r="Q5271" t="str">
            <v>DeptID</v>
          </cell>
          <cell r="R5271" t="str">
            <v xml:space="preserve">POWER-58400-LABR-44300- </v>
          </cell>
          <cell r="S5271" t="str">
            <v>POWER-58400-LABR-44300-</v>
          </cell>
          <cell r="T5271" t="str">
            <v>POWER-58400-LABR-44300</v>
          </cell>
          <cell r="U5271" t="str">
            <v>POWER-58400-LABR-44300</v>
          </cell>
          <cell r="V5271" t="str">
            <v>INCSTMT.</v>
          </cell>
          <cell r="W5271" t="str">
            <v>NET_EARNINGS.</v>
          </cell>
          <cell r="X5271" t="str">
            <v>EBITDA.</v>
          </cell>
          <cell r="Y5271" t="str">
            <v>OPERATING EARNINGS.</v>
          </cell>
          <cell r="Z5271" t="str">
            <v>NET_OMA.</v>
          </cell>
          <cell r="AA5271" t="str">
            <v>OM&amp;A DIRECT.</v>
          </cell>
          <cell r="AB5271" t="str">
            <v>LABOUR COSTS.</v>
          </cell>
          <cell r="AC5271" t="str">
            <v>SALARY_WAGE.</v>
          </cell>
          <cell r="AD5271">
            <v>0</v>
          </cell>
          <cell r="AE5271">
            <v>0</v>
          </cell>
          <cell r="AF5271">
            <v>0</v>
          </cell>
          <cell r="AG5271">
            <v>0</v>
          </cell>
          <cell r="AH5271">
            <v>0</v>
          </cell>
        </row>
        <row r="5272">
          <cell r="K5272" t="str">
            <v>POWER3204</v>
          </cell>
          <cell r="L5272" t="str">
            <v xml:space="preserve">POWER320444300 </v>
          </cell>
          <cell r="M5272" t="str">
            <v xml:space="preserve">POWER320444300  </v>
          </cell>
          <cell r="N5272" t="str">
            <v xml:space="preserve">POWER320444300  </v>
          </cell>
          <cell r="O5272" t="str">
            <v xml:space="preserve">POWER320444300   </v>
          </cell>
          <cell r="P5272" t="str">
            <v>58400 - DT O&amp;M U/G line exps</v>
          </cell>
          <cell r="Q5272" t="str">
            <v>DeptID</v>
          </cell>
          <cell r="R5272" t="str">
            <v xml:space="preserve">POWER-58400-LABR-44300- </v>
          </cell>
          <cell r="S5272" t="str">
            <v>POWER-58400-LABR-44300-</v>
          </cell>
          <cell r="T5272" t="str">
            <v>POWER-58400-LABR-44300</v>
          </cell>
          <cell r="U5272" t="str">
            <v>POWER-58400-LABR-44300</v>
          </cell>
          <cell r="V5272" t="str">
            <v>INCSTMT.</v>
          </cell>
          <cell r="W5272" t="str">
            <v>NET_EARNINGS.</v>
          </cell>
          <cell r="X5272" t="str">
            <v>EBITDA.</v>
          </cell>
          <cell r="Y5272" t="str">
            <v>OPERATING EARNINGS.</v>
          </cell>
          <cell r="Z5272" t="str">
            <v>NET_OMA.</v>
          </cell>
          <cell r="AA5272" t="str">
            <v>OM&amp;A DIRECT.</v>
          </cell>
          <cell r="AB5272" t="str">
            <v>LABOUR COSTS.</v>
          </cell>
          <cell r="AC5272" t="str">
            <v>SALARY_WAGE.</v>
          </cell>
          <cell r="AD5272">
            <v>0</v>
          </cell>
          <cell r="AE5272">
            <v>0</v>
          </cell>
          <cell r="AF5272">
            <v>0</v>
          </cell>
          <cell r="AG5272">
            <v>0</v>
          </cell>
          <cell r="AH5272">
            <v>0</v>
          </cell>
        </row>
        <row r="5273">
          <cell r="K5273" t="str">
            <v>POWER3003</v>
          </cell>
          <cell r="L5273" t="str">
            <v xml:space="preserve">POWER300341140 </v>
          </cell>
          <cell r="M5273" t="str">
            <v xml:space="preserve">POWER300341140  </v>
          </cell>
          <cell r="N5273" t="str">
            <v xml:space="preserve">POWER300341140  </v>
          </cell>
          <cell r="O5273" t="str">
            <v xml:space="preserve">POWER300341140   </v>
          </cell>
          <cell r="P5273" t="str">
            <v>58400 - DT O&amp;M U/G line exps</v>
          </cell>
          <cell r="Q5273" t="str">
            <v>DeptID</v>
          </cell>
          <cell r="R5273" t="str">
            <v xml:space="preserve">POWER-58400-OLBR-41140- </v>
          </cell>
          <cell r="S5273" t="str">
            <v>POWER-58400-OLBR-41140-</v>
          </cell>
          <cell r="T5273" t="str">
            <v>POWER-58400-OLBR-41140</v>
          </cell>
          <cell r="U5273" t="str">
            <v>POWER-58400-OLBR-41140</v>
          </cell>
          <cell r="V5273" t="str">
            <v>INCSTMT.</v>
          </cell>
          <cell r="W5273" t="str">
            <v>NET_EARNINGS.</v>
          </cell>
          <cell r="X5273" t="str">
            <v>EBITDA.</v>
          </cell>
          <cell r="Y5273" t="str">
            <v>OPERATING EARNINGS.</v>
          </cell>
          <cell r="Z5273" t="str">
            <v>NET_OMA.</v>
          </cell>
          <cell r="AA5273" t="str">
            <v>OM&amp;A DIRECT.</v>
          </cell>
          <cell r="AB5273" t="str">
            <v>LABOUR COSTS.</v>
          </cell>
          <cell r="AC5273" t="str">
            <v>LABOUR COSTS OTHER.</v>
          </cell>
          <cell r="AD5273" t="str">
            <v>OTHER LABOUR COSTS.</v>
          </cell>
          <cell r="AE5273">
            <v>0</v>
          </cell>
          <cell r="AF5273">
            <v>0</v>
          </cell>
          <cell r="AG5273">
            <v>0</v>
          </cell>
          <cell r="AH5273">
            <v>0</v>
          </cell>
        </row>
        <row r="5274">
          <cell r="K5274" t="str">
            <v>POWER3010</v>
          </cell>
          <cell r="L5274" t="str">
            <v xml:space="preserve">POWER301041140 </v>
          </cell>
          <cell r="M5274" t="str">
            <v xml:space="preserve">POWER301041140  </v>
          </cell>
          <cell r="N5274" t="str">
            <v xml:space="preserve">POWER301041140  </v>
          </cell>
          <cell r="O5274" t="str">
            <v xml:space="preserve">POWER301041140   </v>
          </cell>
          <cell r="P5274" t="str">
            <v>58400 - DT O&amp;M U/G line exps</v>
          </cell>
          <cell r="Q5274" t="str">
            <v>DeptID</v>
          </cell>
          <cell r="R5274" t="str">
            <v xml:space="preserve">POWER-58400-OLBR-41140- </v>
          </cell>
          <cell r="S5274" t="str">
            <v>POWER-58400-OLBR-41140-</v>
          </cell>
          <cell r="T5274" t="str">
            <v>POWER-58400-OLBR-41140</v>
          </cell>
          <cell r="U5274" t="str">
            <v>POWER-58400-OLBR-41140</v>
          </cell>
          <cell r="V5274" t="str">
            <v>INCSTMT.</v>
          </cell>
          <cell r="W5274" t="str">
            <v>NET_EARNINGS.</v>
          </cell>
          <cell r="X5274" t="str">
            <v>EBITDA.</v>
          </cell>
          <cell r="Y5274" t="str">
            <v>OPERATING EARNINGS.</v>
          </cell>
          <cell r="Z5274" t="str">
            <v>NET_OMA.</v>
          </cell>
          <cell r="AA5274" t="str">
            <v>OM&amp;A DIRECT.</v>
          </cell>
          <cell r="AB5274" t="str">
            <v>LABOUR COSTS.</v>
          </cell>
          <cell r="AC5274" t="str">
            <v>LABOUR COSTS OTHER.</v>
          </cell>
          <cell r="AD5274" t="str">
            <v>OTHER LABOUR COSTS.</v>
          </cell>
          <cell r="AE5274">
            <v>0</v>
          </cell>
          <cell r="AF5274">
            <v>0</v>
          </cell>
          <cell r="AG5274">
            <v>0</v>
          </cell>
          <cell r="AH5274">
            <v>0</v>
          </cell>
        </row>
        <row r="5275">
          <cell r="K5275" t="str">
            <v>POWER3110</v>
          </cell>
          <cell r="L5275" t="str">
            <v xml:space="preserve">POWER311041140 </v>
          </cell>
          <cell r="M5275" t="str">
            <v xml:space="preserve">POWER311041140  </v>
          </cell>
          <cell r="N5275" t="str">
            <v xml:space="preserve">POWER311041140  </v>
          </cell>
          <cell r="O5275" t="str">
            <v xml:space="preserve">POWER311041140   </v>
          </cell>
          <cell r="P5275" t="str">
            <v>58400 - DT O&amp;M U/G line exps</v>
          </cell>
          <cell r="Q5275" t="str">
            <v>DeptID</v>
          </cell>
          <cell r="R5275" t="str">
            <v xml:space="preserve">POWER-58400-OLBR-41140- </v>
          </cell>
          <cell r="S5275" t="str">
            <v>POWER-58400-OLBR-41140-</v>
          </cell>
          <cell r="T5275" t="str">
            <v>POWER-58400-OLBR-41140</v>
          </cell>
          <cell r="U5275" t="str">
            <v>POWER-58400-OLBR-41140</v>
          </cell>
          <cell r="V5275" t="str">
            <v>INCSTMT.</v>
          </cell>
          <cell r="W5275" t="str">
            <v>NET_EARNINGS.</v>
          </cell>
          <cell r="X5275" t="str">
            <v>EBITDA.</v>
          </cell>
          <cell r="Y5275" t="str">
            <v>OPERATING EARNINGS.</v>
          </cell>
          <cell r="Z5275" t="str">
            <v>NET_OMA.</v>
          </cell>
          <cell r="AA5275" t="str">
            <v>OM&amp;A DIRECT.</v>
          </cell>
          <cell r="AB5275" t="str">
            <v>LABOUR COSTS.</v>
          </cell>
          <cell r="AC5275" t="str">
            <v>LABOUR COSTS OTHER.</v>
          </cell>
          <cell r="AD5275" t="str">
            <v>OTHER LABOUR COSTS.</v>
          </cell>
          <cell r="AE5275">
            <v>0</v>
          </cell>
          <cell r="AF5275">
            <v>0</v>
          </cell>
          <cell r="AG5275">
            <v>0</v>
          </cell>
          <cell r="AH5275">
            <v>0</v>
          </cell>
        </row>
        <row r="5276">
          <cell r="K5276" t="str">
            <v>POWER3201</v>
          </cell>
          <cell r="L5276" t="str">
            <v xml:space="preserve">POWER320141140 </v>
          </cell>
          <cell r="M5276" t="str">
            <v xml:space="preserve">POWER320141140  </v>
          </cell>
          <cell r="N5276" t="str">
            <v xml:space="preserve">POWER320141140  </v>
          </cell>
          <cell r="O5276" t="str">
            <v xml:space="preserve">POWER320141140   </v>
          </cell>
          <cell r="P5276" t="str">
            <v>58400 - DT O&amp;M U/G line exps</v>
          </cell>
          <cell r="Q5276" t="str">
            <v>DeptID</v>
          </cell>
          <cell r="R5276" t="str">
            <v xml:space="preserve">POWER-58400-OLBR-41140- </v>
          </cell>
          <cell r="S5276" t="str">
            <v>POWER-58400-OLBR-41140-</v>
          </cell>
          <cell r="T5276" t="str">
            <v>POWER-58400-OLBR-41140</v>
          </cell>
          <cell r="U5276" t="str">
            <v>POWER-58400-OLBR-41140</v>
          </cell>
          <cell r="V5276" t="str">
            <v>INCSTMT.</v>
          </cell>
          <cell r="W5276" t="str">
            <v>NET_EARNINGS.</v>
          </cell>
          <cell r="X5276" t="str">
            <v>EBITDA.</v>
          </cell>
          <cell r="Y5276" t="str">
            <v>OPERATING EARNINGS.</v>
          </cell>
          <cell r="Z5276" t="str">
            <v>NET_OMA.</v>
          </cell>
          <cell r="AA5276" t="str">
            <v>OM&amp;A DIRECT.</v>
          </cell>
          <cell r="AB5276" t="str">
            <v>LABOUR COSTS.</v>
          </cell>
          <cell r="AC5276" t="str">
            <v>LABOUR COSTS OTHER.</v>
          </cell>
          <cell r="AD5276" t="str">
            <v>OTHER LABOUR COSTS.</v>
          </cell>
          <cell r="AE5276">
            <v>0</v>
          </cell>
          <cell r="AF5276">
            <v>0</v>
          </cell>
          <cell r="AG5276">
            <v>0</v>
          </cell>
          <cell r="AH5276">
            <v>0</v>
          </cell>
        </row>
        <row r="5277">
          <cell r="K5277" t="str">
            <v>POWER3260</v>
          </cell>
          <cell r="L5277" t="str">
            <v xml:space="preserve">POWER326041140 </v>
          </cell>
          <cell r="M5277" t="str">
            <v xml:space="preserve">POWER326041140  </v>
          </cell>
          <cell r="N5277" t="str">
            <v xml:space="preserve">POWER326041140  </v>
          </cell>
          <cell r="O5277" t="str">
            <v xml:space="preserve">POWER326041140   </v>
          </cell>
          <cell r="P5277" t="str">
            <v>58400 - DT O&amp;M U/G line exps</v>
          </cell>
          <cell r="Q5277" t="str">
            <v>DeptID</v>
          </cell>
          <cell r="R5277" t="str">
            <v xml:space="preserve">POWER-58400-OLBR-41140- </v>
          </cell>
          <cell r="S5277" t="str">
            <v>POWER-58400-OLBR-41140-</v>
          </cell>
          <cell r="T5277" t="str">
            <v>POWER-58400-OLBR-41140</v>
          </cell>
          <cell r="U5277" t="str">
            <v>POWER-58400-OLBR-41140</v>
          </cell>
          <cell r="V5277" t="str">
            <v>INCSTMT.</v>
          </cell>
          <cell r="W5277" t="str">
            <v>NET_EARNINGS.</v>
          </cell>
          <cell r="X5277" t="str">
            <v>EBITDA.</v>
          </cell>
          <cell r="Y5277" t="str">
            <v>OPERATING EARNINGS.</v>
          </cell>
          <cell r="Z5277" t="str">
            <v>NET_OMA.</v>
          </cell>
          <cell r="AA5277" t="str">
            <v>OM&amp;A DIRECT.</v>
          </cell>
          <cell r="AB5277" t="str">
            <v>LABOUR COSTS.</v>
          </cell>
          <cell r="AC5277" t="str">
            <v>OM&amp;A_ALLOCATIONS.</v>
          </cell>
          <cell r="AD5277" t="str">
            <v>LABOUR_CHARGE_IN.</v>
          </cell>
          <cell r="AE5277">
            <v>0</v>
          </cell>
          <cell r="AF5277">
            <v>0</v>
          </cell>
          <cell r="AG5277">
            <v>0</v>
          </cell>
          <cell r="AH5277">
            <v>0</v>
          </cell>
        </row>
        <row r="5278">
          <cell r="K5278" t="str">
            <v>POWER3280</v>
          </cell>
          <cell r="L5278" t="str">
            <v xml:space="preserve">POWER328041140 </v>
          </cell>
          <cell r="M5278" t="str">
            <v xml:space="preserve">POWER328041140  </v>
          </cell>
          <cell r="N5278" t="str">
            <v xml:space="preserve">POWER328041140  </v>
          </cell>
          <cell r="O5278" t="str">
            <v xml:space="preserve">POWER328041140   </v>
          </cell>
          <cell r="P5278" t="str">
            <v>58400 - DT O&amp;M U/G line exps</v>
          </cell>
          <cell r="Q5278" t="str">
            <v>DeptID</v>
          </cell>
          <cell r="R5278" t="str">
            <v xml:space="preserve">POWER-58400-OLBR-41140- </v>
          </cell>
          <cell r="S5278" t="str">
            <v>POWER-58400-OLBR-41140-</v>
          </cell>
          <cell r="T5278" t="str">
            <v>POWER-58400-OLBR-41140</v>
          </cell>
          <cell r="U5278" t="str">
            <v>POWER-58400-OLBR-41140</v>
          </cell>
          <cell r="V5278" t="str">
            <v>INCSTMT.</v>
          </cell>
          <cell r="W5278" t="str">
            <v>NET_EARNINGS.</v>
          </cell>
          <cell r="X5278" t="str">
            <v>EBITDA.</v>
          </cell>
          <cell r="Y5278" t="str">
            <v>OPERATING EARNINGS.</v>
          </cell>
          <cell r="Z5278" t="str">
            <v>NET_OMA.</v>
          </cell>
          <cell r="AA5278" t="str">
            <v>OM&amp;A DIRECT.</v>
          </cell>
          <cell r="AB5278" t="str">
            <v>LABOUR COSTS.</v>
          </cell>
          <cell r="AC5278" t="str">
            <v>OM&amp;A_ALLOCATIONS.</v>
          </cell>
          <cell r="AD5278" t="str">
            <v>LABOUR_CHARGE_IN.</v>
          </cell>
          <cell r="AE5278">
            <v>0</v>
          </cell>
          <cell r="AF5278">
            <v>0</v>
          </cell>
          <cell r="AG5278">
            <v>0</v>
          </cell>
          <cell r="AH5278">
            <v>0</v>
          </cell>
        </row>
        <row r="5279">
          <cell r="K5279" t="str">
            <v>POWER3280</v>
          </cell>
          <cell r="L5279" t="str">
            <v xml:space="preserve">POWER328041140 </v>
          </cell>
          <cell r="M5279" t="str">
            <v>POWER328041140 E006</v>
          </cell>
          <cell r="N5279" t="str">
            <v xml:space="preserve">POWER328041140  </v>
          </cell>
          <cell r="O5279" t="str">
            <v xml:space="preserve">POWER328041140 E006 </v>
          </cell>
          <cell r="P5279" t="str">
            <v>58400 - DT O&amp;M U/G line exps</v>
          </cell>
          <cell r="Q5279" t="str">
            <v>Project</v>
          </cell>
          <cell r="R5279" t="str">
            <v xml:space="preserve">POWER-58400-OLBR-41140- </v>
          </cell>
          <cell r="S5279" t="str">
            <v>POWER-58400-OLBR-41140-</v>
          </cell>
          <cell r="T5279" t="str">
            <v>POWER-58400-OLBR-41140</v>
          </cell>
          <cell r="U5279" t="str">
            <v>POWER-58400-OLBR-41140</v>
          </cell>
          <cell r="V5279" t="str">
            <v>INCSTMT.</v>
          </cell>
          <cell r="W5279" t="str">
            <v>NET_EARNINGS.</v>
          </cell>
          <cell r="X5279" t="str">
            <v>EBITDA.</v>
          </cell>
          <cell r="Y5279" t="str">
            <v>OPERATING EARNINGS.</v>
          </cell>
          <cell r="Z5279" t="str">
            <v>NET_OMA.</v>
          </cell>
          <cell r="AA5279" t="str">
            <v>OM&amp;A DIRECT.</v>
          </cell>
          <cell r="AB5279" t="str">
            <v>LABOUR COSTS.</v>
          </cell>
          <cell r="AC5279" t="str">
            <v>OM&amp;A_ALLOCATIONS.</v>
          </cell>
          <cell r="AD5279" t="str">
            <v>LABOUR_CHARGE_IN.</v>
          </cell>
          <cell r="AE5279">
            <v>0</v>
          </cell>
          <cell r="AF5279">
            <v>0</v>
          </cell>
          <cell r="AG5279">
            <v>0</v>
          </cell>
          <cell r="AH5279">
            <v>0</v>
          </cell>
        </row>
        <row r="5280">
          <cell r="K5280" t="str">
            <v>POWER3280</v>
          </cell>
          <cell r="L5280" t="str">
            <v xml:space="preserve">POWER328041140 </v>
          </cell>
          <cell r="M5280" t="str">
            <v>POWER328041140 E066</v>
          </cell>
          <cell r="N5280" t="str">
            <v xml:space="preserve">POWER328041140  </v>
          </cell>
          <cell r="O5280" t="str">
            <v xml:space="preserve">POWER328041140 E066 </v>
          </cell>
          <cell r="P5280" t="str">
            <v>58400 - DT O&amp;M U/G line exps</v>
          </cell>
          <cell r="Q5280" t="str">
            <v>Project</v>
          </cell>
          <cell r="R5280" t="str">
            <v xml:space="preserve">POWER-58400-OLBR-41140- </v>
          </cell>
          <cell r="S5280" t="str">
            <v>POWER-58400-OLBR-41140-</v>
          </cell>
          <cell r="T5280" t="str">
            <v>POWER-58400-OLBR-41140</v>
          </cell>
          <cell r="U5280" t="str">
            <v>POWER-58400-OLBR-41140</v>
          </cell>
          <cell r="V5280" t="str">
            <v>INCSTMT.</v>
          </cell>
          <cell r="W5280" t="str">
            <v>NET_EARNINGS.</v>
          </cell>
          <cell r="X5280" t="str">
            <v>EBITDA.</v>
          </cell>
          <cell r="Y5280" t="str">
            <v>OPERATING EARNINGS.</v>
          </cell>
          <cell r="Z5280" t="str">
            <v>NET_OMA.</v>
          </cell>
          <cell r="AA5280" t="str">
            <v>OM&amp;A DIRECT.</v>
          </cell>
          <cell r="AB5280" t="str">
            <v>LABOUR COSTS.</v>
          </cell>
          <cell r="AC5280" t="str">
            <v>OM&amp;A_ALLOCATIONS.</v>
          </cell>
          <cell r="AD5280" t="str">
            <v>LABOUR_CHARGE_IN.</v>
          </cell>
          <cell r="AE5280">
            <v>0</v>
          </cell>
          <cell r="AF5280">
            <v>0</v>
          </cell>
          <cell r="AG5280">
            <v>0</v>
          </cell>
          <cell r="AH5280">
            <v>0</v>
          </cell>
        </row>
        <row r="5281">
          <cell r="K5281" t="str">
            <v>POWER3281</v>
          </cell>
          <cell r="L5281" t="str">
            <v xml:space="preserve">POWER328141140 </v>
          </cell>
          <cell r="M5281" t="str">
            <v xml:space="preserve">POWER328141140  </v>
          </cell>
          <cell r="N5281" t="str">
            <v xml:space="preserve">POWER328141140  </v>
          </cell>
          <cell r="O5281" t="str">
            <v xml:space="preserve">POWER328141140   </v>
          </cell>
          <cell r="P5281" t="str">
            <v>58400 - DT O&amp;M U/G line exps</v>
          </cell>
          <cell r="Q5281" t="str">
            <v>DeptID</v>
          </cell>
          <cell r="R5281" t="str">
            <v xml:space="preserve">POWER-58400-OLBR-41140- </v>
          </cell>
          <cell r="S5281" t="str">
            <v>POWER-58400-OLBR-41140-</v>
          </cell>
          <cell r="T5281" t="str">
            <v>POWER-58400-OLBR-41140</v>
          </cell>
          <cell r="U5281" t="str">
            <v>POWER-58400-OLBR-41140</v>
          </cell>
          <cell r="V5281" t="str">
            <v>INCSTMT.</v>
          </cell>
          <cell r="W5281" t="str">
            <v>NET_EARNINGS.</v>
          </cell>
          <cell r="X5281" t="str">
            <v>EBITDA.</v>
          </cell>
          <cell r="Y5281" t="str">
            <v>OPERATING EARNINGS.</v>
          </cell>
          <cell r="Z5281" t="str">
            <v>NET_OMA.</v>
          </cell>
          <cell r="AA5281" t="str">
            <v>OM&amp;A DIRECT.</v>
          </cell>
          <cell r="AB5281" t="str">
            <v>LABOUR COSTS.</v>
          </cell>
          <cell r="AC5281" t="str">
            <v>OM&amp;A_ALLOCATIONS.</v>
          </cell>
          <cell r="AD5281" t="str">
            <v>LABOUR_CHARGE_OUT.</v>
          </cell>
          <cell r="AE5281">
            <v>0</v>
          </cell>
          <cell r="AF5281">
            <v>0</v>
          </cell>
          <cell r="AG5281">
            <v>0</v>
          </cell>
          <cell r="AH5281">
            <v>0</v>
          </cell>
        </row>
        <row r="5282">
          <cell r="K5282" t="str">
            <v>POWER3282</v>
          </cell>
          <cell r="L5282" t="str">
            <v xml:space="preserve">POWER328241140 </v>
          </cell>
          <cell r="M5282" t="str">
            <v xml:space="preserve">POWER328241140  </v>
          </cell>
          <cell r="N5282" t="str">
            <v xml:space="preserve">POWER328241140  </v>
          </cell>
          <cell r="O5282" t="str">
            <v xml:space="preserve">POWER328241140   </v>
          </cell>
          <cell r="P5282" t="str">
            <v>58400 - DT O&amp;M U/G line exps</v>
          </cell>
          <cell r="Q5282" t="str">
            <v>DeptID</v>
          </cell>
          <cell r="R5282" t="str">
            <v xml:space="preserve">POWER-58400-OLBR-41140- </v>
          </cell>
          <cell r="S5282" t="str">
            <v>POWER-58400-OLBR-41140-</v>
          </cell>
          <cell r="T5282" t="str">
            <v>POWER-58400-OLBR-41140</v>
          </cell>
          <cell r="U5282" t="str">
            <v>POWER-58400-OLBR-41140</v>
          </cell>
          <cell r="V5282" t="str">
            <v>INCSTMT.</v>
          </cell>
          <cell r="W5282" t="str">
            <v>NET_EARNINGS.</v>
          </cell>
          <cell r="X5282" t="str">
            <v>EBITDA.</v>
          </cell>
          <cell r="Y5282" t="str">
            <v>OPERATING EARNINGS.</v>
          </cell>
          <cell r="Z5282" t="str">
            <v>NET_OMA.</v>
          </cell>
          <cell r="AA5282" t="str">
            <v>OM&amp;A DIRECT.</v>
          </cell>
          <cell r="AB5282" t="str">
            <v>LABOUR COSTS.</v>
          </cell>
          <cell r="AC5282" t="str">
            <v>OM&amp;A_ALLOCATIONS.</v>
          </cell>
          <cell r="AD5282" t="str">
            <v>LABOUR_CHARGE_OUT.</v>
          </cell>
          <cell r="AE5282">
            <v>0</v>
          </cell>
          <cell r="AF5282">
            <v>0</v>
          </cell>
          <cell r="AG5282">
            <v>0</v>
          </cell>
          <cell r="AH5282">
            <v>0</v>
          </cell>
        </row>
        <row r="5283">
          <cell r="K5283" t="str">
            <v>POWER3283</v>
          </cell>
          <cell r="L5283" t="str">
            <v xml:space="preserve">POWER328341140 </v>
          </cell>
          <cell r="M5283" t="str">
            <v xml:space="preserve">POWER328341140  </v>
          </cell>
          <cell r="N5283" t="str">
            <v xml:space="preserve">POWER328341140  </v>
          </cell>
          <cell r="O5283" t="str">
            <v xml:space="preserve">POWER328341140   </v>
          </cell>
          <cell r="P5283" t="str">
            <v>58400 - DT O&amp;M U/G line exps</v>
          </cell>
          <cell r="Q5283" t="str">
            <v>DeptID</v>
          </cell>
          <cell r="R5283" t="str">
            <v xml:space="preserve">POWER-58400-OLBR-41140- </v>
          </cell>
          <cell r="S5283" t="str">
            <v>POWER-58400-OLBR-41140-</v>
          </cell>
          <cell r="T5283" t="str">
            <v>POWER-58400-OLBR-41140</v>
          </cell>
          <cell r="U5283" t="str">
            <v>POWER-58400-OLBR-41140</v>
          </cell>
          <cell r="V5283" t="str">
            <v>INCSTMT.</v>
          </cell>
          <cell r="W5283" t="str">
            <v>NET_EARNINGS.</v>
          </cell>
          <cell r="X5283" t="str">
            <v>EBITDA.</v>
          </cell>
          <cell r="Y5283" t="str">
            <v>OPERATING EARNINGS.</v>
          </cell>
          <cell r="Z5283" t="str">
            <v>NET_OMA.</v>
          </cell>
          <cell r="AA5283" t="str">
            <v>OM&amp;A DIRECT.</v>
          </cell>
          <cell r="AB5283" t="str">
            <v>LABOUR COSTS.</v>
          </cell>
          <cell r="AC5283" t="str">
            <v>OM&amp;A_ALLOCATIONS.</v>
          </cell>
          <cell r="AD5283" t="str">
            <v>LABOUR_CHARGE_OUT.</v>
          </cell>
          <cell r="AE5283">
            <v>0</v>
          </cell>
          <cell r="AF5283">
            <v>0</v>
          </cell>
          <cell r="AG5283">
            <v>0</v>
          </cell>
          <cell r="AH5283">
            <v>0</v>
          </cell>
        </row>
        <row r="5284">
          <cell r="K5284" t="str">
            <v>POWER3260</v>
          </cell>
          <cell r="L5284" t="str">
            <v xml:space="preserve">POWER326041140 </v>
          </cell>
          <cell r="M5284" t="str">
            <v>POWER326041140 E10023</v>
          </cell>
          <cell r="N5284" t="str">
            <v xml:space="preserve">POWER326041140  </v>
          </cell>
          <cell r="O5284" t="str">
            <v xml:space="preserve">POWER326041140 E10023 </v>
          </cell>
          <cell r="P5284" t="str">
            <v xml:space="preserve">58400 - DT O&amp;M U/G line exps </v>
          </cell>
          <cell r="Q5284" t="str">
            <v>Project</v>
          </cell>
          <cell r="R5284" t="str">
            <v xml:space="preserve">POWER-58400-OLBR-41140- </v>
          </cell>
          <cell r="S5284" t="str">
            <v>POWER-58400-OLBR-41140-</v>
          </cell>
          <cell r="T5284" t="str">
            <v>POWER-58400-OLBR-41140</v>
          </cell>
          <cell r="U5284" t="str">
            <v>POWER-58400-OLBR-41140</v>
          </cell>
          <cell r="V5284" t="str">
            <v>INCSTMT.</v>
          </cell>
          <cell r="W5284" t="str">
            <v>NET_EARNINGS.</v>
          </cell>
          <cell r="X5284" t="str">
            <v>EBITDA.</v>
          </cell>
          <cell r="Y5284" t="str">
            <v>OPERATING EARNINGS.</v>
          </cell>
          <cell r="Z5284" t="str">
            <v>NET_OMA.</v>
          </cell>
          <cell r="AA5284" t="str">
            <v>OM&amp;A DIRECT.</v>
          </cell>
          <cell r="AB5284" t="str">
            <v>LABOUR COSTS.</v>
          </cell>
          <cell r="AC5284" t="str">
            <v>OM&amp;A_ALLOCATIONS.</v>
          </cell>
          <cell r="AD5284" t="str">
            <v>LABOUR_CHARGE_IN.</v>
          </cell>
          <cell r="AE5284">
            <v>0</v>
          </cell>
          <cell r="AF5284">
            <v>0</v>
          </cell>
          <cell r="AG5284">
            <v>0</v>
          </cell>
          <cell r="AH5284">
            <v>0</v>
          </cell>
        </row>
        <row r="5285">
          <cell r="K5285" t="str">
            <v>POWER3280</v>
          </cell>
          <cell r="L5285" t="str">
            <v xml:space="preserve">POWER328041140 </v>
          </cell>
          <cell r="M5285" t="str">
            <v>POWER328041140 E061</v>
          </cell>
          <cell r="N5285" t="str">
            <v xml:space="preserve">POWER328041140  </v>
          </cell>
          <cell r="O5285" t="str">
            <v xml:space="preserve">POWER328041140 E061 </v>
          </cell>
          <cell r="P5285" t="str">
            <v xml:space="preserve">58400 - DT O&amp;M U/G line exps </v>
          </cell>
          <cell r="Q5285" t="str">
            <v>Project</v>
          </cell>
          <cell r="R5285" t="str">
            <v xml:space="preserve">POWER-58400-OLBR-41140- </v>
          </cell>
          <cell r="S5285" t="str">
            <v>POWER-58400-OLBR-41140-</v>
          </cell>
          <cell r="T5285" t="str">
            <v>POWER-58400-OLBR-41140</v>
          </cell>
          <cell r="U5285" t="str">
            <v>POWER-58400-OLBR-41140</v>
          </cell>
          <cell r="V5285" t="str">
            <v>INCSTMT.</v>
          </cell>
          <cell r="W5285" t="str">
            <v>NET_EARNINGS.</v>
          </cell>
          <cell r="X5285" t="str">
            <v>EBITDA.</v>
          </cell>
          <cell r="Y5285" t="str">
            <v>OPERATING EARNINGS.</v>
          </cell>
          <cell r="Z5285" t="str">
            <v>NET_OMA.</v>
          </cell>
          <cell r="AA5285" t="str">
            <v>OM&amp;A DIRECT.</v>
          </cell>
          <cell r="AB5285" t="str">
            <v>LABOUR COSTS.</v>
          </cell>
          <cell r="AC5285" t="str">
            <v>OM&amp;A_ALLOCATIONS.</v>
          </cell>
          <cell r="AD5285" t="str">
            <v>LABOUR_CHARGE_IN.</v>
          </cell>
          <cell r="AE5285">
            <v>0</v>
          </cell>
          <cell r="AF5285">
            <v>0</v>
          </cell>
          <cell r="AG5285">
            <v>0</v>
          </cell>
          <cell r="AH5285">
            <v>0</v>
          </cell>
        </row>
        <row r="5286">
          <cell r="K5286" t="str">
            <v>POWER3280</v>
          </cell>
          <cell r="L5286" t="str">
            <v xml:space="preserve">POWER328041140 </v>
          </cell>
          <cell r="M5286" t="str">
            <v>POWER328041140 E10023</v>
          </cell>
          <cell r="N5286" t="str">
            <v xml:space="preserve">POWER328041140  </v>
          </cell>
          <cell r="O5286" t="str">
            <v xml:space="preserve">POWER328041140 E10023 </v>
          </cell>
          <cell r="P5286" t="str">
            <v xml:space="preserve">58400 - DT O&amp;M U/G line exps </v>
          </cell>
          <cell r="Q5286" t="str">
            <v>Project</v>
          </cell>
          <cell r="R5286" t="str">
            <v xml:space="preserve">POWER-58400-OLBR-41140- </v>
          </cell>
          <cell r="S5286" t="str">
            <v>POWER-58400-OLBR-41140-</v>
          </cell>
          <cell r="T5286" t="str">
            <v>POWER-58400-OLBR-41140</v>
          </cell>
          <cell r="U5286" t="str">
            <v>POWER-58400-OLBR-41140</v>
          </cell>
          <cell r="V5286" t="str">
            <v>INCSTMT.</v>
          </cell>
          <cell r="W5286" t="str">
            <v>NET_EARNINGS.</v>
          </cell>
          <cell r="X5286" t="str">
            <v>EBITDA.</v>
          </cell>
          <cell r="Y5286" t="str">
            <v>OPERATING EARNINGS.</v>
          </cell>
          <cell r="Z5286" t="str">
            <v>NET_OMA.</v>
          </cell>
          <cell r="AA5286" t="str">
            <v>OM&amp;A DIRECT.</v>
          </cell>
          <cell r="AB5286" t="str">
            <v>LABOUR COSTS.</v>
          </cell>
          <cell r="AC5286" t="str">
            <v>OM&amp;A_ALLOCATIONS.</v>
          </cell>
          <cell r="AD5286" t="str">
            <v>LABOUR_CHARGE_IN.</v>
          </cell>
          <cell r="AE5286">
            <v>0</v>
          </cell>
          <cell r="AF5286">
            <v>0</v>
          </cell>
          <cell r="AG5286">
            <v>0</v>
          </cell>
          <cell r="AH5286">
            <v>0</v>
          </cell>
        </row>
        <row r="5287">
          <cell r="K5287" t="str">
            <v>POWER3260</v>
          </cell>
          <cell r="L5287" t="str">
            <v xml:space="preserve">POWER326041300 </v>
          </cell>
          <cell r="M5287" t="str">
            <v>POWER326041300 E068</v>
          </cell>
          <cell r="N5287" t="str">
            <v xml:space="preserve">POWER326041300  </v>
          </cell>
          <cell r="O5287" t="str">
            <v xml:space="preserve">POWER326041300 E068 </v>
          </cell>
          <cell r="P5287" t="str">
            <v>58400 - DT O&amp;M U/G line exps</v>
          </cell>
          <cell r="Q5287" t="str">
            <v>Project</v>
          </cell>
          <cell r="R5287" t="str">
            <v xml:space="preserve">POWER-58400-OLBR-41300- </v>
          </cell>
          <cell r="S5287" t="str">
            <v>POWER-58400-OLBR-41300-</v>
          </cell>
          <cell r="T5287" t="str">
            <v>POWER-58400-OLBR-41300</v>
          </cell>
          <cell r="U5287" t="str">
            <v>POWER-58400-OLBR-41300</v>
          </cell>
          <cell r="V5287" t="str">
            <v>INCSTMT.</v>
          </cell>
          <cell r="W5287" t="str">
            <v>NET_EARNINGS.</v>
          </cell>
          <cell r="X5287" t="str">
            <v>EBITDA.</v>
          </cell>
          <cell r="Y5287" t="str">
            <v>OPERATING EARNINGS.</v>
          </cell>
          <cell r="Z5287" t="str">
            <v>NET_OMA.</v>
          </cell>
          <cell r="AA5287" t="str">
            <v>OM&amp;A DIRECT.</v>
          </cell>
          <cell r="AB5287" t="str">
            <v>LABOUR COSTS.</v>
          </cell>
          <cell r="AC5287" t="str">
            <v>OM&amp;A_ALLOCATIONS.</v>
          </cell>
          <cell r="AD5287" t="str">
            <v>LABOUR_CHARGE_IN.</v>
          </cell>
          <cell r="AE5287">
            <v>0</v>
          </cell>
          <cell r="AF5287">
            <v>0</v>
          </cell>
          <cell r="AG5287">
            <v>0</v>
          </cell>
          <cell r="AH5287">
            <v>0</v>
          </cell>
        </row>
        <row r="5288">
          <cell r="K5288" t="str">
            <v>POWER3280</v>
          </cell>
          <cell r="L5288" t="str">
            <v xml:space="preserve">POWER328041300 </v>
          </cell>
          <cell r="M5288" t="str">
            <v>POWER328041300 E068</v>
          </cell>
          <cell r="N5288" t="str">
            <v xml:space="preserve">POWER328041300  </v>
          </cell>
          <cell r="O5288" t="str">
            <v xml:space="preserve">POWER328041300 E068 </v>
          </cell>
          <cell r="P5288" t="str">
            <v>58400 - DT O&amp;M U/G line exps</v>
          </cell>
          <cell r="Q5288" t="str">
            <v>Project</v>
          </cell>
          <cell r="R5288" t="str">
            <v xml:space="preserve">POWER-58400-OLBR-41300- </v>
          </cell>
          <cell r="S5288" t="str">
            <v>POWER-58400-OLBR-41300-</v>
          </cell>
          <cell r="T5288" t="str">
            <v>POWER-58400-OLBR-41300</v>
          </cell>
          <cell r="U5288" t="str">
            <v>POWER-58400-OLBR-41300</v>
          </cell>
          <cell r="V5288" t="str">
            <v>INCSTMT.</v>
          </cell>
          <cell r="W5288" t="str">
            <v>NET_EARNINGS.</v>
          </cell>
          <cell r="X5288" t="str">
            <v>EBITDA.</v>
          </cell>
          <cell r="Y5288" t="str">
            <v>OPERATING EARNINGS.</v>
          </cell>
          <cell r="Z5288" t="str">
            <v>NET_OMA.</v>
          </cell>
          <cell r="AA5288" t="str">
            <v>OM&amp;A DIRECT.</v>
          </cell>
          <cell r="AB5288" t="str">
            <v>LABOUR COSTS.</v>
          </cell>
          <cell r="AC5288" t="str">
            <v>OM&amp;A_ALLOCATIONS.</v>
          </cell>
          <cell r="AD5288" t="str">
            <v>LABOUR_CHARGE_IN.</v>
          </cell>
          <cell r="AE5288">
            <v>0</v>
          </cell>
          <cell r="AF5288">
            <v>0</v>
          </cell>
          <cell r="AG5288">
            <v>0</v>
          </cell>
          <cell r="AH5288">
            <v>0</v>
          </cell>
        </row>
        <row r="5289">
          <cell r="K5289" t="str">
            <v>POWER3003</v>
          </cell>
          <cell r="L5289" t="str">
            <v xml:space="preserve">POWER300343300 </v>
          </cell>
          <cell r="M5289" t="str">
            <v xml:space="preserve">POWER300343300  </v>
          </cell>
          <cell r="N5289" t="str">
            <v xml:space="preserve">POWER300343300  </v>
          </cell>
          <cell r="O5289" t="str">
            <v xml:space="preserve">POWER300343300   </v>
          </cell>
          <cell r="P5289" t="str">
            <v>58400 - DT O&amp;M U/G line exps</v>
          </cell>
          <cell r="Q5289" t="str">
            <v>DeptID</v>
          </cell>
          <cell r="R5289" t="str">
            <v xml:space="preserve">POWER-58400-OLBR-43300- </v>
          </cell>
          <cell r="S5289" t="str">
            <v>POWER-58400-OLBR-43300-</v>
          </cell>
          <cell r="T5289" t="str">
            <v>POWER-58400-OLBR-43300</v>
          </cell>
          <cell r="U5289" t="str">
            <v>POWER-58400-OLBR-43300</v>
          </cell>
          <cell r="V5289" t="str">
            <v>INCSTMT.</v>
          </cell>
          <cell r="W5289" t="str">
            <v>NET_EARNINGS.</v>
          </cell>
          <cell r="X5289" t="str">
            <v>EBITDA.</v>
          </cell>
          <cell r="Y5289" t="str">
            <v>OPERATING EARNINGS.</v>
          </cell>
          <cell r="Z5289" t="str">
            <v>NET_OMA.</v>
          </cell>
          <cell r="AA5289" t="str">
            <v>OM&amp;A DIRECT.</v>
          </cell>
          <cell r="AB5289" t="str">
            <v>LABOUR COSTS.</v>
          </cell>
          <cell r="AC5289" t="str">
            <v>LABOUR COSTS OTHER.</v>
          </cell>
          <cell r="AD5289" t="str">
            <v>OTHER LABOUR COSTS.</v>
          </cell>
          <cell r="AE5289">
            <v>0</v>
          </cell>
          <cell r="AF5289">
            <v>0</v>
          </cell>
          <cell r="AG5289">
            <v>0</v>
          </cell>
          <cell r="AH5289">
            <v>0</v>
          </cell>
        </row>
        <row r="5290">
          <cell r="K5290" t="str">
            <v>POWER3010</v>
          </cell>
          <cell r="L5290" t="str">
            <v xml:space="preserve">POWER301043300 </v>
          </cell>
          <cell r="M5290" t="str">
            <v xml:space="preserve">POWER301043300  </v>
          </cell>
          <cell r="N5290" t="str">
            <v xml:space="preserve">POWER301043300  </v>
          </cell>
          <cell r="O5290" t="str">
            <v xml:space="preserve">POWER301043300   </v>
          </cell>
          <cell r="P5290" t="str">
            <v>58400 - DT O&amp;M U/G line exps</v>
          </cell>
          <cell r="Q5290" t="str">
            <v>DeptID</v>
          </cell>
          <cell r="R5290" t="str">
            <v xml:space="preserve">POWER-58400-OLBR-43300- </v>
          </cell>
          <cell r="S5290" t="str">
            <v>POWER-58400-OLBR-43300-</v>
          </cell>
          <cell r="T5290" t="str">
            <v>POWER-58400-OLBR-43300</v>
          </cell>
          <cell r="U5290" t="str">
            <v>POWER-58400-OLBR-43300</v>
          </cell>
          <cell r="V5290" t="str">
            <v>INCSTMT.</v>
          </cell>
          <cell r="W5290" t="str">
            <v>NET_EARNINGS.</v>
          </cell>
          <cell r="X5290" t="str">
            <v>EBITDA.</v>
          </cell>
          <cell r="Y5290" t="str">
            <v>OPERATING EARNINGS.</v>
          </cell>
          <cell r="Z5290" t="str">
            <v>NET_OMA.</v>
          </cell>
          <cell r="AA5290" t="str">
            <v>OM&amp;A DIRECT.</v>
          </cell>
          <cell r="AB5290" t="str">
            <v>LABOUR COSTS.</v>
          </cell>
          <cell r="AC5290" t="str">
            <v>LABOUR COSTS OTHER.</v>
          </cell>
          <cell r="AD5290" t="str">
            <v>OTHER LABOUR COSTS.</v>
          </cell>
          <cell r="AE5290">
            <v>0</v>
          </cell>
          <cell r="AF5290">
            <v>0</v>
          </cell>
          <cell r="AG5290">
            <v>0</v>
          </cell>
          <cell r="AH5290">
            <v>0</v>
          </cell>
        </row>
        <row r="5291">
          <cell r="K5291" t="str">
            <v>POWER3110</v>
          </cell>
          <cell r="L5291" t="str">
            <v xml:space="preserve">POWER311043300 </v>
          </cell>
          <cell r="M5291" t="str">
            <v xml:space="preserve">POWER311043300  </v>
          </cell>
          <cell r="N5291" t="str">
            <v xml:space="preserve">POWER311043300  </v>
          </cell>
          <cell r="O5291" t="str">
            <v xml:space="preserve">POWER311043300   </v>
          </cell>
          <cell r="P5291" t="str">
            <v>58400 - DT O&amp;M U/G line exps</v>
          </cell>
          <cell r="Q5291" t="str">
            <v>DeptID</v>
          </cell>
          <cell r="R5291" t="str">
            <v xml:space="preserve">POWER-58400-OLBR-43300- </v>
          </cell>
          <cell r="S5291" t="str">
            <v>POWER-58400-OLBR-43300-</v>
          </cell>
          <cell r="T5291" t="str">
            <v>POWER-58400-OLBR-43300</v>
          </cell>
          <cell r="U5291" t="str">
            <v>POWER-58400-OLBR-43300</v>
          </cell>
          <cell r="V5291" t="str">
            <v>INCSTMT.</v>
          </cell>
          <cell r="W5291" t="str">
            <v>NET_EARNINGS.</v>
          </cell>
          <cell r="X5291" t="str">
            <v>EBITDA.</v>
          </cell>
          <cell r="Y5291" t="str">
            <v>OPERATING EARNINGS.</v>
          </cell>
          <cell r="Z5291" t="str">
            <v>NET_OMA.</v>
          </cell>
          <cell r="AA5291" t="str">
            <v>OM&amp;A DIRECT.</v>
          </cell>
          <cell r="AB5291" t="str">
            <v>LABOUR COSTS.</v>
          </cell>
          <cell r="AC5291" t="str">
            <v>LABOUR COSTS OTHER.</v>
          </cell>
          <cell r="AD5291" t="str">
            <v>OTHER LABOUR COSTS.</v>
          </cell>
          <cell r="AE5291">
            <v>0</v>
          </cell>
          <cell r="AF5291">
            <v>0</v>
          </cell>
          <cell r="AG5291">
            <v>0</v>
          </cell>
          <cell r="AH5291">
            <v>0</v>
          </cell>
        </row>
        <row r="5292">
          <cell r="K5292" t="str">
            <v>POWER3201</v>
          </cell>
          <cell r="L5292" t="str">
            <v xml:space="preserve">POWER320143300 </v>
          </cell>
          <cell r="M5292" t="str">
            <v xml:space="preserve">POWER320143300  </v>
          </cell>
          <cell r="N5292" t="str">
            <v xml:space="preserve">POWER320143300  </v>
          </cell>
          <cell r="O5292" t="str">
            <v xml:space="preserve">POWER320143300   </v>
          </cell>
          <cell r="P5292" t="str">
            <v>58400 - DT O&amp;M U/G line exps</v>
          </cell>
          <cell r="Q5292" t="str">
            <v>DeptID</v>
          </cell>
          <cell r="R5292" t="str">
            <v xml:space="preserve">POWER-58400-OLBR-43300- </v>
          </cell>
          <cell r="S5292" t="str">
            <v>POWER-58400-OLBR-43300-</v>
          </cell>
          <cell r="T5292" t="str">
            <v>POWER-58400-OLBR-43300</v>
          </cell>
          <cell r="U5292" t="str">
            <v>POWER-58400-OLBR-43300</v>
          </cell>
          <cell r="V5292" t="str">
            <v>INCSTMT.</v>
          </cell>
          <cell r="W5292" t="str">
            <v>NET_EARNINGS.</v>
          </cell>
          <cell r="X5292" t="str">
            <v>EBITDA.</v>
          </cell>
          <cell r="Y5292" t="str">
            <v>OPERATING EARNINGS.</v>
          </cell>
          <cell r="Z5292" t="str">
            <v>NET_OMA.</v>
          </cell>
          <cell r="AA5292" t="str">
            <v>OM&amp;A DIRECT.</v>
          </cell>
          <cell r="AB5292" t="str">
            <v>LABOUR COSTS.</v>
          </cell>
          <cell r="AC5292" t="str">
            <v>LABOUR COSTS OTHER.</v>
          </cell>
          <cell r="AD5292" t="str">
            <v>OTHER LABOUR COSTS.</v>
          </cell>
          <cell r="AE5292">
            <v>0</v>
          </cell>
          <cell r="AF5292">
            <v>0</v>
          </cell>
          <cell r="AG5292">
            <v>0</v>
          </cell>
          <cell r="AH5292">
            <v>0</v>
          </cell>
        </row>
        <row r="5293">
          <cell r="K5293" t="str">
            <v>POWER3260</v>
          </cell>
          <cell r="L5293" t="str">
            <v xml:space="preserve">POWER326043300 </v>
          </cell>
          <cell r="M5293" t="str">
            <v xml:space="preserve">POWER326043300  </v>
          </cell>
          <cell r="N5293" t="str">
            <v xml:space="preserve">POWER326043300  </v>
          </cell>
          <cell r="O5293" t="str">
            <v xml:space="preserve">POWER326043300   </v>
          </cell>
          <cell r="P5293" t="str">
            <v>58400 - DT O&amp;M U/G line exps</v>
          </cell>
          <cell r="Q5293" t="str">
            <v>DeptID</v>
          </cell>
          <cell r="R5293" t="str">
            <v xml:space="preserve">POWER-58400-OLBR-43300- </v>
          </cell>
          <cell r="S5293" t="str">
            <v>POWER-58400-OLBR-43300-</v>
          </cell>
          <cell r="T5293" t="str">
            <v>POWER-58400-OLBR-43300</v>
          </cell>
          <cell r="U5293" t="str">
            <v>POWER-58400-OLBR-43300</v>
          </cell>
          <cell r="V5293" t="str">
            <v>INCSTMT.</v>
          </cell>
          <cell r="W5293" t="str">
            <v>NET_EARNINGS.</v>
          </cell>
          <cell r="X5293" t="str">
            <v>EBITDA.</v>
          </cell>
          <cell r="Y5293" t="str">
            <v>OPERATING EARNINGS.</v>
          </cell>
          <cell r="Z5293" t="str">
            <v>NET_OMA.</v>
          </cell>
          <cell r="AA5293" t="str">
            <v>OM&amp;A DIRECT.</v>
          </cell>
          <cell r="AB5293" t="str">
            <v>LABOUR COSTS.</v>
          </cell>
          <cell r="AC5293" t="str">
            <v>OM&amp;A_ALLOCATIONS.</v>
          </cell>
          <cell r="AD5293" t="str">
            <v>LABOUR_CHARGE_IN.</v>
          </cell>
          <cell r="AE5293">
            <v>0</v>
          </cell>
          <cell r="AF5293">
            <v>0</v>
          </cell>
          <cell r="AG5293">
            <v>0</v>
          </cell>
          <cell r="AH5293">
            <v>0</v>
          </cell>
        </row>
        <row r="5294">
          <cell r="K5294" t="str">
            <v>POWER3280</v>
          </cell>
          <cell r="L5294" t="str">
            <v xml:space="preserve">POWER328043300 </v>
          </cell>
          <cell r="M5294" t="str">
            <v xml:space="preserve">POWER328043300  </v>
          </cell>
          <cell r="N5294" t="str">
            <v xml:space="preserve">POWER328043300  </v>
          </cell>
          <cell r="O5294" t="str">
            <v xml:space="preserve">POWER328043300   </v>
          </cell>
          <cell r="P5294" t="str">
            <v>58400 - DT O&amp;M U/G line exps</v>
          </cell>
          <cell r="Q5294" t="str">
            <v>DeptID</v>
          </cell>
          <cell r="R5294" t="str">
            <v xml:space="preserve">POWER-58400-OLBR-43300- </v>
          </cell>
          <cell r="S5294" t="str">
            <v>POWER-58400-OLBR-43300-</v>
          </cell>
          <cell r="T5294" t="str">
            <v>POWER-58400-OLBR-43300</v>
          </cell>
          <cell r="U5294" t="str">
            <v>POWER-58400-OLBR-43300</v>
          </cell>
          <cell r="V5294" t="str">
            <v>INCSTMT.</v>
          </cell>
          <cell r="W5294" t="str">
            <v>NET_EARNINGS.</v>
          </cell>
          <cell r="X5294" t="str">
            <v>EBITDA.</v>
          </cell>
          <cell r="Y5294" t="str">
            <v>OPERATING EARNINGS.</v>
          </cell>
          <cell r="Z5294" t="str">
            <v>NET_OMA.</v>
          </cell>
          <cell r="AA5294" t="str">
            <v>OM&amp;A DIRECT.</v>
          </cell>
          <cell r="AB5294" t="str">
            <v>LABOUR COSTS.</v>
          </cell>
          <cell r="AC5294" t="str">
            <v>OM&amp;A_ALLOCATIONS.</v>
          </cell>
          <cell r="AD5294" t="str">
            <v>LABOUR_CHARGE_IN.</v>
          </cell>
          <cell r="AE5294">
            <v>0</v>
          </cell>
          <cell r="AF5294">
            <v>0</v>
          </cell>
          <cell r="AG5294">
            <v>0</v>
          </cell>
          <cell r="AH5294">
            <v>0</v>
          </cell>
        </row>
        <row r="5295">
          <cell r="K5295" t="str">
            <v>POWER3281</v>
          </cell>
          <cell r="L5295" t="str">
            <v xml:space="preserve">POWER328143300 </v>
          </cell>
          <cell r="M5295" t="str">
            <v xml:space="preserve">POWER328143300  </v>
          </cell>
          <cell r="N5295" t="str">
            <v xml:space="preserve">POWER328143300  </v>
          </cell>
          <cell r="O5295" t="str">
            <v xml:space="preserve">POWER328143300   </v>
          </cell>
          <cell r="P5295" t="str">
            <v>58400 - DT O&amp;M U/G line exps</v>
          </cell>
          <cell r="Q5295" t="str">
            <v>DeptID</v>
          </cell>
          <cell r="R5295" t="str">
            <v xml:space="preserve">POWER-58400-OLBR-43300- </v>
          </cell>
          <cell r="S5295" t="str">
            <v>POWER-58400-OLBR-43300-</v>
          </cell>
          <cell r="T5295" t="str">
            <v>POWER-58400-OLBR-43300</v>
          </cell>
          <cell r="U5295" t="str">
            <v>POWER-58400-OLBR-43300</v>
          </cell>
          <cell r="V5295" t="str">
            <v>INCSTMT.</v>
          </cell>
          <cell r="W5295" t="str">
            <v>NET_EARNINGS.</v>
          </cell>
          <cell r="X5295" t="str">
            <v>EBITDA.</v>
          </cell>
          <cell r="Y5295" t="str">
            <v>OPERATING EARNINGS.</v>
          </cell>
          <cell r="Z5295" t="str">
            <v>NET_OMA.</v>
          </cell>
          <cell r="AA5295" t="str">
            <v>OM&amp;A DIRECT.</v>
          </cell>
          <cell r="AB5295" t="str">
            <v>LABOUR COSTS.</v>
          </cell>
          <cell r="AC5295" t="str">
            <v>OM&amp;A_ALLOCATIONS.</v>
          </cell>
          <cell r="AD5295" t="str">
            <v>LABOUR_CHARGE_OUT.</v>
          </cell>
          <cell r="AE5295">
            <v>0</v>
          </cell>
          <cell r="AF5295">
            <v>0</v>
          </cell>
          <cell r="AG5295">
            <v>0</v>
          </cell>
          <cell r="AH5295">
            <v>0</v>
          </cell>
        </row>
        <row r="5296">
          <cell r="K5296" t="str">
            <v>POWER3282</v>
          </cell>
          <cell r="L5296" t="str">
            <v xml:space="preserve">POWER328243300 </v>
          </cell>
          <cell r="M5296" t="str">
            <v xml:space="preserve">POWER328243300  </v>
          </cell>
          <cell r="N5296" t="str">
            <v xml:space="preserve">POWER328243300  </v>
          </cell>
          <cell r="O5296" t="str">
            <v xml:space="preserve">POWER328243300   </v>
          </cell>
          <cell r="P5296" t="str">
            <v>58400 - DT O&amp;M U/G line exps</v>
          </cell>
          <cell r="Q5296" t="str">
            <v>DeptID</v>
          </cell>
          <cell r="R5296" t="str">
            <v xml:space="preserve">POWER-58400-OLBR-43300- </v>
          </cell>
          <cell r="S5296" t="str">
            <v>POWER-58400-OLBR-43300-</v>
          </cell>
          <cell r="T5296" t="str">
            <v>POWER-58400-OLBR-43300</v>
          </cell>
          <cell r="U5296" t="str">
            <v>POWER-58400-OLBR-43300</v>
          </cell>
          <cell r="V5296" t="str">
            <v>INCSTMT.</v>
          </cell>
          <cell r="W5296" t="str">
            <v>NET_EARNINGS.</v>
          </cell>
          <cell r="X5296" t="str">
            <v>EBITDA.</v>
          </cell>
          <cell r="Y5296" t="str">
            <v>OPERATING EARNINGS.</v>
          </cell>
          <cell r="Z5296" t="str">
            <v>NET_OMA.</v>
          </cell>
          <cell r="AA5296" t="str">
            <v>OM&amp;A DIRECT.</v>
          </cell>
          <cell r="AB5296" t="str">
            <v>LABOUR COSTS.</v>
          </cell>
          <cell r="AC5296" t="str">
            <v>OM&amp;A_ALLOCATIONS.</v>
          </cell>
          <cell r="AD5296" t="str">
            <v>LABOUR_CHARGE_OUT.</v>
          </cell>
          <cell r="AE5296">
            <v>0</v>
          </cell>
          <cell r="AF5296">
            <v>0</v>
          </cell>
          <cell r="AG5296">
            <v>0</v>
          </cell>
          <cell r="AH5296">
            <v>0</v>
          </cell>
        </row>
        <row r="5297">
          <cell r="K5297" t="str">
            <v>POWER3283</v>
          </cell>
          <cell r="L5297" t="str">
            <v xml:space="preserve">POWER328343300 </v>
          </cell>
          <cell r="M5297" t="str">
            <v xml:space="preserve">POWER328343300  </v>
          </cell>
          <cell r="N5297" t="str">
            <v xml:space="preserve">POWER328343300  </v>
          </cell>
          <cell r="O5297" t="str">
            <v xml:space="preserve">POWER328343300   </v>
          </cell>
          <cell r="P5297" t="str">
            <v>58400 - DT O&amp;M U/G line exps</v>
          </cell>
          <cell r="Q5297" t="str">
            <v>DeptID</v>
          </cell>
          <cell r="R5297" t="str">
            <v xml:space="preserve">POWER-58400-OLBR-43300- </v>
          </cell>
          <cell r="S5297" t="str">
            <v>POWER-58400-OLBR-43300-</v>
          </cell>
          <cell r="T5297" t="str">
            <v>POWER-58400-OLBR-43300</v>
          </cell>
          <cell r="U5297" t="str">
            <v>POWER-58400-OLBR-43300</v>
          </cell>
          <cell r="V5297" t="str">
            <v>INCSTMT.</v>
          </cell>
          <cell r="W5297" t="str">
            <v>NET_EARNINGS.</v>
          </cell>
          <cell r="X5297" t="str">
            <v>EBITDA.</v>
          </cell>
          <cell r="Y5297" t="str">
            <v>OPERATING EARNINGS.</v>
          </cell>
          <cell r="Z5297" t="str">
            <v>NET_OMA.</v>
          </cell>
          <cell r="AA5297" t="str">
            <v>OM&amp;A DIRECT.</v>
          </cell>
          <cell r="AB5297" t="str">
            <v>LABOUR COSTS.</v>
          </cell>
          <cell r="AC5297" t="str">
            <v>OM&amp;A_ALLOCATIONS.</v>
          </cell>
          <cell r="AD5297" t="str">
            <v>LABOUR_CHARGE_OUT.</v>
          </cell>
          <cell r="AE5297">
            <v>0</v>
          </cell>
          <cell r="AF5297">
            <v>0</v>
          </cell>
          <cell r="AG5297">
            <v>0</v>
          </cell>
          <cell r="AH5297">
            <v>0</v>
          </cell>
        </row>
        <row r="5298">
          <cell r="K5298" t="str">
            <v>POWER3260</v>
          </cell>
          <cell r="L5298" t="str">
            <v xml:space="preserve">POWER326043300 </v>
          </cell>
          <cell r="M5298" t="str">
            <v>POWER326043300 E10007</v>
          </cell>
          <cell r="N5298" t="str">
            <v xml:space="preserve">POWER326043300  </v>
          </cell>
          <cell r="O5298" t="str">
            <v xml:space="preserve">POWER326043300 E10007 </v>
          </cell>
          <cell r="P5298" t="str">
            <v xml:space="preserve">58400 - DT O&amp;M U/G line exps </v>
          </cell>
          <cell r="Q5298" t="str">
            <v>Project</v>
          </cell>
          <cell r="R5298" t="str">
            <v xml:space="preserve">POWER-58400-OLBR-43300- </v>
          </cell>
          <cell r="S5298" t="str">
            <v>POWER-58400-OLBR-43300-</v>
          </cell>
          <cell r="T5298" t="str">
            <v>POWER-58400-OLBR-43300</v>
          </cell>
          <cell r="U5298" t="str">
            <v>POWER-58400-OLBR-43300</v>
          </cell>
          <cell r="V5298" t="str">
            <v>INCSTMT.</v>
          </cell>
          <cell r="W5298" t="str">
            <v>NET_EARNINGS.</v>
          </cell>
          <cell r="X5298" t="str">
            <v>EBITDA.</v>
          </cell>
          <cell r="Y5298" t="str">
            <v>OPERATING EARNINGS.</v>
          </cell>
          <cell r="Z5298" t="str">
            <v>NET_OMA.</v>
          </cell>
          <cell r="AA5298" t="str">
            <v>OM&amp;A DIRECT.</v>
          </cell>
          <cell r="AB5298" t="str">
            <v>LABOUR COSTS.</v>
          </cell>
          <cell r="AC5298" t="str">
            <v>OM&amp;A_ALLOCATIONS.</v>
          </cell>
          <cell r="AD5298" t="str">
            <v>LABOUR_CHARGE_IN.</v>
          </cell>
          <cell r="AE5298">
            <v>0</v>
          </cell>
          <cell r="AF5298">
            <v>0</v>
          </cell>
          <cell r="AG5298">
            <v>0</v>
          </cell>
          <cell r="AH5298">
            <v>0</v>
          </cell>
        </row>
        <row r="5299">
          <cell r="K5299" t="str">
            <v>POWER3260</v>
          </cell>
          <cell r="L5299" t="str">
            <v xml:space="preserve">POWER326043300 </v>
          </cell>
          <cell r="M5299" t="str">
            <v>POWER326043300 E10064</v>
          </cell>
          <cell r="N5299" t="str">
            <v xml:space="preserve">POWER326043300  </v>
          </cell>
          <cell r="O5299" t="str">
            <v xml:space="preserve">POWER326043300 E10064 </v>
          </cell>
          <cell r="P5299" t="str">
            <v xml:space="preserve">58400 - DT O&amp;M U/G line exps </v>
          </cell>
          <cell r="Q5299" t="str">
            <v>Project</v>
          </cell>
          <cell r="R5299" t="str">
            <v xml:space="preserve">POWER-58400-OLBR-43300- </v>
          </cell>
          <cell r="S5299" t="str">
            <v>POWER-58400-OLBR-43300-</v>
          </cell>
          <cell r="T5299" t="str">
            <v>POWER-58400-OLBR-43300</v>
          </cell>
          <cell r="U5299" t="str">
            <v>POWER-58400-OLBR-43300</v>
          </cell>
          <cell r="V5299" t="str">
            <v>INCSTMT.</v>
          </cell>
          <cell r="W5299" t="str">
            <v>NET_EARNINGS.</v>
          </cell>
          <cell r="X5299" t="str">
            <v>EBITDA.</v>
          </cell>
          <cell r="Y5299" t="str">
            <v>OPERATING EARNINGS.</v>
          </cell>
          <cell r="Z5299" t="str">
            <v>NET_OMA.</v>
          </cell>
          <cell r="AA5299" t="str">
            <v>OM&amp;A DIRECT.</v>
          </cell>
          <cell r="AB5299" t="str">
            <v>LABOUR COSTS.</v>
          </cell>
          <cell r="AC5299" t="str">
            <v>OM&amp;A_ALLOCATIONS.</v>
          </cell>
          <cell r="AD5299" t="str">
            <v>LABOUR_CHARGE_IN.</v>
          </cell>
          <cell r="AE5299">
            <v>0</v>
          </cell>
          <cell r="AF5299">
            <v>0</v>
          </cell>
          <cell r="AG5299">
            <v>0</v>
          </cell>
          <cell r="AH5299">
            <v>0</v>
          </cell>
        </row>
        <row r="5300">
          <cell r="K5300" t="str">
            <v>POWER3280</v>
          </cell>
          <cell r="L5300" t="str">
            <v xml:space="preserve">POWER328043300 </v>
          </cell>
          <cell r="M5300" t="str">
            <v>POWER328043300 E024</v>
          </cell>
          <cell r="N5300" t="str">
            <v xml:space="preserve">POWER328043300  </v>
          </cell>
          <cell r="O5300" t="str">
            <v xml:space="preserve">POWER328043300 E024 </v>
          </cell>
          <cell r="P5300" t="str">
            <v xml:space="preserve">58400 - DT O&amp;M U/G line exps </v>
          </cell>
          <cell r="Q5300" t="str">
            <v>Project</v>
          </cell>
          <cell r="R5300" t="str">
            <v xml:space="preserve">POWER-58400-OLBR-43300- </v>
          </cell>
          <cell r="S5300" t="str">
            <v>POWER-58400-OLBR-43300-</v>
          </cell>
          <cell r="T5300" t="str">
            <v>POWER-58400-OLBR-43300</v>
          </cell>
          <cell r="U5300" t="str">
            <v>POWER-58400-OLBR-43300</v>
          </cell>
          <cell r="V5300" t="str">
            <v>INCSTMT.</v>
          </cell>
          <cell r="W5300" t="str">
            <v>NET_EARNINGS.</v>
          </cell>
          <cell r="X5300" t="str">
            <v>EBITDA.</v>
          </cell>
          <cell r="Y5300" t="str">
            <v>OPERATING EARNINGS.</v>
          </cell>
          <cell r="Z5300" t="str">
            <v>NET_OMA.</v>
          </cell>
          <cell r="AA5300" t="str">
            <v>OM&amp;A DIRECT.</v>
          </cell>
          <cell r="AB5300" t="str">
            <v>LABOUR COSTS.</v>
          </cell>
          <cell r="AC5300" t="str">
            <v>OM&amp;A_ALLOCATIONS.</v>
          </cell>
          <cell r="AD5300" t="str">
            <v>LABOUR_CHARGE_IN.</v>
          </cell>
          <cell r="AE5300">
            <v>0</v>
          </cell>
          <cell r="AF5300">
            <v>0</v>
          </cell>
          <cell r="AG5300">
            <v>0</v>
          </cell>
          <cell r="AH5300">
            <v>0</v>
          </cell>
        </row>
        <row r="5301">
          <cell r="K5301" t="str">
            <v>POWER3280</v>
          </cell>
          <cell r="L5301" t="str">
            <v xml:space="preserve">POWER328043300 </v>
          </cell>
          <cell r="M5301" t="str">
            <v>POWER328043300 E061</v>
          </cell>
          <cell r="N5301" t="str">
            <v xml:space="preserve">POWER328043300  </v>
          </cell>
          <cell r="O5301" t="str">
            <v xml:space="preserve">POWER328043300 E061 </v>
          </cell>
          <cell r="P5301" t="str">
            <v xml:space="preserve">58400 - DT O&amp;M U/G line exps </v>
          </cell>
          <cell r="Q5301" t="str">
            <v>Project</v>
          </cell>
          <cell r="R5301" t="str">
            <v xml:space="preserve">POWER-58400-OLBR-43300- </v>
          </cell>
          <cell r="S5301" t="str">
            <v>POWER-58400-OLBR-43300-</v>
          </cell>
          <cell r="T5301" t="str">
            <v>POWER-58400-OLBR-43300</v>
          </cell>
          <cell r="U5301" t="str">
            <v>POWER-58400-OLBR-43300</v>
          </cell>
          <cell r="V5301" t="str">
            <v>INCSTMT.</v>
          </cell>
          <cell r="W5301" t="str">
            <v>NET_EARNINGS.</v>
          </cell>
          <cell r="X5301" t="str">
            <v>EBITDA.</v>
          </cell>
          <cell r="Y5301" t="str">
            <v>OPERATING EARNINGS.</v>
          </cell>
          <cell r="Z5301" t="str">
            <v>NET_OMA.</v>
          </cell>
          <cell r="AA5301" t="str">
            <v>OM&amp;A DIRECT.</v>
          </cell>
          <cell r="AB5301" t="str">
            <v>LABOUR COSTS.</v>
          </cell>
          <cell r="AC5301" t="str">
            <v>OM&amp;A_ALLOCATIONS.</v>
          </cell>
          <cell r="AD5301" t="str">
            <v>LABOUR_CHARGE_IN.</v>
          </cell>
          <cell r="AE5301">
            <v>0</v>
          </cell>
          <cell r="AF5301">
            <v>0</v>
          </cell>
          <cell r="AG5301">
            <v>0</v>
          </cell>
          <cell r="AH5301">
            <v>0</v>
          </cell>
        </row>
        <row r="5302">
          <cell r="K5302" t="str">
            <v>POWER3280</v>
          </cell>
          <cell r="L5302" t="str">
            <v xml:space="preserve">POWER328043300 </v>
          </cell>
          <cell r="M5302" t="str">
            <v>POWER328043300 E10007</v>
          </cell>
          <cell r="N5302" t="str">
            <v xml:space="preserve">POWER328043300  </v>
          </cell>
          <cell r="O5302" t="str">
            <v xml:space="preserve">POWER328043300 E10007 </v>
          </cell>
          <cell r="P5302" t="str">
            <v xml:space="preserve">58400 - DT O&amp;M U/G line exps </v>
          </cell>
          <cell r="Q5302" t="str">
            <v>Project</v>
          </cell>
          <cell r="R5302" t="str">
            <v xml:space="preserve">POWER-58400-OLBR-43300- </v>
          </cell>
          <cell r="S5302" t="str">
            <v>POWER-58400-OLBR-43300-</v>
          </cell>
          <cell r="T5302" t="str">
            <v>POWER-58400-OLBR-43300</v>
          </cell>
          <cell r="U5302" t="str">
            <v>POWER-58400-OLBR-43300</v>
          </cell>
          <cell r="V5302" t="str">
            <v>INCSTMT.</v>
          </cell>
          <cell r="W5302" t="str">
            <v>NET_EARNINGS.</v>
          </cell>
          <cell r="X5302" t="str">
            <v>EBITDA.</v>
          </cell>
          <cell r="Y5302" t="str">
            <v>OPERATING EARNINGS.</v>
          </cell>
          <cell r="Z5302" t="str">
            <v>NET_OMA.</v>
          </cell>
          <cell r="AA5302" t="str">
            <v>OM&amp;A DIRECT.</v>
          </cell>
          <cell r="AB5302" t="str">
            <v>LABOUR COSTS.</v>
          </cell>
          <cell r="AC5302" t="str">
            <v>OM&amp;A_ALLOCATIONS.</v>
          </cell>
          <cell r="AD5302" t="str">
            <v>LABOUR_CHARGE_IN.</v>
          </cell>
          <cell r="AE5302">
            <v>0</v>
          </cell>
          <cell r="AF5302">
            <v>0</v>
          </cell>
          <cell r="AG5302">
            <v>0</v>
          </cell>
          <cell r="AH5302">
            <v>0</v>
          </cell>
        </row>
        <row r="5303">
          <cell r="K5303" t="str">
            <v>POWER3280</v>
          </cell>
          <cell r="L5303" t="str">
            <v xml:space="preserve">POWER328043300 </v>
          </cell>
          <cell r="M5303" t="str">
            <v>POWER328043300 E10064</v>
          </cell>
          <cell r="N5303" t="str">
            <v xml:space="preserve">POWER328043300  </v>
          </cell>
          <cell r="O5303" t="str">
            <v xml:space="preserve">POWER328043300 E10064 </v>
          </cell>
          <cell r="P5303" t="str">
            <v xml:space="preserve">58400 - DT O&amp;M U/G line exps </v>
          </cell>
          <cell r="Q5303" t="str">
            <v>Project</v>
          </cell>
          <cell r="R5303" t="str">
            <v xml:space="preserve">POWER-58400-OLBR-43300- </v>
          </cell>
          <cell r="S5303" t="str">
            <v>POWER-58400-OLBR-43300-</v>
          </cell>
          <cell r="T5303" t="str">
            <v>POWER-58400-OLBR-43300</v>
          </cell>
          <cell r="U5303" t="str">
            <v>POWER-58400-OLBR-43300</v>
          </cell>
          <cell r="V5303" t="str">
            <v>INCSTMT.</v>
          </cell>
          <cell r="W5303" t="str">
            <v>NET_EARNINGS.</v>
          </cell>
          <cell r="X5303" t="str">
            <v>EBITDA.</v>
          </cell>
          <cell r="Y5303" t="str">
            <v>OPERATING EARNINGS.</v>
          </cell>
          <cell r="Z5303" t="str">
            <v>NET_OMA.</v>
          </cell>
          <cell r="AA5303" t="str">
            <v>OM&amp;A DIRECT.</v>
          </cell>
          <cell r="AB5303" t="str">
            <v>LABOUR COSTS.</v>
          </cell>
          <cell r="AC5303" t="str">
            <v>OM&amp;A_ALLOCATIONS.</v>
          </cell>
          <cell r="AD5303" t="str">
            <v>LABOUR_CHARGE_IN.</v>
          </cell>
          <cell r="AE5303">
            <v>0</v>
          </cell>
          <cell r="AF5303">
            <v>0</v>
          </cell>
          <cell r="AG5303">
            <v>0</v>
          </cell>
          <cell r="AH5303">
            <v>0</v>
          </cell>
        </row>
        <row r="5304">
          <cell r="K5304" t="str">
            <v>POWER3280</v>
          </cell>
          <cell r="L5304" t="str">
            <v xml:space="preserve">POWER328043400 </v>
          </cell>
          <cell r="M5304" t="str">
            <v>POWER328043400 E061</v>
          </cell>
          <cell r="N5304" t="str">
            <v xml:space="preserve">POWER328043400  </v>
          </cell>
          <cell r="O5304" t="str">
            <v xml:space="preserve">POWER328043400 E061 </v>
          </cell>
          <cell r="P5304" t="str">
            <v xml:space="preserve">58400 - DT O&amp;M U/G line exps </v>
          </cell>
          <cell r="Q5304" t="str">
            <v>Project</v>
          </cell>
          <cell r="R5304" t="str">
            <v xml:space="preserve">POWER-58400-OLBR-43400- </v>
          </cell>
          <cell r="S5304" t="str">
            <v>POWER-58400-OLBR-43400-</v>
          </cell>
          <cell r="T5304" t="str">
            <v>POWER-58400-OLBR-43400</v>
          </cell>
          <cell r="U5304" t="str">
            <v>POWER-58400-OLBR-43400</v>
          </cell>
          <cell r="V5304" t="str">
            <v>INCSTMT.</v>
          </cell>
          <cell r="W5304" t="str">
            <v>NET_EARNINGS.</v>
          </cell>
          <cell r="X5304" t="str">
            <v>EBITDA.</v>
          </cell>
          <cell r="Y5304" t="str">
            <v>OPERATING EARNINGS.</v>
          </cell>
          <cell r="Z5304" t="str">
            <v>NET_OMA.</v>
          </cell>
          <cell r="AA5304" t="str">
            <v>OM&amp;A DIRECT.</v>
          </cell>
          <cell r="AB5304" t="str">
            <v>LABOUR COSTS.</v>
          </cell>
          <cell r="AC5304" t="str">
            <v>OM&amp;A_ALLOCATIONS.</v>
          </cell>
          <cell r="AD5304" t="str">
            <v>LABOUR_CHARGE_IN.</v>
          </cell>
          <cell r="AE5304">
            <v>0</v>
          </cell>
          <cell r="AF5304">
            <v>0</v>
          </cell>
          <cell r="AG5304">
            <v>0</v>
          </cell>
          <cell r="AH5304">
            <v>0</v>
          </cell>
        </row>
        <row r="5305">
          <cell r="K5305" t="str">
            <v>POWER3280</v>
          </cell>
          <cell r="L5305" t="str">
            <v xml:space="preserve">POWER328043620 </v>
          </cell>
          <cell r="M5305" t="str">
            <v>POWER328043620 E024</v>
          </cell>
          <cell r="N5305" t="str">
            <v xml:space="preserve">POWER328043620  </v>
          </cell>
          <cell r="O5305" t="str">
            <v xml:space="preserve">POWER328043620 E024 </v>
          </cell>
          <cell r="P5305" t="str">
            <v xml:space="preserve">58400 - DT O&amp;M U/G line exps </v>
          </cell>
          <cell r="Q5305" t="str">
            <v>Project</v>
          </cell>
          <cell r="R5305" t="str">
            <v xml:space="preserve">POWER-58400-OLBR-43620- </v>
          </cell>
          <cell r="S5305" t="str">
            <v>POWER-58400-OLBR-43620-</v>
          </cell>
          <cell r="T5305" t="str">
            <v>POWER-58400-OLBR-43620</v>
          </cell>
          <cell r="U5305" t="str">
            <v>POWER-58400-OLBR-43620</v>
          </cell>
          <cell r="V5305" t="str">
            <v>INCSTMT.</v>
          </cell>
          <cell r="W5305" t="str">
            <v>NET_EARNINGS.</v>
          </cell>
          <cell r="X5305" t="str">
            <v>EBITDA.</v>
          </cell>
          <cell r="Y5305" t="str">
            <v>OPERATING EARNINGS.</v>
          </cell>
          <cell r="Z5305" t="str">
            <v>NET_OMA.</v>
          </cell>
          <cell r="AA5305" t="str">
            <v>OM&amp;A DIRECT.</v>
          </cell>
          <cell r="AB5305" t="str">
            <v>LABOUR COSTS.</v>
          </cell>
          <cell r="AC5305" t="str">
            <v>OM&amp;A_ALLOCATIONS.</v>
          </cell>
          <cell r="AD5305" t="str">
            <v>LABOUR_CHARGE_IN.</v>
          </cell>
          <cell r="AE5305">
            <v>0</v>
          </cell>
          <cell r="AF5305">
            <v>0</v>
          </cell>
          <cell r="AG5305">
            <v>0</v>
          </cell>
          <cell r="AH5305">
            <v>0</v>
          </cell>
        </row>
        <row r="5306">
          <cell r="K5306" t="str">
            <v>POWER3280</v>
          </cell>
          <cell r="L5306" t="str">
            <v xml:space="preserve">POWER328043620 </v>
          </cell>
          <cell r="M5306" t="str">
            <v>POWER328043620 E061</v>
          </cell>
          <cell r="N5306" t="str">
            <v xml:space="preserve">POWER328043620  </v>
          </cell>
          <cell r="O5306" t="str">
            <v xml:space="preserve">POWER328043620 E061 </v>
          </cell>
          <cell r="P5306" t="str">
            <v xml:space="preserve">58400 - DT O&amp;M U/G line exps </v>
          </cell>
          <cell r="Q5306" t="str">
            <v>Project</v>
          </cell>
          <cell r="R5306" t="str">
            <v xml:space="preserve">POWER-58400-OLBR-43620- </v>
          </cell>
          <cell r="S5306" t="str">
            <v>POWER-58400-OLBR-43620-</v>
          </cell>
          <cell r="T5306" t="str">
            <v>POWER-58400-OLBR-43620</v>
          </cell>
          <cell r="U5306" t="str">
            <v>POWER-58400-OLBR-43620</v>
          </cell>
          <cell r="V5306" t="str">
            <v>INCSTMT.</v>
          </cell>
          <cell r="W5306" t="str">
            <v>NET_EARNINGS.</v>
          </cell>
          <cell r="X5306" t="str">
            <v>EBITDA.</v>
          </cell>
          <cell r="Y5306" t="str">
            <v>OPERATING EARNINGS.</v>
          </cell>
          <cell r="Z5306" t="str">
            <v>NET_OMA.</v>
          </cell>
          <cell r="AA5306" t="str">
            <v>OM&amp;A DIRECT.</v>
          </cell>
          <cell r="AB5306" t="str">
            <v>LABOUR COSTS.</v>
          </cell>
          <cell r="AC5306" t="str">
            <v>OM&amp;A_ALLOCATIONS.</v>
          </cell>
          <cell r="AD5306" t="str">
            <v>LABOUR_CHARGE_IN.</v>
          </cell>
          <cell r="AE5306">
            <v>0</v>
          </cell>
          <cell r="AF5306">
            <v>0</v>
          </cell>
          <cell r="AG5306">
            <v>0</v>
          </cell>
          <cell r="AH5306">
            <v>0</v>
          </cell>
        </row>
        <row r="5307">
          <cell r="K5307" t="str">
            <v>POWER3260</v>
          </cell>
          <cell r="L5307" t="str">
            <v xml:space="preserve">POWER326043630 </v>
          </cell>
          <cell r="M5307" t="str">
            <v>POWER326043630 E10077</v>
          </cell>
          <cell r="N5307" t="str">
            <v xml:space="preserve">POWER326043630  </v>
          </cell>
          <cell r="O5307" t="str">
            <v xml:space="preserve">POWER326043630 E10077 </v>
          </cell>
          <cell r="P5307" t="str">
            <v>58400 - DT O&amp;M U/G line exps</v>
          </cell>
          <cell r="Q5307" t="str">
            <v>Project</v>
          </cell>
          <cell r="R5307" t="str">
            <v xml:space="preserve">POWER-58400-OLBR-43630- </v>
          </cell>
          <cell r="S5307" t="str">
            <v>POWER-58400-OLBR-43630-</v>
          </cell>
          <cell r="T5307" t="str">
            <v>POWER-58400-OLBR-43630</v>
          </cell>
          <cell r="U5307" t="str">
            <v>POWER-58400-OLBR-43630</v>
          </cell>
          <cell r="V5307" t="str">
            <v>INCSTMT.</v>
          </cell>
          <cell r="W5307" t="str">
            <v>NET_EARNINGS.</v>
          </cell>
          <cell r="X5307" t="str">
            <v>EBITDA.</v>
          </cell>
          <cell r="Y5307" t="str">
            <v>OPERATING EARNINGS.</v>
          </cell>
          <cell r="Z5307" t="str">
            <v>NET_OMA.</v>
          </cell>
          <cell r="AA5307" t="str">
            <v>OM&amp;A DIRECT.</v>
          </cell>
          <cell r="AB5307" t="str">
            <v>LABOUR COSTS.</v>
          </cell>
          <cell r="AC5307" t="str">
            <v>OM&amp;A_ALLOCATIONS.</v>
          </cell>
          <cell r="AD5307" t="str">
            <v>LABOUR_CHARGE_IN.</v>
          </cell>
          <cell r="AE5307">
            <v>0</v>
          </cell>
          <cell r="AF5307">
            <v>0</v>
          </cell>
          <cell r="AG5307">
            <v>0</v>
          </cell>
          <cell r="AH5307">
            <v>0</v>
          </cell>
        </row>
        <row r="5308">
          <cell r="K5308" t="str">
            <v>POWER3260</v>
          </cell>
          <cell r="L5308" t="str">
            <v xml:space="preserve">POWER326043630 </v>
          </cell>
          <cell r="M5308" t="str">
            <v>POWER326043630 E10123</v>
          </cell>
          <cell r="N5308" t="str">
            <v xml:space="preserve">POWER326043630  </v>
          </cell>
          <cell r="O5308" t="str">
            <v xml:space="preserve">POWER326043630 E10123 </v>
          </cell>
          <cell r="P5308" t="str">
            <v>58400 - DT O&amp;M U/G line exps</v>
          </cell>
          <cell r="Q5308" t="str">
            <v>Project</v>
          </cell>
          <cell r="R5308" t="str">
            <v xml:space="preserve">POWER-58400-OLBR-43630- </v>
          </cell>
          <cell r="S5308" t="str">
            <v>POWER-58400-OLBR-43630-</v>
          </cell>
          <cell r="T5308" t="str">
            <v>POWER-58400-OLBR-43630</v>
          </cell>
          <cell r="U5308" t="str">
            <v>POWER-58400-OLBR-43630</v>
          </cell>
          <cell r="V5308" t="str">
            <v>INCSTMT.</v>
          </cell>
          <cell r="W5308" t="str">
            <v>NET_EARNINGS.</v>
          </cell>
          <cell r="X5308" t="str">
            <v>EBITDA.</v>
          </cell>
          <cell r="Y5308" t="str">
            <v>OPERATING EARNINGS.</v>
          </cell>
          <cell r="Z5308" t="str">
            <v>NET_OMA.</v>
          </cell>
          <cell r="AA5308" t="str">
            <v>OM&amp;A DIRECT.</v>
          </cell>
          <cell r="AB5308" t="str">
            <v>LABOUR COSTS.</v>
          </cell>
          <cell r="AC5308" t="str">
            <v>OM&amp;A_ALLOCATIONS.</v>
          </cell>
          <cell r="AD5308" t="str">
            <v>LABOUR_CHARGE_IN.</v>
          </cell>
          <cell r="AE5308">
            <v>0</v>
          </cell>
          <cell r="AF5308">
            <v>0</v>
          </cell>
          <cell r="AG5308">
            <v>0</v>
          </cell>
          <cell r="AH5308">
            <v>0</v>
          </cell>
        </row>
        <row r="5309">
          <cell r="K5309" t="str">
            <v>POWER3280</v>
          </cell>
          <cell r="L5309" t="str">
            <v xml:space="preserve">POWER328043630 </v>
          </cell>
          <cell r="M5309" t="str">
            <v>POWER328043630 E10077</v>
          </cell>
          <cell r="N5309" t="str">
            <v xml:space="preserve">POWER328043630  </v>
          </cell>
          <cell r="O5309" t="str">
            <v xml:space="preserve">POWER328043630 E10077 </v>
          </cell>
          <cell r="P5309" t="str">
            <v>58400 - DT O&amp;M U/G line exps</v>
          </cell>
          <cell r="Q5309" t="str">
            <v>Project</v>
          </cell>
          <cell r="R5309" t="str">
            <v xml:space="preserve">POWER-58400-OLBR-43630- </v>
          </cell>
          <cell r="S5309" t="str">
            <v>POWER-58400-OLBR-43630-</v>
          </cell>
          <cell r="T5309" t="str">
            <v>POWER-58400-OLBR-43630</v>
          </cell>
          <cell r="U5309" t="str">
            <v>POWER-58400-OLBR-43630</v>
          </cell>
          <cell r="V5309" t="str">
            <v>INCSTMT.</v>
          </cell>
          <cell r="W5309" t="str">
            <v>NET_EARNINGS.</v>
          </cell>
          <cell r="X5309" t="str">
            <v>EBITDA.</v>
          </cell>
          <cell r="Y5309" t="str">
            <v>OPERATING EARNINGS.</v>
          </cell>
          <cell r="Z5309" t="str">
            <v>NET_OMA.</v>
          </cell>
          <cell r="AA5309" t="str">
            <v>OM&amp;A DIRECT.</v>
          </cell>
          <cell r="AB5309" t="str">
            <v>LABOUR COSTS.</v>
          </cell>
          <cell r="AC5309" t="str">
            <v>OM&amp;A_ALLOCATIONS.</v>
          </cell>
          <cell r="AD5309" t="str">
            <v>LABOUR_CHARGE_IN.</v>
          </cell>
          <cell r="AE5309">
            <v>0</v>
          </cell>
          <cell r="AF5309">
            <v>0</v>
          </cell>
          <cell r="AG5309">
            <v>0</v>
          </cell>
          <cell r="AH5309">
            <v>0</v>
          </cell>
        </row>
        <row r="5310">
          <cell r="K5310" t="str">
            <v>POWER3280</v>
          </cell>
          <cell r="L5310" t="str">
            <v xml:space="preserve">POWER328043630 </v>
          </cell>
          <cell r="M5310" t="str">
            <v>POWER328043630 E10123</v>
          </cell>
          <cell r="N5310" t="str">
            <v xml:space="preserve">POWER328043630  </v>
          </cell>
          <cell r="O5310" t="str">
            <v xml:space="preserve">POWER328043630 E10123 </v>
          </cell>
          <cell r="P5310" t="str">
            <v>58400 - DT O&amp;M U/G line exps</v>
          </cell>
          <cell r="Q5310" t="str">
            <v>Project</v>
          </cell>
          <cell r="R5310" t="str">
            <v xml:space="preserve">POWER-58400-OLBR-43630- </v>
          </cell>
          <cell r="S5310" t="str">
            <v>POWER-58400-OLBR-43630-</v>
          </cell>
          <cell r="T5310" t="str">
            <v>POWER-58400-OLBR-43630</v>
          </cell>
          <cell r="U5310" t="str">
            <v>POWER-58400-OLBR-43630</v>
          </cell>
          <cell r="V5310" t="str">
            <v>INCSTMT.</v>
          </cell>
          <cell r="W5310" t="str">
            <v>NET_EARNINGS.</v>
          </cell>
          <cell r="X5310" t="str">
            <v>EBITDA.</v>
          </cell>
          <cell r="Y5310" t="str">
            <v>OPERATING EARNINGS.</v>
          </cell>
          <cell r="Z5310" t="str">
            <v>NET_OMA.</v>
          </cell>
          <cell r="AA5310" t="str">
            <v>OM&amp;A DIRECT.</v>
          </cell>
          <cell r="AB5310" t="str">
            <v>LABOUR COSTS.</v>
          </cell>
          <cell r="AC5310" t="str">
            <v>OM&amp;A_ALLOCATIONS.</v>
          </cell>
          <cell r="AD5310" t="str">
            <v>LABOUR_CHARGE_IN.</v>
          </cell>
          <cell r="AE5310">
            <v>0</v>
          </cell>
          <cell r="AF5310">
            <v>0</v>
          </cell>
          <cell r="AG5310">
            <v>0</v>
          </cell>
          <cell r="AH5310">
            <v>0</v>
          </cell>
        </row>
        <row r="5311">
          <cell r="K5311" t="str">
            <v>POWER3280</v>
          </cell>
          <cell r="L5311" t="str">
            <v xml:space="preserve">POWER328043630 </v>
          </cell>
          <cell r="M5311" t="str">
            <v>POWER328043630 E10250</v>
          </cell>
          <cell r="N5311" t="str">
            <v xml:space="preserve">POWER328043630  </v>
          </cell>
          <cell r="O5311" t="str">
            <v xml:space="preserve">POWER328043630 E10250 </v>
          </cell>
          <cell r="P5311" t="str">
            <v>58400 - DT O&amp;M U/G line exps</v>
          </cell>
          <cell r="Q5311" t="str">
            <v>Project</v>
          </cell>
          <cell r="R5311" t="str">
            <v xml:space="preserve">POWER-58400-OLBR-43630- </v>
          </cell>
          <cell r="S5311" t="str">
            <v>POWER-58400-OLBR-43630-</v>
          </cell>
          <cell r="T5311" t="str">
            <v>POWER-58400-OLBR-43630</v>
          </cell>
          <cell r="U5311" t="str">
            <v>POWER-58400-OLBR-43630</v>
          </cell>
          <cell r="V5311" t="str">
            <v>INCSTMT.</v>
          </cell>
          <cell r="W5311" t="str">
            <v>NET_EARNINGS.</v>
          </cell>
          <cell r="X5311" t="str">
            <v>EBITDA.</v>
          </cell>
          <cell r="Y5311" t="str">
            <v>OPERATING EARNINGS.</v>
          </cell>
          <cell r="Z5311" t="str">
            <v>NET_OMA.</v>
          </cell>
          <cell r="AA5311" t="str">
            <v>OM&amp;A DIRECT.</v>
          </cell>
          <cell r="AB5311" t="str">
            <v>LABOUR COSTS.</v>
          </cell>
          <cell r="AC5311" t="str">
            <v>OM&amp;A_ALLOCATIONS.</v>
          </cell>
          <cell r="AD5311" t="str">
            <v>LABOUR_CHARGE_IN.</v>
          </cell>
          <cell r="AE5311">
            <v>0</v>
          </cell>
          <cell r="AF5311">
            <v>0</v>
          </cell>
          <cell r="AG5311">
            <v>0</v>
          </cell>
          <cell r="AH5311">
            <v>0</v>
          </cell>
        </row>
        <row r="5312">
          <cell r="K5312" t="str">
            <v>POWER3003</v>
          </cell>
          <cell r="L5312" t="str">
            <v xml:space="preserve">POWER300343640 </v>
          </cell>
          <cell r="M5312" t="str">
            <v xml:space="preserve">POWER300343640  </v>
          </cell>
          <cell r="N5312" t="str">
            <v xml:space="preserve">POWER300343640  </v>
          </cell>
          <cell r="O5312" t="str">
            <v xml:space="preserve">POWER300343640   </v>
          </cell>
          <cell r="P5312" t="str">
            <v>58400 - DT O&amp;M U/G line exps</v>
          </cell>
          <cell r="Q5312" t="str">
            <v>DeptID</v>
          </cell>
          <cell r="R5312" t="str">
            <v xml:space="preserve">POWER-58400-OLBR-43640- </v>
          </cell>
          <cell r="S5312" t="str">
            <v>POWER-58400-OLBR-43640-</v>
          </cell>
          <cell r="T5312" t="str">
            <v>POWER-58400-OLBR-43640</v>
          </cell>
          <cell r="U5312" t="str">
            <v>POWER-58400-OLBR-43640</v>
          </cell>
          <cell r="V5312" t="str">
            <v>INCSTMT.</v>
          </cell>
          <cell r="W5312" t="str">
            <v>NET_EARNINGS.</v>
          </cell>
          <cell r="X5312" t="str">
            <v>EBITDA.</v>
          </cell>
          <cell r="Y5312" t="str">
            <v>OPERATING EARNINGS.</v>
          </cell>
          <cell r="Z5312" t="str">
            <v>NET_OMA.</v>
          </cell>
          <cell r="AA5312" t="str">
            <v>OM&amp;A DIRECT.</v>
          </cell>
          <cell r="AB5312" t="str">
            <v>LABOUR COSTS.</v>
          </cell>
          <cell r="AC5312" t="str">
            <v>LABOUR COSTS OTHER.</v>
          </cell>
          <cell r="AD5312" t="str">
            <v>OTHER LABOUR COSTS.</v>
          </cell>
          <cell r="AE5312">
            <v>0</v>
          </cell>
          <cell r="AF5312">
            <v>0</v>
          </cell>
          <cell r="AG5312">
            <v>0</v>
          </cell>
          <cell r="AH5312">
            <v>0</v>
          </cell>
        </row>
        <row r="5313">
          <cell r="K5313" t="str">
            <v>POWER3010</v>
          </cell>
          <cell r="L5313" t="str">
            <v xml:space="preserve">POWER301043640 </v>
          </cell>
          <cell r="M5313" t="str">
            <v xml:space="preserve">POWER301043640  </v>
          </cell>
          <cell r="N5313" t="str">
            <v xml:space="preserve">POWER301043640  </v>
          </cell>
          <cell r="O5313" t="str">
            <v xml:space="preserve">POWER301043640   </v>
          </cell>
          <cell r="P5313" t="str">
            <v>58400 - DT O&amp;M U/G line exps</v>
          </cell>
          <cell r="Q5313" t="str">
            <v>DeptID</v>
          </cell>
          <cell r="R5313" t="str">
            <v xml:space="preserve">POWER-58400-OLBR-43640- </v>
          </cell>
          <cell r="S5313" t="str">
            <v>POWER-58400-OLBR-43640-</v>
          </cell>
          <cell r="T5313" t="str">
            <v>POWER-58400-OLBR-43640</v>
          </cell>
          <cell r="U5313" t="str">
            <v>POWER-58400-OLBR-43640</v>
          </cell>
          <cell r="V5313" t="str">
            <v>INCSTMT.</v>
          </cell>
          <cell r="W5313" t="str">
            <v>NET_EARNINGS.</v>
          </cell>
          <cell r="X5313" t="str">
            <v>EBITDA.</v>
          </cell>
          <cell r="Y5313" t="str">
            <v>OPERATING EARNINGS.</v>
          </cell>
          <cell r="Z5313" t="str">
            <v>NET_OMA.</v>
          </cell>
          <cell r="AA5313" t="str">
            <v>OM&amp;A DIRECT.</v>
          </cell>
          <cell r="AB5313" t="str">
            <v>LABOUR COSTS.</v>
          </cell>
          <cell r="AC5313" t="str">
            <v>LABOUR COSTS OTHER.</v>
          </cell>
          <cell r="AD5313" t="str">
            <v>OTHER LABOUR COSTS.</v>
          </cell>
          <cell r="AE5313">
            <v>0</v>
          </cell>
          <cell r="AF5313">
            <v>0</v>
          </cell>
          <cell r="AG5313">
            <v>0</v>
          </cell>
          <cell r="AH5313">
            <v>0</v>
          </cell>
        </row>
        <row r="5314">
          <cell r="K5314" t="str">
            <v>POWER3110</v>
          </cell>
          <cell r="L5314" t="str">
            <v xml:space="preserve">POWER311043640 </v>
          </cell>
          <cell r="M5314" t="str">
            <v xml:space="preserve">POWER311043640  </v>
          </cell>
          <cell r="N5314" t="str">
            <v xml:space="preserve">POWER311043640  </v>
          </cell>
          <cell r="O5314" t="str">
            <v xml:space="preserve">POWER311043640   </v>
          </cell>
          <cell r="P5314" t="str">
            <v>58400 - DT O&amp;M U/G line exps</v>
          </cell>
          <cell r="Q5314" t="str">
            <v>DeptID</v>
          </cell>
          <cell r="R5314" t="str">
            <v xml:space="preserve">POWER-58400-OLBR-43640- </v>
          </cell>
          <cell r="S5314" t="str">
            <v>POWER-58400-OLBR-43640-</v>
          </cell>
          <cell r="T5314" t="str">
            <v>POWER-58400-OLBR-43640</v>
          </cell>
          <cell r="U5314" t="str">
            <v>POWER-58400-OLBR-43640</v>
          </cell>
          <cell r="V5314" t="str">
            <v>INCSTMT.</v>
          </cell>
          <cell r="W5314" t="str">
            <v>NET_EARNINGS.</v>
          </cell>
          <cell r="X5314" t="str">
            <v>EBITDA.</v>
          </cell>
          <cell r="Y5314" t="str">
            <v>OPERATING EARNINGS.</v>
          </cell>
          <cell r="Z5314" t="str">
            <v>NET_OMA.</v>
          </cell>
          <cell r="AA5314" t="str">
            <v>OM&amp;A DIRECT.</v>
          </cell>
          <cell r="AB5314" t="str">
            <v>LABOUR COSTS.</v>
          </cell>
          <cell r="AC5314" t="str">
            <v>LABOUR COSTS OTHER.</v>
          </cell>
          <cell r="AD5314" t="str">
            <v>OTHER LABOUR COSTS.</v>
          </cell>
          <cell r="AE5314">
            <v>0</v>
          </cell>
          <cell r="AF5314">
            <v>0</v>
          </cell>
          <cell r="AG5314">
            <v>0</v>
          </cell>
          <cell r="AH5314">
            <v>0</v>
          </cell>
        </row>
        <row r="5315">
          <cell r="K5315" t="str">
            <v>POWER3201</v>
          </cell>
          <cell r="L5315" t="str">
            <v xml:space="preserve">POWER320143640 </v>
          </cell>
          <cell r="M5315" t="str">
            <v xml:space="preserve">POWER320143640  </v>
          </cell>
          <cell r="N5315" t="str">
            <v xml:space="preserve">POWER320143640  </v>
          </cell>
          <cell r="O5315" t="str">
            <v xml:space="preserve">POWER320143640   </v>
          </cell>
          <cell r="P5315" t="str">
            <v>58400 - DT O&amp;M U/G line exps</v>
          </cell>
          <cell r="Q5315" t="str">
            <v>DeptID</v>
          </cell>
          <cell r="R5315" t="str">
            <v xml:space="preserve">POWER-58400-OLBR-43640- </v>
          </cell>
          <cell r="S5315" t="str">
            <v>POWER-58400-OLBR-43640-</v>
          </cell>
          <cell r="T5315" t="str">
            <v>POWER-58400-OLBR-43640</v>
          </cell>
          <cell r="U5315" t="str">
            <v>POWER-58400-OLBR-43640</v>
          </cell>
          <cell r="V5315" t="str">
            <v>INCSTMT.</v>
          </cell>
          <cell r="W5315" t="str">
            <v>NET_EARNINGS.</v>
          </cell>
          <cell r="X5315" t="str">
            <v>EBITDA.</v>
          </cell>
          <cell r="Y5315" t="str">
            <v>OPERATING EARNINGS.</v>
          </cell>
          <cell r="Z5315" t="str">
            <v>NET_OMA.</v>
          </cell>
          <cell r="AA5315" t="str">
            <v>OM&amp;A DIRECT.</v>
          </cell>
          <cell r="AB5315" t="str">
            <v>LABOUR COSTS.</v>
          </cell>
          <cell r="AC5315" t="str">
            <v>LABOUR COSTS OTHER.</v>
          </cell>
          <cell r="AD5315" t="str">
            <v>OTHER LABOUR COSTS.</v>
          </cell>
          <cell r="AE5315">
            <v>0</v>
          </cell>
          <cell r="AF5315">
            <v>0</v>
          </cell>
          <cell r="AG5315">
            <v>0</v>
          </cell>
          <cell r="AH5315">
            <v>0</v>
          </cell>
        </row>
        <row r="5316">
          <cell r="K5316" t="str">
            <v>POWER3260</v>
          </cell>
          <cell r="L5316" t="str">
            <v xml:space="preserve">POWER326043640 </v>
          </cell>
          <cell r="M5316" t="str">
            <v xml:space="preserve">POWER326043640  </v>
          </cell>
          <cell r="N5316" t="str">
            <v xml:space="preserve">POWER326043640  </v>
          </cell>
          <cell r="O5316" t="str">
            <v xml:space="preserve">POWER326043640   </v>
          </cell>
          <cell r="P5316" t="str">
            <v>58400 - DT O&amp;M U/G line exps</v>
          </cell>
          <cell r="Q5316" t="str">
            <v>DeptID</v>
          </cell>
          <cell r="R5316" t="str">
            <v xml:space="preserve">POWER-58400-OLBR-43640- </v>
          </cell>
          <cell r="S5316" t="str">
            <v>POWER-58400-OLBR-43640-</v>
          </cell>
          <cell r="T5316" t="str">
            <v>POWER-58400-OLBR-43640</v>
          </cell>
          <cell r="U5316" t="str">
            <v>POWER-58400-OLBR-43640</v>
          </cell>
          <cell r="V5316" t="str">
            <v>INCSTMT.</v>
          </cell>
          <cell r="W5316" t="str">
            <v>NET_EARNINGS.</v>
          </cell>
          <cell r="X5316" t="str">
            <v>EBITDA.</v>
          </cell>
          <cell r="Y5316" t="str">
            <v>OPERATING EARNINGS.</v>
          </cell>
          <cell r="Z5316" t="str">
            <v>NET_OMA.</v>
          </cell>
          <cell r="AA5316" t="str">
            <v>OM&amp;A DIRECT.</v>
          </cell>
          <cell r="AB5316" t="str">
            <v>LABOUR COSTS.</v>
          </cell>
          <cell r="AC5316" t="str">
            <v>OM&amp;A_ALLOCATIONS.</v>
          </cell>
          <cell r="AD5316" t="str">
            <v>LABOUR_CHARGE_IN.</v>
          </cell>
          <cell r="AE5316">
            <v>0</v>
          </cell>
          <cell r="AF5316">
            <v>0</v>
          </cell>
          <cell r="AG5316">
            <v>0</v>
          </cell>
          <cell r="AH5316">
            <v>0</v>
          </cell>
        </row>
        <row r="5317">
          <cell r="K5317" t="str">
            <v>POWER3260</v>
          </cell>
          <cell r="L5317" t="str">
            <v xml:space="preserve">POWER326043640 </v>
          </cell>
          <cell r="M5317" t="str">
            <v>POWER326043640 E10164</v>
          </cell>
          <cell r="N5317" t="str">
            <v xml:space="preserve">POWER326043640  </v>
          </cell>
          <cell r="O5317" t="str">
            <v xml:space="preserve">POWER326043640 E10164 </v>
          </cell>
          <cell r="P5317" t="str">
            <v>58400 - DT O&amp;M U/G line exps</v>
          </cell>
          <cell r="Q5317" t="str">
            <v>Project</v>
          </cell>
          <cell r="R5317" t="str">
            <v xml:space="preserve">POWER-58400-OLBR-43640- </v>
          </cell>
          <cell r="S5317" t="str">
            <v>POWER-58400-OLBR-43640-</v>
          </cell>
          <cell r="T5317" t="str">
            <v>POWER-58400-OLBR-43640</v>
          </cell>
          <cell r="U5317" t="str">
            <v>POWER-58400-OLBR-43640</v>
          </cell>
          <cell r="V5317" t="str">
            <v>INCSTMT.</v>
          </cell>
          <cell r="W5317" t="str">
            <v>NET_EARNINGS.</v>
          </cell>
          <cell r="X5317" t="str">
            <v>EBITDA.</v>
          </cell>
          <cell r="Y5317" t="str">
            <v>OPERATING EARNINGS.</v>
          </cell>
          <cell r="Z5317" t="str">
            <v>NET_OMA.</v>
          </cell>
          <cell r="AA5317" t="str">
            <v>OM&amp;A DIRECT.</v>
          </cell>
          <cell r="AB5317" t="str">
            <v>LABOUR COSTS.</v>
          </cell>
          <cell r="AC5317" t="str">
            <v>OM&amp;A_ALLOCATIONS.</v>
          </cell>
          <cell r="AD5317" t="str">
            <v>LABOUR_CHARGE_IN.</v>
          </cell>
          <cell r="AE5317">
            <v>0</v>
          </cell>
          <cell r="AF5317">
            <v>0</v>
          </cell>
          <cell r="AG5317">
            <v>0</v>
          </cell>
          <cell r="AH5317">
            <v>0</v>
          </cell>
        </row>
        <row r="5318">
          <cell r="K5318" t="str">
            <v>POWER3260</v>
          </cell>
          <cell r="L5318" t="str">
            <v xml:space="preserve">POWER326043640 </v>
          </cell>
          <cell r="M5318" t="str">
            <v>POWER326043640 E10196</v>
          </cell>
          <cell r="N5318" t="str">
            <v xml:space="preserve">POWER326043640  </v>
          </cell>
          <cell r="O5318" t="str">
            <v xml:space="preserve">POWER326043640 E10196 </v>
          </cell>
          <cell r="P5318" t="str">
            <v>58400 - DT O&amp;M U/G line exps</v>
          </cell>
          <cell r="Q5318" t="str">
            <v>Project</v>
          </cell>
          <cell r="R5318" t="str">
            <v xml:space="preserve">POWER-58400-OLBR-43640- </v>
          </cell>
          <cell r="S5318" t="str">
            <v>POWER-58400-OLBR-43640-</v>
          </cell>
          <cell r="T5318" t="str">
            <v>POWER-58400-OLBR-43640</v>
          </cell>
          <cell r="U5318" t="str">
            <v>POWER-58400-OLBR-43640</v>
          </cell>
          <cell r="V5318" t="str">
            <v>INCSTMT.</v>
          </cell>
          <cell r="W5318" t="str">
            <v>NET_EARNINGS.</v>
          </cell>
          <cell r="X5318" t="str">
            <v>EBITDA.</v>
          </cell>
          <cell r="Y5318" t="str">
            <v>OPERATING EARNINGS.</v>
          </cell>
          <cell r="Z5318" t="str">
            <v>NET_OMA.</v>
          </cell>
          <cell r="AA5318" t="str">
            <v>OM&amp;A DIRECT.</v>
          </cell>
          <cell r="AB5318" t="str">
            <v>LABOUR COSTS.</v>
          </cell>
          <cell r="AC5318" t="str">
            <v>OM&amp;A_ALLOCATIONS.</v>
          </cell>
          <cell r="AD5318" t="str">
            <v>LABOUR_CHARGE_IN.</v>
          </cell>
          <cell r="AE5318">
            <v>0</v>
          </cell>
          <cell r="AF5318">
            <v>0</v>
          </cell>
          <cell r="AG5318">
            <v>0</v>
          </cell>
          <cell r="AH5318">
            <v>0</v>
          </cell>
        </row>
        <row r="5319">
          <cell r="K5319" t="str">
            <v>POWER3260</v>
          </cell>
          <cell r="L5319" t="str">
            <v xml:space="preserve">POWER326043640 </v>
          </cell>
          <cell r="M5319" t="str">
            <v>POWER326043640 E10200</v>
          </cell>
          <cell r="N5319" t="str">
            <v xml:space="preserve">POWER326043640  </v>
          </cell>
          <cell r="O5319" t="str">
            <v xml:space="preserve">POWER326043640 E10200 </v>
          </cell>
          <cell r="P5319" t="str">
            <v>58400 - DT O&amp;M U/G line exps</v>
          </cell>
          <cell r="Q5319" t="str">
            <v>Project</v>
          </cell>
          <cell r="R5319" t="str">
            <v xml:space="preserve">POWER-58400-OLBR-43640- </v>
          </cell>
          <cell r="S5319" t="str">
            <v>POWER-58400-OLBR-43640-</v>
          </cell>
          <cell r="T5319" t="str">
            <v>POWER-58400-OLBR-43640</v>
          </cell>
          <cell r="U5319" t="str">
            <v>POWER-58400-OLBR-43640</v>
          </cell>
          <cell r="V5319" t="str">
            <v>INCSTMT.</v>
          </cell>
          <cell r="W5319" t="str">
            <v>NET_EARNINGS.</v>
          </cell>
          <cell r="X5319" t="str">
            <v>EBITDA.</v>
          </cell>
          <cell r="Y5319" t="str">
            <v>OPERATING EARNINGS.</v>
          </cell>
          <cell r="Z5319" t="str">
            <v>NET_OMA.</v>
          </cell>
          <cell r="AA5319" t="str">
            <v>OM&amp;A DIRECT.</v>
          </cell>
          <cell r="AB5319" t="str">
            <v>LABOUR COSTS.</v>
          </cell>
          <cell r="AC5319" t="str">
            <v>OM&amp;A_ALLOCATIONS.</v>
          </cell>
          <cell r="AD5319" t="str">
            <v>LABOUR_CHARGE_IN.</v>
          </cell>
          <cell r="AE5319">
            <v>0</v>
          </cell>
          <cell r="AF5319">
            <v>0</v>
          </cell>
          <cell r="AG5319">
            <v>0</v>
          </cell>
          <cell r="AH5319">
            <v>0</v>
          </cell>
        </row>
        <row r="5320">
          <cell r="K5320" t="str">
            <v>POWER3261</v>
          </cell>
          <cell r="L5320" t="str">
            <v xml:space="preserve">POWER326143640 </v>
          </cell>
          <cell r="M5320" t="str">
            <v xml:space="preserve">POWER326143640  </v>
          </cell>
          <cell r="N5320" t="str">
            <v xml:space="preserve">POWER326143640  </v>
          </cell>
          <cell r="O5320" t="str">
            <v xml:space="preserve">POWER326143640   </v>
          </cell>
          <cell r="P5320" t="str">
            <v>58400 - DT O&amp;M U/G line exps</v>
          </cell>
          <cell r="Q5320" t="str">
            <v>DeptID</v>
          </cell>
          <cell r="R5320" t="str">
            <v xml:space="preserve">POWER-58400-OLBR-43640- </v>
          </cell>
          <cell r="S5320" t="str">
            <v>POWER-58400-OLBR-43640-</v>
          </cell>
          <cell r="T5320" t="str">
            <v>POWER-58400-OLBR-43640</v>
          </cell>
          <cell r="U5320" t="str">
            <v>POWER-58400-OLBR-43640</v>
          </cell>
          <cell r="V5320" t="str">
            <v>INCSTMT.</v>
          </cell>
          <cell r="W5320" t="str">
            <v>NET_EARNINGS.</v>
          </cell>
          <cell r="X5320" t="str">
            <v>EBITDA.</v>
          </cell>
          <cell r="Y5320" t="str">
            <v>OPERATING EARNINGS.</v>
          </cell>
          <cell r="Z5320" t="str">
            <v>NET_OMA.</v>
          </cell>
          <cell r="AA5320" t="str">
            <v>OM&amp;A DIRECT.</v>
          </cell>
          <cell r="AB5320" t="str">
            <v>LABOUR COSTS.</v>
          </cell>
          <cell r="AC5320" t="str">
            <v>OM&amp;A_ALLOCATIONS.</v>
          </cell>
          <cell r="AD5320" t="str">
            <v>LABOUR_CHARGE_OUT.</v>
          </cell>
          <cell r="AE5320">
            <v>0</v>
          </cell>
          <cell r="AF5320">
            <v>0</v>
          </cell>
          <cell r="AG5320">
            <v>0</v>
          </cell>
          <cell r="AH5320">
            <v>0</v>
          </cell>
        </row>
        <row r="5321">
          <cell r="K5321" t="str">
            <v>POWER3262</v>
          </cell>
          <cell r="L5321" t="str">
            <v xml:space="preserve">POWER326243640 </v>
          </cell>
          <cell r="M5321" t="str">
            <v xml:space="preserve">POWER326243640  </v>
          </cell>
          <cell r="N5321" t="str">
            <v xml:space="preserve">POWER326243640  </v>
          </cell>
          <cell r="O5321" t="str">
            <v xml:space="preserve">POWER326243640   </v>
          </cell>
          <cell r="P5321" t="str">
            <v>58400 - DT O&amp;M U/G line exps</v>
          </cell>
          <cell r="Q5321" t="str">
            <v>DeptID</v>
          </cell>
          <cell r="R5321" t="str">
            <v xml:space="preserve">POWER-58400-OLBR-43640- </v>
          </cell>
          <cell r="S5321" t="str">
            <v>POWER-58400-OLBR-43640-</v>
          </cell>
          <cell r="T5321" t="str">
            <v>POWER-58400-OLBR-43640</v>
          </cell>
          <cell r="U5321" t="str">
            <v>POWER-58400-OLBR-43640</v>
          </cell>
          <cell r="V5321" t="str">
            <v>INCSTMT.</v>
          </cell>
          <cell r="W5321" t="str">
            <v>NET_EARNINGS.</v>
          </cell>
          <cell r="X5321" t="str">
            <v>EBITDA.</v>
          </cell>
          <cell r="Y5321" t="str">
            <v>OPERATING EARNINGS.</v>
          </cell>
          <cell r="Z5321" t="str">
            <v>NET_OMA.</v>
          </cell>
          <cell r="AA5321" t="str">
            <v>OM&amp;A DIRECT.</v>
          </cell>
          <cell r="AB5321" t="str">
            <v>LABOUR COSTS.</v>
          </cell>
          <cell r="AC5321" t="str">
            <v>OM&amp;A_ALLOCATIONS.</v>
          </cell>
          <cell r="AD5321" t="str">
            <v>LABOUR_CHARGE_OUT.</v>
          </cell>
          <cell r="AE5321">
            <v>0</v>
          </cell>
          <cell r="AF5321">
            <v>0</v>
          </cell>
          <cell r="AG5321">
            <v>0</v>
          </cell>
          <cell r="AH5321">
            <v>0</v>
          </cell>
        </row>
        <row r="5322">
          <cell r="K5322" t="str">
            <v>POWER3263</v>
          </cell>
          <cell r="L5322" t="str">
            <v xml:space="preserve">POWER326343640 </v>
          </cell>
          <cell r="M5322" t="str">
            <v xml:space="preserve">POWER326343640  </v>
          </cell>
          <cell r="N5322" t="str">
            <v xml:space="preserve">POWER326343640  </v>
          </cell>
          <cell r="O5322" t="str">
            <v xml:space="preserve">POWER326343640   </v>
          </cell>
          <cell r="P5322" t="str">
            <v>58400 - DT O&amp;M U/G line exps</v>
          </cell>
          <cell r="Q5322" t="str">
            <v>DeptID</v>
          </cell>
          <cell r="R5322" t="str">
            <v xml:space="preserve">POWER-58400-OLBR-43640- </v>
          </cell>
          <cell r="S5322" t="str">
            <v>POWER-58400-OLBR-43640-</v>
          </cell>
          <cell r="T5322" t="str">
            <v>POWER-58400-OLBR-43640</v>
          </cell>
          <cell r="U5322" t="str">
            <v>POWER-58400-OLBR-43640</v>
          </cell>
          <cell r="V5322" t="str">
            <v>INCSTMT.</v>
          </cell>
          <cell r="W5322" t="str">
            <v>NET_EARNINGS.</v>
          </cell>
          <cell r="X5322" t="str">
            <v>EBITDA.</v>
          </cell>
          <cell r="Y5322" t="str">
            <v>OPERATING EARNINGS.</v>
          </cell>
          <cell r="Z5322" t="str">
            <v>NET_OMA.</v>
          </cell>
          <cell r="AA5322" t="str">
            <v>OM&amp;A DIRECT.</v>
          </cell>
          <cell r="AB5322" t="str">
            <v>LABOUR COSTS.</v>
          </cell>
          <cell r="AC5322" t="str">
            <v>OM&amp;A_ALLOCATIONS.</v>
          </cell>
          <cell r="AD5322" t="str">
            <v>LABOUR_CHARGE_OUT.</v>
          </cell>
          <cell r="AE5322">
            <v>0</v>
          </cell>
          <cell r="AF5322">
            <v>0</v>
          </cell>
          <cell r="AG5322">
            <v>0</v>
          </cell>
          <cell r="AH5322">
            <v>0</v>
          </cell>
        </row>
        <row r="5323">
          <cell r="K5323" t="str">
            <v>POWER3280</v>
          </cell>
          <cell r="L5323" t="str">
            <v xml:space="preserve">POWER328043640 </v>
          </cell>
          <cell r="M5323" t="str">
            <v xml:space="preserve">POWER328043640  </v>
          </cell>
          <cell r="N5323" t="str">
            <v xml:space="preserve">POWER328043640  </v>
          </cell>
          <cell r="O5323" t="str">
            <v xml:space="preserve">POWER328043640   </v>
          </cell>
          <cell r="P5323" t="str">
            <v>58400 - DT O&amp;M U/G line exps</v>
          </cell>
          <cell r="Q5323" t="str">
            <v>DeptID</v>
          </cell>
          <cell r="R5323" t="str">
            <v xml:space="preserve">POWER-58400-OLBR-43640- </v>
          </cell>
          <cell r="S5323" t="str">
            <v>POWER-58400-OLBR-43640-</v>
          </cell>
          <cell r="T5323" t="str">
            <v>POWER-58400-OLBR-43640</v>
          </cell>
          <cell r="U5323" t="str">
            <v>POWER-58400-OLBR-43640</v>
          </cell>
          <cell r="V5323" t="str">
            <v>INCSTMT.</v>
          </cell>
          <cell r="W5323" t="str">
            <v>NET_EARNINGS.</v>
          </cell>
          <cell r="X5323" t="str">
            <v>EBITDA.</v>
          </cell>
          <cell r="Y5323" t="str">
            <v>OPERATING EARNINGS.</v>
          </cell>
          <cell r="Z5323" t="str">
            <v>NET_OMA.</v>
          </cell>
          <cell r="AA5323" t="str">
            <v>OM&amp;A DIRECT.</v>
          </cell>
          <cell r="AB5323" t="str">
            <v>LABOUR COSTS.</v>
          </cell>
          <cell r="AC5323" t="str">
            <v>OM&amp;A_ALLOCATIONS.</v>
          </cell>
          <cell r="AD5323" t="str">
            <v>LABOUR_CHARGE_IN.</v>
          </cell>
          <cell r="AE5323">
            <v>0</v>
          </cell>
          <cell r="AF5323">
            <v>0</v>
          </cell>
          <cell r="AG5323">
            <v>0</v>
          </cell>
          <cell r="AH5323">
            <v>0</v>
          </cell>
        </row>
        <row r="5324">
          <cell r="K5324" t="str">
            <v>POWER3280</v>
          </cell>
          <cell r="L5324" t="str">
            <v xml:space="preserve">POWER328043640 </v>
          </cell>
          <cell r="M5324" t="str">
            <v>POWER328043640 E10164</v>
          </cell>
          <cell r="N5324" t="str">
            <v xml:space="preserve">POWER328043640  </v>
          </cell>
          <cell r="O5324" t="str">
            <v xml:space="preserve">POWER328043640 E10164 </v>
          </cell>
          <cell r="P5324" t="str">
            <v>58400 - DT O&amp;M U/G line exps</v>
          </cell>
          <cell r="Q5324" t="str">
            <v>Project</v>
          </cell>
          <cell r="R5324" t="str">
            <v xml:space="preserve">POWER-58400-OLBR-43640- </v>
          </cell>
          <cell r="S5324" t="str">
            <v>POWER-58400-OLBR-43640-</v>
          </cell>
          <cell r="T5324" t="str">
            <v>POWER-58400-OLBR-43640</v>
          </cell>
          <cell r="U5324" t="str">
            <v>POWER-58400-OLBR-43640</v>
          </cell>
          <cell r="V5324" t="str">
            <v>INCSTMT.</v>
          </cell>
          <cell r="W5324" t="str">
            <v>NET_EARNINGS.</v>
          </cell>
          <cell r="X5324" t="str">
            <v>EBITDA.</v>
          </cell>
          <cell r="Y5324" t="str">
            <v>OPERATING EARNINGS.</v>
          </cell>
          <cell r="Z5324" t="str">
            <v>NET_OMA.</v>
          </cell>
          <cell r="AA5324" t="str">
            <v>OM&amp;A DIRECT.</v>
          </cell>
          <cell r="AB5324" t="str">
            <v>LABOUR COSTS.</v>
          </cell>
          <cell r="AC5324" t="str">
            <v>OM&amp;A_ALLOCATIONS.</v>
          </cell>
          <cell r="AD5324" t="str">
            <v>LABOUR_CHARGE_IN.</v>
          </cell>
          <cell r="AE5324">
            <v>0</v>
          </cell>
          <cell r="AF5324">
            <v>0</v>
          </cell>
          <cell r="AG5324">
            <v>0</v>
          </cell>
          <cell r="AH5324">
            <v>0</v>
          </cell>
        </row>
        <row r="5325">
          <cell r="K5325" t="str">
            <v>POWER3280</v>
          </cell>
          <cell r="L5325" t="str">
            <v xml:space="preserve">POWER328043640 </v>
          </cell>
          <cell r="M5325" t="str">
            <v>POWER328043640 E10196</v>
          </cell>
          <cell r="N5325" t="str">
            <v xml:space="preserve">POWER328043640  </v>
          </cell>
          <cell r="O5325" t="str">
            <v xml:space="preserve">POWER328043640 E10196 </v>
          </cell>
          <cell r="P5325" t="str">
            <v>58400 - DT O&amp;M U/G line exps</v>
          </cell>
          <cell r="Q5325" t="str">
            <v>Project</v>
          </cell>
          <cell r="R5325" t="str">
            <v xml:space="preserve">POWER-58400-OLBR-43640- </v>
          </cell>
          <cell r="S5325" t="str">
            <v>POWER-58400-OLBR-43640-</v>
          </cell>
          <cell r="T5325" t="str">
            <v>POWER-58400-OLBR-43640</v>
          </cell>
          <cell r="U5325" t="str">
            <v>POWER-58400-OLBR-43640</v>
          </cell>
          <cell r="V5325" t="str">
            <v>INCSTMT.</v>
          </cell>
          <cell r="W5325" t="str">
            <v>NET_EARNINGS.</v>
          </cell>
          <cell r="X5325" t="str">
            <v>EBITDA.</v>
          </cell>
          <cell r="Y5325" t="str">
            <v>OPERATING EARNINGS.</v>
          </cell>
          <cell r="Z5325" t="str">
            <v>NET_OMA.</v>
          </cell>
          <cell r="AA5325" t="str">
            <v>OM&amp;A DIRECT.</v>
          </cell>
          <cell r="AB5325" t="str">
            <v>LABOUR COSTS.</v>
          </cell>
          <cell r="AC5325" t="str">
            <v>OM&amp;A_ALLOCATIONS.</v>
          </cell>
          <cell r="AD5325" t="str">
            <v>LABOUR_CHARGE_IN.</v>
          </cell>
          <cell r="AE5325">
            <v>0</v>
          </cell>
          <cell r="AF5325">
            <v>0</v>
          </cell>
          <cell r="AG5325">
            <v>0</v>
          </cell>
          <cell r="AH5325">
            <v>0</v>
          </cell>
        </row>
        <row r="5326">
          <cell r="K5326" t="str">
            <v>POWER3280</v>
          </cell>
          <cell r="L5326" t="str">
            <v xml:space="preserve">POWER328043640 </v>
          </cell>
          <cell r="M5326" t="str">
            <v>POWER328043640 E10197</v>
          </cell>
          <cell r="N5326" t="str">
            <v xml:space="preserve">POWER328043640  </v>
          </cell>
          <cell r="O5326" t="str">
            <v xml:space="preserve">POWER328043640 E10197 </v>
          </cell>
          <cell r="P5326" t="str">
            <v>58400 - DT O&amp;M U/G line exps</v>
          </cell>
          <cell r="Q5326" t="str">
            <v>Project</v>
          </cell>
          <cell r="R5326" t="str">
            <v xml:space="preserve">POWER-58400-OLBR-43640- </v>
          </cell>
          <cell r="S5326" t="str">
            <v>POWER-58400-OLBR-43640-</v>
          </cell>
          <cell r="T5326" t="str">
            <v>POWER-58400-OLBR-43640</v>
          </cell>
          <cell r="U5326" t="str">
            <v>POWER-58400-OLBR-43640</v>
          </cell>
          <cell r="V5326" t="str">
            <v>INCSTMT.</v>
          </cell>
          <cell r="W5326" t="str">
            <v>NET_EARNINGS.</v>
          </cell>
          <cell r="X5326" t="str">
            <v>EBITDA.</v>
          </cell>
          <cell r="Y5326" t="str">
            <v>OPERATING EARNINGS.</v>
          </cell>
          <cell r="Z5326" t="str">
            <v>NET_OMA.</v>
          </cell>
          <cell r="AA5326" t="str">
            <v>OM&amp;A DIRECT.</v>
          </cell>
          <cell r="AB5326" t="str">
            <v>LABOUR COSTS.</v>
          </cell>
          <cell r="AC5326" t="str">
            <v>OM&amp;A_ALLOCATIONS.</v>
          </cell>
          <cell r="AD5326" t="str">
            <v>LABOUR_CHARGE_IN.</v>
          </cell>
          <cell r="AE5326">
            <v>0</v>
          </cell>
          <cell r="AF5326">
            <v>0</v>
          </cell>
          <cell r="AG5326">
            <v>0</v>
          </cell>
          <cell r="AH5326">
            <v>0</v>
          </cell>
        </row>
        <row r="5327">
          <cell r="K5327" t="str">
            <v>POWER3280</v>
          </cell>
          <cell r="L5327" t="str">
            <v xml:space="preserve">POWER328043640 </v>
          </cell>
          <cell r="M5327" t="str">
            <v>POWER328043640 E10198</v>
          </cell>
          <cell r="N5327" t="str">
            <v xml:space="preserve">POWER328043640  </v>
          </cell>
          <cell r="O5327" t="str">
            <v xml:space="preserve">POWER328043640 E10198 </v>
          </cell>
          <cell r="P5327" t="str">
            <v>58400 - DT O&amp;M U/G line exps</v>
          </cell>
          <cell r="Q5327" t="str">
            <v>Project</v>
          </cell>
          <cell r="R5327" t="str">
            <v xml:space="preserve">POWER-58400-OLBR-43640- </v>
          </cell>
          <cell r="S5327" t="str">
            <v>POWER-58400-OLBR-43640-</v>
          </cell>
          <cell r="T5327" t="str">
            <v>POWER-58400-OLBR-43640</v>
          </cell>
          <cell r="U5327" t="str">
            <v>POWER-58400-OLBR-43640</v>
          </cell>
          <cell r="V5327" t="str">
            <v>INCSTMT.</v>
          </cell>
          <cell r="W5327" t="str">
            <v>NET_EARNINGS.</v>
          </cell>
          <cell r="X5327" t="str">
            <v>EBITDA.</v>
          </cell>
          <cell r="Y5327" t="str">
            <v>OPERATING EARNINGS.</v>
          </cell>
          <cell r="Z5327" t="str">
            <v>NET_OMA.</v>
          </cell>
          <cell r="AA5327" t="str">
            <v>OM&amp;A DIRECT.</v>
          </cell>
          <cell r="AB5327" t="str">
            <v>LABOUR COSTS.</v>
          </cell>
          <cell r="AC5327" t="str">
            <v>OM&amp;A_ALLOCATIONS.</v>
          </cell>
          <cell r="AD5327" t="str">
            <v>LABOUR_CHARGE_IN.</v>
          </cell>
          <cell r="AE5327">
            <v>0</v>
          </cell>
          <cell r="AF5327">
            <v>0</v>
          </cell>
          <cell r="AG5327">
            <v>0</v>
          </cell>
          <cell r="AH5327">
            <v>0</v>
          </cell>
        </row>
        <row r="5328">
          <cell r="K5328" t="str">
            <v>POWER3280</v>
          </cell>
          <cell r="L5328" t="str">
            <v xml:space="preserve">POWER328043640 </v>
          </cell>
          <cell r="M5328" t="str">
            <v>POWER328043640 E10199</v>
          </cell>
          <cell r="N5328" t="str">
            <v xml:space="preserve">POWER328043640  </v>
          </cell>
          <cell r="O5328" t="str">
            <v xml:space="preserve">POWER328043640 E10199 </v>
          </cell>
          <cell r="P5328" t="str">
            <v>58400 - DT O&amp;M U/G line exps</v>
          </cell>
          <cell r="Q5328" t="str">
            <v>Project</v>
          </cell>
          <cell r="R5328" t="str">
            <v xml:space="preserve">POWER-58400-OLBR-43640- </v>
          </cell>
          <cell r="S5328" t="str">
            <v>POWER-58400-OLBR-43640-</v>
          </cell>
          <cell r="T5328" t="str">
            <v>POWER-58400-OLBR-43640</v>
          </cell>
          <cell r="U5328" t="str">
            <v>POWER-58400-OLBR-43640</v>
          </cell>
          <cell r="V5328" t="str">
            <v>INCSTMT.</v>
          </cell>
          <cell r="W5328" t="str">
            <v>NET_EARNINGS.</v>
          </cell>
          <cell r="X5328" t="str">
            <v>EBITDA.</v>
          </cell>
          <cell r="Y5328" t="str">
            <v>OPERATING EARNINGS.</v>
          </cell>
          <cell r="Z5328" t="str">
            <v>NET_OMA.</v>
          </cell>
          <cell r="AA5328" t="str">
            <v>OM&amp;A DIRECT.</v>
          </cell>
          <cell r="AB5328" t="str">
            <v>LABOUR COSTS.</v>
          </cell>
          <cell r="AC5328" t="str">
            <v>OM&amp;A_ALLOCATIONS.</v>
          </cell>
          <cell r="AD5328" t="str">
            <v>LABOUR_CHARGE_IN.</v>
          </cell>
          <cell r="AE5328">
            <v>0</v>
          </cell>
          <cell r="AF5328">
            <v>0</v>
          </cell>
          <cell r="AG5328">
            <v>0</v>
          </cell>
          <cell r="AH5328">
            <v>0</v>
          </cell>
        </row>
        <row r="5329">
          <cell r="K5329" t="str">
            <v>POWER3280</v>
          </cell>
          <cell r="L5329" t="str">
            <v xml:space="preserve">POWER328043640 </v>
          </cell>
          <cell r="M5329" t="str">
            <v>POWER328043640 E10200</v>
          </cell>
          <cell r="N5329" t="str">
            <v xml:space="preserve">POWER328043640  </v>
          </cell>
          <cell r="O5329" t="str">
            <v xml:space="preserve">POWER328043640 E10200 </v>
          </cell>
          <cell r="P5329" t="str">
            <v>58400 - DT O&amp;M U/G line exps</v>
          </cell>
          <cell r="Q5329" t="str">
            <v>Project</v>
          </cell>
          <cell r="R5329" t="str">
            <v xml:space="preserve">POWER-58400-OLBR-43640- </v>
          </cell>
          <cell r="S5329" t="str">
            <v>POWER-58400-OLBR-43640-</v>
          </cell>
          <cell r="T5329" t="str">
            <v>POWER-58400-OLBR-43640</v>
          </cell>
          <cell r="U5329" t="str">
            <v>POWER-58400-OLBR-43640</v>
          </cell>
          <cell r="V5329" t="str">
            <v>INCSTMT.</v>
          </cell>
          <cell r="W5329" t="str">
            <v>NET_EARNINGS.</v>
          </cell>
          <cell r="X5329" t="str">
            <v>EBITDA.</v>
          </cell>
          <cell r="Y5329" t="str">
            <v>OPERATING EARNINGS.</v>
          </cell>
          <cell r="Z5329" t="str">
            <v>NET_OMA.</v>
          </cell>
          <cell r="AA5329" t="str">
            <v>OM&amp;A DIRECT.</v>
          </cell>
          <cell r="AB5329" t="str">
            <v>LABOUR COSTS.</v>
          </cell>
          <cell r="AC5329" t="str">
            <v>OM&amp;A_ALLOCATIONS.</v>
          </cell>
          <cell r="AD5329" t="str">
            <v>LABOUR_CHARGE_IN.</v>
          </cell>
          <cell r="AE5329">
            <v>0</v>
          </cell>
          <cell r="AF5329">
            <v>0</v>
          </cell>
          <cell r="AG5329">
            <v>0</v>
          </cell>
          <cell r="AH5329">
            <v>0</v>
          </cell>
        </row>
        <row r="5330">
          <cell r="K5330" t="str">
            <v>POWER3280</v>
          </cell>
          <cell r="L5330" t="str">
            <v xml:space="preserve">POWER328043640 </v>
          </cell>
          <cell r="M5330" t="str">
            <v>POWER328043640 E10212</v>
          </cell>
          <cell r="N5330" t="str">
            <v xml:space="preserve">POWER328043640  </v>
          </cell>
          <cell r="O5330" t="str">
            <v xml:space="preserve">POWER328043640 E10212 </v>
          </cell>
          <cell r="P5330" t="str">
            <v>58400 - DT O&amp;M U/G line exps</v>
          </cell>
          <cell r="Q5330" t="str">
            <v>Project</v>
          </cell>
          <cell r="R5330" t="str">
            <v xml:space="preserve">POWER-58400-OLBR-43640- </v>
          </cell>
          <cell r="S5330" t="str">
            <v>POWER-58400-OLBR-43640-</v>
          </cell>
          <cell r="T5330" t="str">
            <v>POWER-58400-OLBR-43640</v>
          </cell>
          <cell r="U5330" t="str">
            <v>POWER-58400-OLBR-43640</v>
          </cell>
          <cell r="V5330" t="str">
            <v>INCSTMT.</v>
          </cell>
          <cell r="W5330" t="str">
            <v>NET_EARNINGS.</v>
          </cell>
          <cell r="X5330" t="str">
            <v>EBITDA.</v>
          </cell>
          <cell r="Y5330" t="str">
            <v>OPERATING EARNINGS.</v>
          </cell>
          <cell r="Z5330" t="str">
            <v>NET_OMA.</v>
          </cell>
          <cell r="AA5330" t="str">
            <v>OM&amp;A DIRECT.</v>
          </cell>
          <cell r="AB5330" t="str">
            <v>LABOUR COSTS.</v>
          </cell>
          <cell r="AC5330" t="str">
            <v>OM&amp;A_ALLOCATIONS.</v>
          </cell>
          <cell r="AD5330" t="str">
            <v>LABOUR_CHARGE_IN.</v>
          </cell>
          <cell r="AE5330">
            <v>0</v>
          </cell>
          <cell r="AF5330">
            <v>0</v>
          </cell>
          <cell r="AG5330">
            <v>0</v>
          </cell>
          <cell r="AH5330">
            <v>0</v>
          </cell>
        </row>
        <row r="5331">
          <cell r="K5331" t="str">
            <v>POWER3280</v>
          </cell>
          <cell r="L5331" t="str">
            <v xml:space="preserve">POWER328043640 </v>
          </cell>
          <cell r="M5331" t="str">
            <v>POWER328043640 E10214</v>
          </cell>
          <cell r="N5331" t="str">
            <v xml:space="preserve">POWER328043640  </v>
          </cell>
          <cell r="O5331" t="str">
            <v xml:space="preserve">POWER328043640 E10214 </v>
          </cell>
          <cell r="P5331" t="str">
            <v>58400 - DT O&amp;M U/G line exps</v>
          </cell>
          <cell r="Q5331" t="str">
            <v>Project</v>
          </cell>
          <cell r="R5331" t="str">
            <v xml:space="preserve">POWER-58400-OLBR-43640- </v>
          </cell>
          <cell r="S5331" t="str">
            <v>POWER-58400-OLBR-43640-</v>
          </cell>
          <cell r="T5331" t="str">
            <v>POWER-58400-OLBR-43640</v>
          </cell>
          <cell r="U5331" t="str">
            <v>POWER-58400-OLBR-43640</v>
          </cell>
          <cell r="V5331" t="str">
            <v>INCSTMT.</v>
          </cell>
          <cell r="W5331" t="str">
            <v>NET_EARNINGS.</v>
          </cell>
          <cell r="X5331" t="str">
            <v>EBITDA.</v>
          </cell>
          <cell r="Y5331" t="str">
            <v>OPERATING EARNINGS.</v>
          </cell>
          <cell r="Z5331" t="str">
            <v>NET_OMA.</v>
          </cell>
          <cell r="AA5331" t="str">
            <v>OM&amp;A DIRECT.</v>
          </cell>
          <cell r="AB5331" t="str">
            <v>LABOUR COSTS.</v>
          </cell>
          <cell r="AC5331" t="str">
            <v>OM&amp;A_ALLOCATIONS.</v>
          </cell>
          <cell r="AD5331" t="str">
            <v>LABOUR_CHARGE_IN.</v>
          </cell>
          <cell r="AE5331">
            <v>0</v>
          </cell>
          <cell r="AF5331">
            <v>0</v>
          </cell>
          <cell r="AG5331">
            <v>0</v>
          </cell>
          <cell r="AH5331">
            <v>0</v>
          </cell>
        </row>
        <row r="5332">
          <cell r="K5332" t="str">
            <v>POWER3281</v>
          </cell>
          <cell r="L5332" t="str">
            <v xml:space="preserve">POWER328143640 </v>
          </cell>
          <cell r="M5332" t="str">
            <v xml:space="preserve">POWER328143640  </v>
          </cell>
          <cell r="N5332" t="str">
            <v xml:space="preserve">POWER328143640  </v>
          </cell>
          <cell r="O5332" t="str">
            <v xml:space="preserve">POWER328143640   </v>
          </cell>
          <cell r="P5332" t="str">
            <v>58400 - DT O&amp;M U/G line exps</v>
          </cell>
          <cell r="Q5332" t="str">
            <v>DeptID</v>
          </cell>
          <cell r="R5332" t="str">
            <v xml:space="preserve">POWER-58400-OLBR-43640- </v>
          </cell>
          <cell r="S5332" t="str">
            <v>POWER-58400-OLBR-43640-</v>
          </cell>
          <cell r="T5332" t="str">
            <v>POWER-58400-OLBR-43640</v>
          </cell>
          <cell r="U5332" t="str">
            <v>POWER-58400-OLBR-43640</v>
          </cell>
          <cell r="V5332" t="str">
            <v>INCSTMT.</v>
          </cell>
          <cell r="W5332" t="str">
            <v>NET_EARNINGS.</v>
          </cell>
          <cell r="X5332" t="str">
            <v>EBITDA.</v>
          </cell>
          <cell r="Y5332" t="str">
            <v>OPERATING EARNINGS.</v>
          </cell>
          <cell r="Z5332" t="str">
            <v>NET_OMA.</v>
          </cell>
          <cell r="AA5332" t="str">
            <v>OM&amp;A DIRECT.</v>
          </cell>
          <cell r="AB5332" t="str">
            <v>LABOUR COSTS.</v>
          </cell>
          <cell r="AC5332" t="str">
            <v>OM&amp;A_ALLOCATIONS.</v>
          </cell>
          <cell r="AD5332" t="str">
            <v>LABOUR_CHARGE_OUT.</v>
          </cell>
          <cell r="AE5332">
            <v>0</v>
          </cell>
          <cell r="AF5332">
            <v>0</v>
          </cell>
          <cell r="AG5332">
            <v>0</v>
          </cell>
          <cell r="AH5332">
            <v>0</v>
          </cell>
        </row>
        <row r="5333">
          <cell r="K5333" t="str">
            <v>POWER3282</v>
          </cell>
          <cell r="L5333" t="str">
            <v xml:space="preserve">POWER328243640 </v>
          </cell>
          <cell r="M5333" t="str">
            <v xml:space="preserve">POWER328243640  </v>
          </cell>
          <cell r="N5333" t="str">
            <v xml:space="preserve">POWER328243640  </v>
          </cell>
          <cell r="O5333" t="str">
            <v xml:space="preserve">POWER328243640   </v>
          </cell>
          <cell r="P5333" t="str">
            <v>58400 - DT O&amp;M U/G line exps</v>
          </cell>
          <cell r="Q5333" t="str">
            <v>DeptID</v>
          </cell>
          <cell r="R5333" t="str">
            <v xml:space="preserve">POWER-58400-OLBR-43640- </v>
          </cell>
          <cell r="S5333" t="str">
            <v>POWER-58400-OLBR-43640-</v>
          </cell>
          <cell r="T5333" t="str">
            <v>POWER-58400-OLBR-43640</v>
          </cell>
          <cell r="U5333" t="str">
            <v>POWER-58400-OLBR-43640</v>
          </cell>
          <cell r="V5333" t="str">
            <v>INCSTMT.</v>
          </cell>
          <cell r="W5333" t="str">
            <v>NET_EARNINGS.</v>
          </cell>
          <cell r="X5333" t="str">
            <v>EBITDA.</v>
          </cell>
          <cell r="Y5333" t="str">
            <v>OPERATING EARNINGS.</v>
          </cell>
          <cell r="Z5333" t="str">
            <v>NET_OMA.</v>
          </cell>
          <cell r="AA5333" t="str">
            <v>OM&amp;A DIRECT.</v>
          </cell>
          <cell r="AB5333" t="str">
            <v>LABOUR COSTS.</v>
          </cell>
          <cell r="AC5333" t="str">
            <v>OM&amp;A_ALLOCATIONS.</v>
          </cell>
          <cell r="AD5333" t="str">
            <v>LABOUR_CHARGE_OUT.</v>
          </cell>
          <cell r="AE5333">
            <v>0</v>
          </cell>
          <cell r="AF5333">
            <v>0</v>
          </cell>
          <cell r="AG5333">
            <v>0</v>
          </cell>
          <cell r="AH5333">
            <v>0</v>
          </cell>
        </row>
        <row r="5334">
          <cell r="K5334" t="str">
            <v>POWER3283</v>
          </cell>
          <cell r="L5334" t="str">
            <v xml:space="preserve">POWER328343640 </v>
          </cell>
          <cell r="M5334" t="str">
            <v xml:space="preserve">POWER328343640  </v>
          </cell>
          <cell r="N5334" t="str">
            <v xml:space="preserve">POWER328343640  </v>
          </cell>
          <cell r="O5334" t="str">
            <v xml:space="preserve">POWER328343640   </v>
          </cell>
          <cell r="P5334" t="str">
            <v>58400 - DT O&amp;M U/G line exps</v>
          </cell>
          <cell r="Q5334" t="str">
            <v>DeptID</v>
          </cell>
          <cell r="R5334" t="str">
            <v xml:space="preserve">POWER-58400-OLBR-43640- </v>
          </cell>
          <cell r="S5334" t="str">
            <v>POWER-58400-OLBR-43640-</v>
          </cell>
          <cell r="T5334" t="str">
            <v>POWER-58400-OLBR-43640</v>
          </cell>
          <cell r="U5334" t="str">
            <v>POWER-58400-OLBR-43640</v>
          </cell>
          <cell r="V5334" t="str">
            <v>INCSTMT.</v>
          </cell>
          <cell r="W5334" t="str">
            <v>NET_EARNINGS.</v>
          </cell>
          <cell r="X5334" t="str">
            <v>EBITDA.</v>
          </cell>
          <cell r="Y5334" t="str">
            <v>OPERATING EARNINGS.</v>
          </cell>
          <cell r="Z5334" t="str">
            <v>NET_OMA.</v>
          </cell>
          <cell r="AA5334" t="str">
            <v>OM&amp;A DIRECT.</v>
          </cell>
          <cell r="AB5334" t="str">
            <v>LABOUR COSTS.</v>
          </cell>
          <cell r="AC5334" t="str">
            <v>OM&amp;A_ALLOCATIONS.</v>
          </cell>
          <cell r="AD5334" t="str">
            <v>LABOUR_CHARGE_OUT.</v>
          </cell>
          <cell r="AE5334">
            <v>0</v>
          </cell>
          <cell r="AF5334">
            <v>0</v>
          </cell>
          <cell r="AG5334">
            <v>0</v>
          </cell>
          <cell r="AH5334">
            <v>0</v>
          </cell>
        </row>
        <row r="5335">
          <cell r="K5335" t="str">
            <v>POWER3280</v>
          </cell>
          <cell r="L5335" t="str">
            <v xml:space="preserve">POWER328043640 </v>
          </cell>
          <cell r="M5335" t="str">
            <v>POWER328043640 E061</v>
          </cell>
          <cell r="N5335" t="str">
            <v xml:space="preserve">POWER328043640  </v>
          </cell>
          <cell r="O5335" t="str">
            <v xml:space="preserve">POWER328043640 E061 </v>
          </cell>
          <cell r="P5335" t="str">
            <v xml:space="preserve">58400 - DT O&amp;M U/G line exps </v>
          </cell>
          <cell r="Q5335" t="str">
            <v>Project</v>
          </cell>
          <cell r="R5335" t="str">
            <v xml:space="preserve">POWER-58400-OLBR-43640- </v>
          </cell>
          <cell r="S5335" t="str">
            <v>POWER-58400-OLBR-43640-</v>
          </cell>
          <cell r="T5335" t="str">
            <v>POWER-58400-OLBR-43640</v>
          </cell>
          <cell r="U5335" t="str">
            <v>POWER-58400-OLBR-43640</v>
          </cell>
          <cell r="V5335" t="str">
            <v>INCSTMT.</v>
          </cell>
          <cell r="W5335" t="str">
            <v>NET_EARNINGS.</v>
          </cell>
          <cell r="X5335" t="str">
            <v>EBITDA.</v>
          </cell>
          <cell r="Y5335" t="str">
            <v>OPERATING EARNINGS.</v>
          </cell>
          <cell r="Z5335" t="str">
            <v>NET_OMA.</v>
          </cell>
          <cell r="AA5335" t="str">
            <v>OM&amp;A DIRECT.</v>
          </cell>
          <cell r="AB5335" t="str">
            <v>LABOUR COSTS.</v>
          </cell>
          <cell r="AC5335" t="str">
            <v>OM&amp;A_ALLOCATIONS.</v>
          </cell>
          <cell r="AD5335" t="str">
            <v>LABOUR_CHARGE_IN.</v>
          </cell>
          <cell r="AE5335">
            <v>0</v>
          </cell>
          <cell r="AF5335">
            <v>0</v>
          </cell>
          <cell r="AG5335">
            <v>0</v>
          </cell>
          <cell r="AH5335">
            <v>0</v>
          </cell>
        </row>
        <row r="5336">
          <cell r="K5336" t="str">
            <v>POWER3260</v>
          </cell>
          <cell r="L5336" t="str">
            <v xml:space="preserve">POWER326043650 </v>
          </cell>
          <cell r="M5336" t="str">
            <v>POWER326043650 E10123</v>
          </cell>
          <cell r="N5336" t="str">
            <v xml:space="preserve">POWER326043650  </v>
          </cell>
          <cell r="O5336" t="str">
            <v xml:space="preserve">POWER326043650 E10123 </v>
          </cell>
          <cell r="P5336" t="str">
            <v>58400 - DT O&amp;M U/G line exps</v>
          </cell>
          <cell r="Q5336" t="str">
            <v>Project</v>
          </cell>
          <cell r="R5336" t="str">
            <v xml:space="preserve">POWER-58400-OLBR-43650- </v>
          </cell>
          <cell r="S5336" t="str">
            <v>POWER-58400-OLBR-43650-</v>
          </cell>
          <cell r="T5336" t="str">
            <v>POWER-58400-OLBR-43650</v>
          </cell>
          <cell r="U5336" t="str">
            <v>POWER-58400-OLBR-43650</v>
          </cell>
          <cell r="V5336" t="str">
            <v>INCSTMT.</v>
          </cell>
          <cell r="W5336" t="str">
            <v>NET_EARNINGS.</v>
          </cell>
          <cell r="X5336" t="str">
            <v>EBITDA.</v>
          </cell>
          <cell r="Y5336" t="str">
            <v>OPERATING EARNINGS.</v>
          </cell>
          <cell r="Z5336" t="str">
            <v>NET_OMA.</v>
          </cell>
          <cell r="AA5336" t="str">
            <v>OM&amp;A DIRECT.</v>
          </cell>
          <cell r="AB5336" t="str">
            <v>LABOUR COSTS.</v>
          </cell>
          <cell r="AC5336" t="str">
            <v>OM&amp;A_ALLOCATIONS.</v>
          </cell>
          <cell r="AD5336" t="str">
            <v>LABOUR_CHARGE_IN.</v>
          </cell>
          <cell r="AE5336">
            <v>0</v>
          </cell>
          <cell r="AF5336">
            <v>0</v>
          </cell>
          <cell r="AG5336">
            <v>0</v>
          </cell>
          <cell r="AH5336">
            <v>0</v>
          </cell>
        </row>
        <row r="5337">
          <cell r="K5337" t="str">
            <v>POWER3003</v>
          </cell>
          <cell r="L5337" t="str">
            <v xml:space="preserve">POWER300343710 </v>
          </cell>
          <cell r="M5337" t="str">
            <v xml:space="preserve">POWER300343710  </v>
          </cell>
          <cell r="N5337" t="str">
            <v xml:space="preserve">POWER300343710  </v>
          </cell>
          <cell r="O5337" t="str">
            <v xml:space="preserve">POWER300343710   </v>
          </cell>
          <cell r="P5337" t="str">
            <v>58400 - DT O&amp;M U/G line exps</v>
          </cell>
          <cell r="Q5337" t="str">
            <v>DeptID</v>
          </cell>
          <cell r="R5337" t="str">
            <v xml:space="preserve">POWER-58400-OLBR-43710- </v>
          </cell>
          <cell r="S5337" t="str">
            <v>POWER-58400-OLBR-43710-</v>
          </cell>
          <cell r="T5337" t="str">
            <v>POWER-58400-OLBR-43710</v>
          </cell>
          <cell r="U5337" t="str">
            <v>POWER-58400-OLBR-43710</v>
          </cell>
          <cell r="V5337" t="str">
            <v>INCSTMT.</v>
          </cell>
          <cell r="W5337" t="str">
            <v>NET_EARNINGS.</v>
          </cell>
          <cell r="X5337" t="str">
            <v>EBITDA.</v>
          </cell>
          <cell r="Y5337" t="str">
            <v>OPERATING EARNINGS.</v>
          </cell>
          <cell r="Z5337" t="str">
            <v>NET_OMA.</v>
          </cell>
          <cell r="AA5337" t="str">
            <v>OM&amp;A DIRECT.</v>
          </cell>
          <cell r="AB5337" t="str">
            <v>LABOUR COSTS.</v>
          </cell>
          <cell r="AC5337" t="str">
            <v>LABOUR COSTS OTHER.</v>
          </cell>
          <cell r="AD5337" t="str">
            <v>OTHER LABOUR COSTS.</v>
          </cell>
          <cell r="AE5337">
            <v>0</v>
          </cell>
          <cell r="AF5337">
            <v>0</v>
          </cell>
          <cell r="AG5337">
            <v>0</v>
          </cell>
          <cell r="AH5337">
            <v>0</v>
          </cell>
        </row>
        <row r="5338">
          <cell r="K5338" t="str">
            <v>POWER3010</v>
          </cell>
          <cell r="L5338" t="str">
            <v xml:space="preserve">POWER301043710 </v>
          </cell>
          <cell r="M5338" t="str">
            <v xml:space="preserve">POWER301043710  </v>
          </cell>
          <cell r="N5338" t="str">
            <v xml:space="preserve">POWER301043710  </v>
          </cell>
          <cell r="O5338" t="str">
            <v xml:space="preserve">POWER301043710   </v>
          </cell>
          <cell r="P5338" t="str">
            <v>58400 - DT O&amp;M U/G line exps</v>
          </cell>
          <cell r="Q5338" t="str">
            <v>DeptID</v>
          </cell>
          <cell r="R5338" t="str">
            <v xml:space="preserve">POWER-58400-OLBR-43710- </v>
          </cell>
          <cell r="S5338" t="str">
            <v>POWER-58400-OLBR-43710-</v>
          </cell>
          <cell r="T5338" t="str">
            <v>POWER-58400-OLBR-43710</v>
          </cell>
          <cell r="U5338" t="str">
            <v>POWER-58400-OLBR-43710</v>
          </cell>
          <cell r="V5338" t="str">
            <v>INCSTMT.</v>
          </cell>
          <cell r="W5338" t="str">
            <v>NET_EARNINGS.</v>
          </cell>
          <cell r="X5338" t="str">
            <v>EBITDA.</v>
          </cell>
          <cell r="Y5338" t="str">
            <v>OPERATING EARNINGS.</v>
          </cell>
          <cell r="Z5338" t="str">
            <v>NET_OMA.</v>
          </cell>
          <cell r="AA5338" t="str">
            <v>OM&amp;A DIRECT.</v>
          </cell>
          <cell r="AB5338" t="str">
            <v>LABOUR COSTS.</v>
          </cell>
          <cell r="AC5338" t="str">
            <v>LABOUR COSTS OTHER.</v>
          </cell>
          <cell r="AD5338" t="str">
            <v>OTHER LABOUR COSTS.</v>
          </cell>
          <cell r="AE5338">
            <v>0</v>
          </cell>
          <cell r="AF5338">
            <v>0</v>
          </cell>
          <cell r="AG5338">
            <v>0</v>
          </cell>
          <cell r="AH5338">
            <v>0</v>
          </cell>
        </row>
        <row r="5339">
          <cell r="K5339" t="str">
            <v>POWER3110</v>
          </cell>
          <cell r="L5339" t="str">
            <v xml:space="preserve">POWER311043710 </v>
          </cell>
          <cell r="M5339" t="str">
            <v xml:space="preserve">POWER311043710  </v>
          </cell>
          <cell r="N5339" t="str">
            <v xml:space="preserve">POWER311043710  </v>
          </cell>
          <cell r="O5339" t="str">
            <v xml:space="preserve">POWER311043710   </v>
          </cell>
          <cell r="P5339" t="str">
            <v>58400 - DT O&amp;M U/G line exps</v>
          </cell>
          <cell r="Q5339" t="str">
            <v>DeptID</v>
          </cell>
          <cell r="R5339" t="str">
            <v xml:space="preserve">POWER-58400-OLBR-43710- </v>
          </cell>
          <cell r="S5339" t="str">
            <v>POWER-58400-OLBR-43710-</v>
          </cell>
          <cell r="T5339" t="str">
            <v>POWER-58400-OLBR-43710</v>
          </cell>
          <cell r="U5339" t="str">
            <v>POWER-58400-OLBR-43710</v>
          </cell>
          <cell r="V5339" t="str">
            <v>INCSTMT.</v>
          </cell>
          <cell r="W5339" t="str">
            <v>NET_EARNINGS.</v>
          </cell>
          <cell r="X5339" t="str">
            <v>EBITDA.</v>
          </cell>
          <cell r="Y5339" t="str">
            <v>OPERATING EARNINGS.</v>
          </cell>
          <cell r="Z5339" t="str">
            <v>NET_OMA.</v>
          </cell>
          <cell r="AA5339" t="str">
            <v>OM&amp;A DIRECT.</v>
          </cell>
          <cell r="AB5339" t="str">
            <v>LABOUR COSTS.</v>
          </cell>
          <cell r="AC5339" t="str">
            <v>LABOUR COSTS OTHER.</v>
          </cell>
          <cell r="AD5339" t="str">
            <v>OTHER LABOUR COSTS.</v>
          </cell>
          <cell r="AE5339">
            <v>0</v>
          </cell>
          <cell r="AF5339">
            <v>0</v>
          </cell>
          <cell r="AG5339">
            <v>0</v>
          </cell>
          <cell r="AH5339">
            <v>0</v>
          </cell>
        </row>
        <row r="5340">
          <cell r="K5340" t="str">
            <v>POWER3200</v>
          </cell>
          <cell r="L5340" t="str">
            <v xml:space="preserve">POWER320043710 </v>
          </cell>
          <cell r="M5340" t="str">
            <v xml:space="preserve">POWER320043710  </v>
          </cell>
          <cell r="N5340" t="str">
            <v xml:space="preserve">POWER320043710  </v>
          </cell>
          <cell r="O5340" t="str">
            <v xml:space="preserve">POWER320043710   </v>
          </cell>
          <cell r="P5340" t="str">
            <v>58400 - DT O&amp;M U/G line exps</v>
          </cell>
          <cell r="Q5340" t="str">
            <v>DeptID</v>
          </cell>
          <cell r="R5340" t="str">
            <v xml:space="preserve">POWER-58400-OLBR-43710- </v>
          </cell>
          <cell r="S5340" t="str">
            <v>POWER-58400-OLBR-43710-</v>
          </cell>
          <cell r="T5340" t="str">
            <v>POWER-58400-OLBR-43710</v>
          </cell>
          <cell r="U5340" t="str">
            <v>POWER-58400-OLBR-43710</v>
          </cell>
          <cell r="V5340" t="str">
            <v>INCSTMT.</v>
          </cell>
          <cell r="W5340" t="str">
            <v>NET_EARNINGS.</v>
          </cell>
          <cell r="X5340" t="str">
            <v>EBITDA.</v>
          </cell>
          <cell r="Y5340" t="str">
            <v>OPERATING EARNINGS.</v>
          </cell>
          <cell r="Z5340" t="str">
            <v>NET_OMA.</v>
          </cell>
          <cell r="AA5340" t="str">
            <v>OM&amp;A DIRECT.</v>
          </cell>
          <cell r="AB5340" t="str">
            <v>LABOUR COSTS.</v>
          </cell>
          <cell r="AC5340" t="str">
            <v>LABOUR COSTS OTHER.</v>
          </cell>
          <cell r="AD5340" t="str">
            <v>OTHER LABOUR COSTS.</v>
          </cell>
          <cell r="AE5340">
            <v>0</v>
          </cell>
          <cell r="AF5340">
            <v>0</v>
          </cell>
          <cell r="AG5340">
            <v>0</v>
          </cell>
          <cell r="AH5340">
            <v>0</v>
          </cell>
        </row>
        <row r="5341">
          <cell r="K5341" t="str">
            <v>POWER3201</v>
          </cell>
          <cell r="L5341" t="str">
            <v xml:space="preserve">POWER320143710 </v>
          </cell>
          <cell r="M5341" t="str">
            <v xml:space="preserve">POWER320143710  </v>
          </cell>
          <cell r="N5341" t="str">
            <v xml:space="preserve">POWER320143710  </v>
          </cell>
          <cell r="O5341" t="str">
            <v xml:space="preserve">POWER320143710   </v>
          </cell>
          <cell r="P5341" t="str">
            <v>58400 - DT O&amp;M U/G line exps</v>
          </cell>
          <cell r="Q5341" t="str">
            <v>DeptID</v>
          </cell>
          <cell r="R5341" t="str">
            <v xml:space="preserve">POWER-58400-OLBR-43710- </v>
          </cell>
          <cell r="S5341" t="str">
            <v>POWER-58400-OLBR-43710-</v>
          </cell>
          <cell r="T5341" t="str">
            <v>POWER-58400-OLBR-43710</v>
          </cell>
          <cell r="U5341" t="str">
            <v>POWER-58400-OLBR-43710</v>
          </cell>
          <cell r="V5341" t="str">
            <v>INCSTMT.</v>
          </cell>
          <cell r="W5341" t="str">
            <v>NET_EARNINGS.</v>
          </cell>
          <cell r="X5341" t="str">
            <v>EBITDA.</v>
          </cell>
          <cell r="Y5341" t="str">
            <v>OPERATING EARNINGS.</v>
          </cell>
          <cell r="Z5341" t="str">
            <v>NET_OMA.</v>
          </cell>
          <cell r="AA5341" t="str">
            <v>OM&amp;A DIRECT.</v>
          </cell>
          <cell r="AB5341" t="str">
            <v>LABOUR COSTS.</v>
          </cell>
          <cell r="AC5341" t="str">
            <v>LABOUR COSTS OTHER.</v>
          </cell>
          <cell r="AD5341" t="str">
            <v>OTHER LABOUR COSTS.</v>
          </cell>
          <cell r="AE5341">
            <v>0</v>
          </cell>
          <cell r="AF5341">
            <v>0</v>
          </cell>
          <cell r="AG5341">
            <v>0</v>
          </cell>
          <cell r="AH5341">
            <v>0</v>
          </cell>
        </row>
        <row r="5342">
          <cell r="K5342" t="str">
            <v>POWER3260</v>
          </cell>
          <cell r="L5342" t="str">
            <v xml:space="preserve">POWER326043710 </v>
          </cell>
          <cell r="M5342" t="str">
            <v>POWER326043710 E10194</v>
          </cell>
          <cell r="N5342" t="str">
            <v xml:space="preserve">POWER326043710  </v>
          </cell>
          <cell r="O5342" t="str">
            <v xml:space="preserve">POWER326043710 E10194 </v>
          </cell>
          <cell r="P5342" t="str">
            <v>58400 - DT O&amp;M U/G line exps</v>
          </cell>
          <cell r="Q5342" t="str">
            <v>Project</v>
          </cell>
          <cell r="R5342" t="str">
            <v xml:space="preserve">POWER-58400-OLBR-43710- </v>
          </cell>
          <cell r="S5342" t="str">
            <v>POWER-58400-OLBR-43710-</v>
          </cell>
          <cell r="T5342" t="str">
            <v>POWER-58400-OLBR-43710</v>
          </cell>
          <cell r="U5342" t="str">
            <v>POWER-58400-OLBR-43710</v>
          </cell>
          <cell r="V5342" t="str">
            <v>INCSTMT.</v>
          </cell>
          <cell r="W5342" t="str">
            <v>NET_EARNINGS.</v>
          </cell>
          <cell r="X5342" t="str">
            <v>EBITDA.</v>
          </cell>
          <cell r="Y5342" t="str">
            <v>OPERATING EARNINGS.</v>
          </cell>
          <cell r="Z5342" t="str">
            <v>NET_OMA.</v>
          </cell>
          <cell r="AA5342" t="str">
            <v>OM&amp;A DIRECT.</v>
          </cell>
          <cell r="AB5342" t="str">
            <v>LABOUR COSTS.</v>
          </cell>
          <cell r="AC5342" t="str">
            <v>OM&amp;A_ALLOCATIONS.</v>
          </cell>
          <cell r="AD5342" t="str">
            <v>LABOUR_CHARGE_IN.</v>
          </cell>
          <cell r="AE5342">
            <v>0</v>
          </cell>
          <cell r="AF5342">
            <v>0</v>
          </cell>
          <cell r="AG5342">
            <v>0</v>
          </cell>
          <cell r="AH5342">
            <v>0</v>
          </cell>
        </row>
        <row r="5343">
          <cell r="K5343" t="str">
            <v>POWER3280</v>
          </cell>
          <cell r="L5343" t="str">
            <v xml:space="preserve">POWER328043710 </v>
          </cell>
          <cell r="M5343" t="str">
            <v xml:space="preserve">POWER328043710  </v>
          </cell>
          <cell r="N5343" t="str">
            <v xml:space="preserve">POWER328043710  </v>
          </cell>
          <cell r="O5343" t="str">
            <v xml:space="preserve">POWER328043710   </v>
          </cell>
          <cell r="P5343" t="str">
            <v>58400 - DT O&amp;M U/G line exps</v>
          </cell>
          <cell r="Q5343" t="str">
            <v>DeptID</v>
          </cell>
          <cell r="R5343" t="str">
            <v xml:space="preserve">POWER-58400-OLBR-43710- </v>
          </cell>
          <cell r="S5343" t="str">
            <v>POWER-58400-OLBR-43710-</v>
          </cell>
          <cell r="T5343" t="str">
            <v>POWER-58400-OLBR-43710</v>
          </cell>
          <cell r="U5343" t="str">
            <v>POWER-58400-OLBR-43710</v>
          </cell>
          <cell r="V5343" t="str">
            <v>INCSTMT.</v>
          </cell>
          <cell r="W5343" t="str">
            <v>NET_EARNINGS.</v>
          </cell>
          <cell r="X5343" t="str">
            <v>EBITDA.</v>
          </cell>
          <cell r="Y5343" t="str">
            <v>OPERATING EARNINGS.</v>
          </cell>
          <cell r="Z5343" t="str">
            <v>NET_OMA.</v>
          </cell>
          <cell r="AA5343" t="str">
            <v>OM&amp;A DIRECT.</v>
          </cell>
          <cell r="AB5343" t="str">
            <v>LABOUR COSTS.</v>
          </cell>
          <cell r="AC5343" t="str">
            <v>OM&amp;A_ALLOCATIONS.</v>
          </cell>
          <cell r="AD5343" t="str">
            <v>LABOUR_CHARGE_IN.</v>
          </cell>
          <cell r="AE5343">
            <v>0</v>
          </cell>
          <cell r="AF5343">
            <v>0</v>
          </cell>
          <cell r="AG5343">
            <v>0</v>
          </cell>
          <cell r="AH5343">
            <v>0</v>
          </cell>
        </row>
        <row r="5344">
          <cell r="K5344" t="str">
            <v>POWER3280</v>
          </cell>
          <cell r="L5344" t="str">
            <v xml:space="preserve">POWER328043710 </v>
          </cell>
          <cell r="M5344" t="str">
            <v>POWER328043710 E10191</v>
          </cell>
          <cell r="N5344" t="str">
            <v xml:space="preserve">POWER328043710  </v>
          </cell>
          <cell r="O5344" t="str">
            <v xml:space="preserve">POWER328043710 E10191 </v>
          </cell>
          <cell r="P5344" t="str">
            <v>58400 - DT O&amp;M U/G line exps</v>
          </cell>
          <cell r="Q5344" t="str">
            <v>Project</v>
          </cell>
          <cell r="R5344" t="str">
            <v xml:space="preserve">POWER-58400-OLBR-43710- </v>
          </cell>
          <cell r="S5344" t="str">
            <v>POWER-58400-OLBR-43710-</v>
          </cell>
          <cell r="T5344" t="str">
            <v>POWER-58400-OLBR-43710</v>
          </cell>
          <cell r="U5344" t="str">
            <v>POWER-58400-OLBR-43710</v>
          </cell>
          <cell r="V5344" t="str">
            <v>INCSTMT.</v>
          </cell>
          <cell r="W5344" t="str">
            <v>NET_EARNINGS.</v>
          </cell>
          <cell r="X5344" t="str">
            <v>EBITDA.</v>
          </cell>
          <cell r="Y5344" t="str">
            <v>OPERATING EARNINGS.</v>
          </cell>
          <cell r="Z5344" t="str">
            <v>NET_OMA.</v>
          </cell>
          <cell r="AA5344" t="str">
            <v>OM&amp;A DIRECT.</v>
          </cell>
          <cell r="AB5344" t="str">
            <v>LABOUR COSTS.</v>
          </cell>
          <cell r="AC5344" t="str">
            <v>OM&amp;A_ALLOCATIONS.</v>
          </cell>
          <cell r="AD5344" t="str">
            <v>LABOUR_CHARGE_IN.</v>
          </cell>
          <cell r="AE5344">
            <v>0</v>
          </cell>
          <cell r="AF5344">
            <v>0</v>
          </cell>
          <cell r="AG5344">
            <v>0</v>
          </cell>
          <cell r="AH5344">
            <v>0</v>
          </cell>
        </row>
        <row r="5345">
          <cell r="K5345" t="str">
            <v>POWER3280</v>
          </cell>
          <cell r="L5345" t="str">
            <v xml:space="preserve">POWER328043710 </v>
          </cell>
          <cell r="M5345" t="str">
            <v>POWER328043710 E10192</v>
          </cell>
          <cell r="N5345" t="str">
            <v xml:space="preserve">POWER328043710  </v>
          </cell>
          <cell r="O5345" t="str">
            <v xml:space="preserve">POWER328043710 E10192 </v>
          </cell>
          <cell r="P5345" t="str">
            <v>58400 - DT O&amp;M U/G line exps</v>
          </cell>
          <cell r="Q5345" t="str">
            <v>Project</v>
          </cell>
          <cell r="R5345" t="str">
            <v xml:space="preserve">POWER-58400-OLBR-43710- </v>
          </cell>
          <cell r="S5345" t="str">
            <v>POWER-58400-OLBR-43710-</v>
          </cell>
          <cell r="T5345" t="str">
            <v>POWER-58400-OLBR-43710</v>
          </cell>
          <cell r="U5345" t="str">
            <v>POWER-58400-OLBR-43710</v>
          </cell>
          <cell r="V5345" t="str">
            <v>INCSTMT.</v>
          </cell>
          <cell r="W5345" t="str">
            <v>NET_EARNINGS.</v>
          </cell>
          <cell r="X5345" t="str">
            <v>EBITDA.</v>
          </cell>
          <cell r="Y5345" t="str">
            <v>OPERATING EARNINGS.</v>
          </cell>
          <cell r="Z5345" t="str">
            <v>NET_OMA.</v>
          </cell>
          <cell r="AA5345" t="str">
            <v>OM&amp;A DIRECT.</v>
          </cell>
          <cell r="AB5345" t="str">
            <v>LABOUR COSTS.</v>
          </cell>
          <cell r="AC5345" t="str">
            <v>OM&amp;A_ALLOCATIONS.</v>
          </cell>
          <cell r="AD5345" t="str">
            <v>LABOUR_CHARGE_IN.</v>
          </cell>
          <cell r="AE5345">
            <v>0</v>
          </cell>
          <cell r="AF5345">
            <v>0</v>
          </cell>
          <cell r="AG5345">
            <v>0</v>
          </cell>
          <cell r="AH5345">
            <v>0</v>
          </cell>
        </row>
        <row r="5346">
          <cell r="K5346" t="str">
            <v>POWER3280</v>
          </cell>
          <cell r="L5346" t="str">
            <v xml:space="preserve">POWER328043710 </v>
          </cell>
          <cell r="M5346" t="str">
            <v>POWER328043710 E10193</v>
          </cell>
          <cell r="N5346" t="str">
            <v xml:space="preserve">POWER328043710  </v>
          </cell>
          <cell r="O5346" t="str">
            <v xml:space="preserve">POWER328043710 E10193 </v>
          </cell>
          <cell r="P5346" t="str">
            <v>58400 - DT O&amp;M U/G line exps</v>
          </cell>
          <cell r="Q5346" t="str">
            <v>Project</v>
          </cell>
          <cell r="R5346" t="str">
            <v xml:space="preserve">POWER-58400-OLBR-43710- </v>
          </cell>
          <cell r="S5346" t="str">
            <v>POWER-58400-OLBR-43710-</v>
          </cell>
          <cell r="T5346" t="str">
            <v>POWER-58400-OLBR-43710</v>
          </cell>
          <cell r="U5346" t="str">
            <v>POWER-58400-OLBR-43710</v>
          </cell>
          <cell r="V5346" t="str">
            <v>INCSTMT.</v>
          </cell>
          <cell r="W5346" t="str">
            <v>NET_EARNINGS.</v>
          </cell>
          <cell r="X5346" t="str">
            <v>EBITDA.</v>
          </cell>
          <cell r="Y5346" t="str">
            <v>OPERATING EARNINGS.</v>
          </cell>
          <cell r="Z5346" t="str">
            <v>NET_OMA.</v>
          </cell>
          <cell r="AA5346" t="str">
            <v>OM&amp;A DIRECT.</v>
          </cell>
          <cell r="AB5346" t="str">
            <v>LABOUR COSTS.</v>
          </cell>
          <cell r="AC5346" t="str">
            <v>OM&amp;A_ALLOCATIONS.</v>
          </cell>
          <cell r="AD5346" t="str">
            <v>LABOUR_CHARGE_IN.</v>
          </cell>
          <cell r="AE5346">
            <v>0</v>
          </cell>
          <cell r="AF5346">
            <v>0</v>
          </cell>
          <cell r="AG5346">
            <v>0</v>
          </cell>
          <cell r="AH5346">
            <v>0</v>
          </cell>
        </row>
        <row r="5347">
          <cell r="K5347" t="str">
            <v>POWER3280</v>
          </cell>
          <cell r="L5347" t="str">
            <v xml:space="preserve">POWER328043710 </v>
          </cell>
          <cell r="M5347" t="str">
            <v>POWER328043710 E10194</v>
          </cell>
          <cell r="N5347" t="str">
            <v xml:space="preserve">POWER328043710  </v>
          </cell>
          <cell r="O5347" t="str">
            <v xml:space="preserve">POWER328043710 E10194 </v>
          </cell>
          <cell r="P5347" t="str">
            <v>58400 - DT O&amp;M U/G line exps</v>
          </cell>
          <cell r="Q5347" t="str">
            <v>Project</v>
          </cell>
          <cell r="R5347" t="str">
            <v xml:space="preserve">POWER-58400-OLBR-43710- </v>
          </cell>
          <cell r="S5347" t="str">
            <v>POWER-58400-OLBR-43710-</v>
          </cell>
          <cell r="T5347" t="str">
            <v>POWER-58400-OLBR-43710</v>
          </cell>
          <cell r="U5347" t="str">
            <v>POWER-58400-OLBR-43710</v>
          </cell>
          <cell r="V5347" t="str">
            <v>INCSTMT.</v>
          </cell>
          <cell r="W5347" t="str">
            <v>NET_EARNINGS.</v>
          </cell>
          <cell r="X5347" t="str">
            <v>EBITDA.</v>
          </cell>
          <cell r="Y5347" t="str">
            <v>OPERATING EARNINGS.</v>
          </cell>
          <cell r="Z5347" t="str">
            <v>NET_OMA.</v>
          </cell>
          <cell r="AA5347" t="str">
            <v>OM&amp;A DIRECT.</v>
          </cell>
          <cell r="AB5347" t="str">
            <v>LABOUR COSTS.</v>
          </cell>
          <cell r="AC5347" t="str">
            <v>OM&amp;A_ALLOCATIONS.</v>
          </cell>
          <cell r="AD5347" t="str">
            <v>LABOUR_CHARGE_IN.</v>
          </cell>
          <cell r="AE5347">
            <v>0</v>
          </cell>
          <cell r="AF5347">
            <v>0</v>
          </cell>
          <cell r="AG5347">
            <v>0</v>
          </cell>
          <cell r="AH5347">
            <v>0</v>
          </cell>
        </row>
        <row r="5348">
          <cell r="K5348" t="str">
            <v>POWER3281</v>
          </cell>
          <cell r="L5348" t="str">
            <v xml:space="preserve">POWER328143710 </v>
          </cell>
          <cell r="M5348" t="str">
            <v xml:space="preserve">POWER328143710  </v>
          </cell>
          <cell r="N5348" t="str">
            <v xml:space="preserve">POWER328143710  </v>
          </cell>
          <cell r="O5348" t="str">
            <v xml:space="preserve">POWER328143710   </v>
          </cell>
          <cell r="P5348" t="str">
            <v>58400 - DT O&amp;M U/G line exps</v>
          </cell>
          <cell r="Q5348" t="str">
            <v>DeptID</v>
          </cell>
          <cell r="R5348" t="str">
            <v xml:space="preserve">POWER-58400-OLBR-43710- </v>
          </cell>
          <cell r="S5348" t="str">
            <v>POWER-58400-OLBR-43710-</v>
          </cell>
          <cell r="T5348" t="str">
            <v>POWER-58400-OLBR-43710</v>
          </cell>
          <cell r="U5348" t="str">
            <v>POWER-58400-OLBR-43710</v>
          </cell>
          <cell r="V5348" t="str">
            <v>INCSTMT.</v>
          </cell>
          <cell r="W5348" t="str">
            <v>NET_EARNINGS.</v>
          </cell>
          <cell r="X5348" t="str">
            <v>EBITDA.</v>
          </cell>
          <cell r="Y5348" t="str">
            <v>OPERATING EARNINGS.</v>
          </cell>
          <cell r="Z5348" t="str">
            <v>NET_OMA.</v>
          </cell>
          <cell r="AA5348" t="str">
            <v>OM&amp;A DIRECT.</v>
          </cell>
          <cell r="AB5348" t="str">
            <v>LABOUR COSTS.</v>
          </cell>
          <cell r="AC5348" t="str">
            <v>OM&amp;A_ALLOCATIONS.</v>
          </cell>
          <cell r="AD5348" t="str">
            <v>LABOUR_CHARGE_OUT.</v>
          </cell>
          <cell r="AE5348">
            <v>0</v>
          </cell>
          <cell r="AF5348">
            <v>0</v>
          </cell>
          <cell r="AG5348">
            <v>0</v>
          </cell>
          <cell r="AH5348">
            <v>0</v>
          </cell>
        </row>
        <row r="5349">
          <cell r="K5349" t="str">
            <v>POWER3282</v>
          </cell>
          <cell r="L5349" t="str">
            <v xml:space="preserve">POWER328243710 </v>
          </cell>
          <cell r="M5349" t="str">
            <v xml:space="preserve">POWER328243710  </v>
          </cell>
          <cell r="N5349" t="str">
            <v xml:space="preserve">POWER328243710  </v>
          </cell>
          <cell r="O5349" t="str">
            <v xml:space="preserve">POWER328243710   </v>
          </cell>
          <cell r="P5349" t="str">
            <v>58400 - DT O&amp;M U/G line exps</v>
          </cell>
          <cell r="Q5349" t="str">
            <v>DeptID</v>
          </cell>
          <cell r="R5349" t="str">
            <v xml:space="preserve">POWER-58400-OLBR-43710- </v>
          </cell>
          <cell r="S5349" t="str">
            <v>POWER-58400-OLBR-43710-</v>
          </cell>
          <cell r="T5349" t="str">
            <v>POWER-58400-OLBR-43710</v>
          </cell>
          <cell r="U5349" t="str">
            <v>POWER-58400-OLBR-43710</v>
          </cell>
          <cell r="V5349" t="str">
            <v>INCSTMT.</v>
          </cell>
          <cell r="W5349" t="str">
            <v>NET_EARNINGS.</v>
          </cell>
          <cell r="X5349" t="str">
            <v>EBITDA.</v>
          </cell>
          <cell r="Y5349" t="str">
            <v>OPERATING EARNINGS.</v>
          </cell>
          <cell r="Z5349" t="str">
            <v>NET_OMA.</v>
          </cell>
          <cell r="AA5349" t="str">
            <v>OM&amp;A DIRECT.</v>
          </cell>
          <cell r="AB5349" t="str">
            <v>LABOUR COSTS.</v>
          </cell>
          <cell r="AC5349" t="str">
            <v>OM&amp;A_ALLOCATIONS.</v>
          </cell>
          <cell r="AD5349" t="str">
            <v>LABOUR_CHARGE_OUT.</v>
          </cell>
          <cell r="AE5349">
            <v>0</v>
          </cell>
          <cell r="AF5349">
            <v>0</v>
          </cell>
          <cell r="AG5349">
            <v>0</v>
          </cell>
          <cell r="AH5349">
            <v>0</v>
          </cell>
        </row>
        <row r="5350">
          <cell r="K5350" t="str">
            <v>POWER3283</v>
          </cell>
          <cell r="L5350" t="str">
            <v xml:space="preserve">POWER328343710 </v>
          </cell>
          <cell r="M5350" t="str">
            <v xml:space="preserve">POWER328343710  </v>
          </cell>
          <cell r="N5350" t="str">
            <v xml:space="preserve">POWER328343710  </v>
          </cell>
          <cell r="O5350" t="str">
            <v xml:space="preserve">POWER328343710   </v>
          </cell>
          <cell r="P5350" t="str">
            <v>58400 - DT O&amp;M U/G line exps</v>
          </cell>
          <cell r="Q5350" t="str">
            <v>DeptID</v>
          </cell>
          <cell r="R5350" t="str">
            <v xml:space="preserve">POWER-58400-OLBR-43710- </v>
          </cell>
          <cell r="S5350" t="str">
            <v>POWER-58400-OLBR-43710-</v>
          </cell>
          <cell r="T5350" t="str">
            <v>POWER-58400-OLBR-43710</v>
          </cell>
          <cell r="U5350" t="str">
            <v>POWER-58400-OLBR-43710</v>
          </cell>
          <cell r="V5350" t="str">
            <v>INCSTMT.</v>
          </cell>
          <cell r="W5350" t="str">
            <v>NET_EARNINGS.</v>
          </cell>
          <cell r="X5350" t="str">
            <v>EBITDA.</v>
          </cell>
          <cell r="Y5350" t="str">
            <v>OPERATING EARNINGS.</v>
          </cell>
          <cell r="Z5350" t="str">
            <v>NET_OMA.</v>
          </cell>
          <cell r="AA5350" t="str">
            <v>OM&amp;A DIRECT.</v>
          </cell>
          <cell r="AB5350" t="str">
            <v>LABOUR COSTS.</v>
          </cell>
          <cell r="AC5350" t="str">
            <v>OM&amp;A_ALLOCATIONS.</v>
          </cell>
          <cell r="AD5350" t="str">
            <v>LABOUR_CHARGE_OUT.</v>
          </cell>
          <cell r="AE5350">
            <v>0</v>
          </cell>
          <cell r="AF5350">
            <v>0</v>
          </cell>
          <cell r="AG5350">
            <v>0</v>
          </cell>
          <cell r="AH5350">
            <v>0</v>
          </cell>
        </row>
        <row r="5351">
          <cell r="K5351" t="str">
            <v>POWER3260</v>
          </cell>
          <cell r="L5351" t="str">
            <v xml:space="preserve">POWER326043710 </v>
          </cell>
          <cell r="M5351" t="str">
            <v>POWER326043710 E10195</v>
          </cell>
          <cell r="N5351" t="str">
            <v xml:space="preserve">POWER326043710  </v>
          </cell>
          <cell r="O5351" t="str">
            <v xml:space="preserve">POWER326043710 E10195 </v>
          </cell>
          <cell r="P5351" t="str">
            <v xml:space="preserve">58400 - DT O&amp;M U/G line exps </v>
          </cell>
          <cell r="Q5351" t="str">
            <v>Project</v>
          </cell>
          <cell r="R5351" t="str">
            <v xml:space="preserve">POWER-58400-OLBR-43710- </v>
          </cell>
          <cell r="S5351" t="str">
            <v>POWER-58400-OLBR-43710-</v>
          </cell>
          <cell r="T5351" t="str">
            <v>POWER-58400-OLBR-43710</v>
          </cell>
          <cell r="U5351" t="str">
            <v>POWER-58400-OLBR-43710</v>
          </cell>
          <cell r="V5351" t="str">
            <v>INCSTMT.</v>
          </cell>
          <cell r="W5351" t="str">
            <v>NET_EARNINGS.</v>
          </cell>
          <cell r="X5351" t="str">
            <v>EBITDA.</v>
          </cell>
          <cell r="Y5351" t="str">
            <v>OPERATING EARNINGS.</v>
          </cell>
          <cell r="Z5351" t="str">
            <v>NET_OMA.</v>
          </cell>
          <cell r="AA5351" t="str">
            <v>OM&amp;A DIRECT.</v>
          </cell>
          <cell r="AB5351" t="str">
            <v>LABOUR COSTS.</v>
          </cell>
          <cell r="AC5351" t="str">
            <v>OM&amp;A_ALLOCATIONS.</v>
          </cell>
          <cell r="AD5351" t="str">
            <v>LABOUR_CHARGE_IN.</v>
          </cell>
          <cell r="AE5351">
            <v>0</v>
          </cell>
          <cell r="AF5351">
            <v>0</v>
          </cell>
          <cell r="AG5351">
            <v>0</v>
          </cell>
          <cell r="AH5351">
            <v>0</v>
          </cell>
        </row>
        <row r="5352">
          <cell r="K5352" t="str">
            <v>POWER3280</v>
          </cell>
          <cell r="L5352" t="str">
            <v xml:space="preserve">POWER328043710 </v>
          </cell>
          <cell r="M5352" t="str">
            <v>POWER328043710 E061</v>
          </cell>
          <cell r="N5352" t="str">
            <v xml:space="preserve">POWER328043710  </v>
          </cell>
          <cell r="O5352" t="str">
            <v xml:space="preserve">POWER328043710 E061 </v>
          </cell>
          <cell r="P5352" t="str">
            <v xml:space="preserve">58400 - DT O&amp;M U/G line exps </v>
          </cell>
          <cell r="Q5352" t="str">
            <v>Project</v>
          </cell>
          <cell r="R5352" t="str">
            <v xml:space="preserve">POWER-58400-OLBR-43710- </v>
          </cell>
          <cell r="S5352" t="str">
            <v>POWER-58400-OLBR-43710-</v>
          </cell>
          <cell r="T5352" t="str">
            <v>POWER-58400-OLBR-43710</v>
          </cell>
          <cell r="U5352" t="str">
            <v>POWER-58400-OLBR-43710</v>
          </cell>
          <cell r="V5352" t="str">
            <v>INCSTMT.</v>
          </cell>
          <cell r="W5352" t="str">
            <v>NET_EARNINGS.</v>
          </cell>
          <cell r="X5352" t="str">
            <v>EBITDA.</v>
          </cell>
          <cell r="Y5352" t="str">
            <v>OPERATING EARNINGS.</v>
          </cell>
          <cell r="Z5352" t="str">
            <v>NET_OMA.</v>
          </cell>
          <cell r="AA5352" t="str">
            <v>OM&amp;A DIRECT.</v>
          </cell>
          <cell r="AB5352" t="str">
            <v>LABOUR COSTS.</v>
          </cell>
          <cell r="AC5352" t="str">
            <v>OM&amp;A_ALLOCATIONS.</v>
          </cell>
          <cell r="AD5352" t="str">
            <v>LABOUR_CHARGE_IN.</v>
          </cell>
          <cell r="AE5352">
            <v>0</v>
          </cell>
          <cell r="AF5352">
            <v>0</v>
          </cell>
          <cell r="AG5352">
            <v>0</v>
          </cell>
          <cell r="AH5352">
            <v>0</v>
          </cell>
        </row>
        <row r="5353">
          <cell r="K5353" t="str">
            <v>POWER3280</v>
          </cell>
          <cell r="L5353" t="str">
            <v xml:space="preserve">POWER328043710 </v>
          </cell>
          <cell r="M5353" t="str">
            <v>POWER328043710 E10195</v>
          </cell>
          <cell r="N5353" t="str">
            <v xml:space="preserve">POWER328043710  </v>
          </cell>
          <cell r="O5353" t="str">
            <v xml:space="preserve">POWER328043710 E10195 </v>
          </cell>
          <cell r="P5353" t="str">
            <v xml:space="preserve">58400 - DT O&amp;M U/G line exps </v>
          </cell>
          <cell r="Q5353" t="str">
            <v>Project</v>
          </cell>
          <cell r="R5353" t="str">
            <v xml:space="preserve">POWER-58400-OLBR-43710- </v>
          </cell>
          <cell r="S5353" t="str">
            <v>POWER-58400-OLBR-43710-</v>
          </cell>
          <cell r="T5353" t="str">
            <v>POWER-58400-OLBR-43710</v>
          </cell>
          <cell r="U5353" t="str">
            <v>POWER-58400-OLBR-43710</v>
          </cell>
          <cell r="V5353" t="str">
            <v>INCSTMT.</v>
          </cell>
          <cell r="W5353" t="str">
            <v>NET_EARNINGS.</v>
          </cell>
          <cell r="X5353" t="str">
            <v>EBITDA.</v>
          </cell>
          <cell r="Y5353" t="str">
            <v>OPERATING EARNINGS.</v>
          </cell>
          <cell r="Z5353" t="str">
            <v>NET_OMA.</v>
          </cell>
          <cell r="AA5353" t="str">
            <v>OM&amp;A DIRECT.</v>
          </cell>
          <cell r="AB5353" t="str">
            <v>LABOUR COSTS.</v>
          </cell>
          <cell r="AC5353" t="str">
            <v>OM&amp;A_ALLOCATIONS.</v>
          </cell>
          <cell r="AD5353" t="str">
            <v>LABOUR_CHARGE_IN.</v>
          </cell>
          <cell r="AE5353">
            <v>0</v>
          </cell>
          <cell r="AF5353">
            <v>0</v>
          </cell>
          <cell r="AG5353">
            <v>0</v>
          </cell>
          <cell r="AH5353">
            <v>0</v>
          </cell>
        </row>
        <row r="5354">
          <cell r="K5354" t="str">
            <v>POWER3280</v>
          </cell>
          <cell r="L5354" t="str">
            <v>POWER328043710ENRGY</v>
          </cell>
          <cell r="M5354" t="str">
            <v xml:space="preserve">POWER328043710ENRGY </v>
          </cell>
          <cell r="N5354" t="str">
            <v xml:space="preserve">POWER328043710ENRGY </v>
          </cell>
          <cell r="O5354" t="str">
            <v xml:space="preserve">POWER328043710ENRGY  </v>
          </cell>
          <cell r="P5354" t="str">
            <v>58400 - DT O&amp;M U/G line exps</v>
          </cell>
          <cell r="Q5354" t="str">
            <v>DeptID</v>
          </cell>
          <cell r="R5354" t="str">
            <v>POWER-58400-OLBR-43710-ENRGY</v>
          </cell>
          <cell r="S5354" t="str">
            <v>POWER-58400-OLBR-43710-ENRGY</v>
          </cell>
          <cell r="T5354" t="str">
            <v>POWER-58400-OLBR-43710-ENRGY</v>
          </cell>
          <cell r="U5354" t="str">
            <v>POWER-58400-OLBR-43710-ENRGY</v>
          </cell>
          <cell r="V5354" t="str">
            <v>INCSTMT.</v>
          </cell>
          <cell r="W5354" t="str">
            <v>NET_EARNINGS.</v>
          </cell>
          <cell r="X5354" t="str">
            <v>EBITDA.</v>
          </cell>
          <cell r="Y5354" t="str">
            <v>OPERATING EARNINGS.</v>
          </cell>
          <cell r="Z5354" t="str">
            <v>NET_OMA.</v>
          </cell>
          <cell r="AA5354" t="str">
            <v>OM&amp;A DIRECT.</v>
          </cell>
          <cell r="AB5354" t="str">
            <v>LABOUR COSTS.</v>
          </cell>
          <cell r="AC5354" t="str">
            <v>OM&amp;A_ALLOCATIONS.</v>
          </cell>
          <cell r="AD5354" t="str">
            <v>LABOUR_CHARGE_IN.</v>
          </cell>
          <cell r="AE5354">
            <v>0</v>
          </cell>
          <cell r="AF5354">
            <v>0</v>
          </cell>
          <cell r="AG5354">
            <v>0</v>
          </cell>
          <cell r="AH5354">
            <v>0</v>
          </cell>
        </row>
        <row r="5355">
          <cell r="K5355" t="str">
            <v>POWER3280</v>
          </cell>
          <cell r="L5355" t="str">
            <v>POWER328043710ENRGY</v>
          </cell>
          <cell r="M5355" t="str">
            <v>POWER328043710ENRGYE10192</v>
          </cell>
          <cell r="N5355" t="str">
            <v xml:space="preserve">POWER328043710ENRGY </v>
          </cell>
          <cell r="O5355" t="str">
            <v xml:space="preserve">POWER328043710ENRGYE10192 </v>
          </cell>
          <cell r="P5355" t="str">
            <v>58400 - DT O&amp;M U/G line exps</v>
          </cell>
          <cell r="Q5355" t="str">
            <v>Project</v>
          </cell>
          <cell r="R5355" t="str">
            <v>POWER-58400-OLBR-43710-ENRGY</v>
          </cell>
          <cell r="S5355" t="str">
            <v>POWER-58400-OLBR-43710-ENRGY</v>
          </cell>
          <cell r="T5355" t="str">
            <v>POWER-58400-OLBR-43710-ENRGY</v>
          </cell>
          <cell r="U5355" t="str">
            <v>POWER-58400-OLBR-43710-ENRGY</v>
          </cell>
          <cell r="V5355" t="str">
            <v>INCSTMT.</v>
          </cell>
          <cell r="W5355" t="str">
            <v>NET_EARNINGS.</v>
          </cell>
          <cell r="X5355" t="str">
            <v>EBITDA.</v>
          </cell>
          <cell r="Y5355" t="str">
            <v>OPERATING EARNINGS.</v>
          </cell>
          <cell r="Z5355" t="str">
            <v>NET_OMA.</v>
          </cell>
          <cell r="AA5355" t="str">
            <v>OM&amp;A DIRECT.</v>
          </cell>
          <cell r="AB5355" t="str">
            <v>LABOUR COSTS.</v>
          </cell>
          <cell r="AC5355" t="str">
            <v>OM&amp;A_ALLOCATIONS.</v>
          </cell>
          <cell r="AD5355" t="str">
            <v>LABOUR_CHARGE_IN.</v>
          </cell>
          <cell r="AE5355">
            <v>0</v>
          </cell>
          <cell r="AF5355">
            <v>0</v>
          </cell>
          <cell r="AG5355">
            <v>0</v>
          </cell>
          <cell r="AH5355">
            <v>0</v>
          </cell>
        </row>
        <row r="5356">
          <cell r="K5356" t="str">
            <v>POWER3280</v>
          </cell>
          <cell r="L5356" t="str">
            <v>POWER328043710ENRGY</v>
          </cell>
          <cell r="M5356" t="str">
            <v>POWER328043710ENRGYE10193</v>
          </cell>
          <cell r="N5356" t="str">
            <v xml:space="preserve">POWER328043710ENRGY </v>
          </cell>
          <cell r="O5356" t="str">
            <v xml:space="preserve">POWER328043710ENRGYE10193 </v>
          </cell>
          <cell r="P5356" t="str">
            <v>58400 - DT O&amp;M U/G line exps</v>
          </cell>
          <cell r="Q5356" t="str">
            <v>Project</v>
          </cell>
          <cell r="R5356" t="str">
            <v>POWER-58400-OLBR-43710-ENRGY</v>
          </cell>
          <cell r="S5356" t="str">
            <v>POWER-58400-OLBR-43710-ENRGY</v>
          </cell>
          <cell r="T5356" t="str">
            <v>POWER-58400-OLBR-43710-ENRGY</v>
          </cell>
          <cell r="U5356" t="str">
            <v>POWER-58400-OLBR-43710-ENRGY</v>
          </cell>
          <cell r="V5356" t="str">
            <v>INCSTMT.</v>
          </cell>
          <cell r="W5356" t="str">
            <v>NET_EARNINGS.</v>
          </cell>
          <cell r="X5356" t="str">
            <v>EBITDA.</v>
          </cell>
          <cell r="Y5356" t="str">
            <v>OPERATING EARNINGS.</v>
          </cell>
          <cell r="Z5356" t="str">
            <v>NET_OMA.</v>
          </cell>
          <cell r="AA5356" t="str">
            <v>OM&amp;A DIRECT.</v>
          </cell>
          <cell r="AB5356" t="str">
            <v>LABOUR COSTS.</v>
          </cell>
          <cell r="AC5356" t="str">
            <v>OM&amp;A_ALLOCATIONS.</v>
          </cell>
          <cell r="AD5356" t="str">
            <v>LABOUR_CHARGE_IN.</v>
          </cell>
          <cell r="AE5356">
            <v>0</v>
          </cell>
          <cell r="AF5356">
            <v>0</v>
          </cell>
          <cell r="AG5356">
            <v>0</v>
          </cell>
          <cell r="AH5356">
            <v>0</v>
          </cell>
        </row>
        <row r="5357">
          <cell r="K5357" t="str">
            <v>POWER3280</v>
          </cell>
          <cell r="L5357" t="str">
            <v>POWER328043710ENRGY</v>
          </cell>
          <cell r="M5357" t="str">
            <v>POWER328043710ENRGYE10194</v>
          </cell>
          <cell r="N5357" t="str">
            <v xml:space="preserve">POWER328043710ENRGY </v>
          </cell>
          <cell r="O5357" t="str">
            <v xml:space="preserve">POWER328043710ENRGYE10194 </v>
          </cell>
          <cell r="P5357" t="str">
            <v>58400 - DT O&amp;M U/G line exps</v>
          </cell>
          <cell r="Q5357" t="str">
            <v>Project</v>
          </cell>
          <cell r="R5357" t="str">
            <v>POWER-58400-OLBR-43710-ENRGY</v>
          </cell>
          <cell r="S5357" t="str">
            <v>POWER-58400-OLBR-43710-ENRGY</v>
          </cell>
          <cell r="T5357" t="str">
            <v>POWER-58400-OLBR-43710-ENRGY</v>
          </cell>
          <cell r="U5357" t="str">
            <v>POWER-58400-OLBR-43710-ENRGY</v>
          </cell>
          <cell r="V5357" t="str">
            <v>INCSTMT.</v>
          </cell>
          <cell r="W5357" t="str">
            <v>NET_EARNINGS.</v>
          </cell>
          <cell r="X5357" t="str">
            <v>EBITDA.</v>
          </cell>
          <cell r="Y5357" t="str">
            <v>OPERATING EARNINGS.</v>
          </cell>
          <cell r="Z5357" t="str">
            <v>NET_OMA.</v>
          </cell>
          <cell r="AA5357" t="str">
            <v>OM&amp;A DIRECT.</v>
          </cell>
          <cell r="AB5357" t="str">
            <v>LABOUR COSTS.</v>
          </cell>
          <cell r="AC5357" t="str">
            <v>OM&amp;A_ALLOCATIONS.</v>
          </cell>
          <cell r="AD5357" t="str">
            <v>LABOUR_CHARGE_IN.</v>
          </cell>
          <cell r="AE5357">
            <v>0</v>
          </cell>
          <cell r="AF5357">
            <v>0</v>
          </cell>
          <cell r="AG5357">
            <v>0</v>
          </cell>
          <cell r="AH5357">
            <v>0</v>
          </cell>
        </row>
        <row r="5358">
          <cell r="K5358" t="str">
            <v>POWER3281</v>
          </cell>
          <cell r="L5358" t="str">
            <v>POWER328143710ENRGY</v>
          </cell>
          <cell r="M5358" t="str">
            <v xml:space="preserve">POWER328143710ENRGY </v>
          </cell>
          <cell r="N5358" t="str">
            <v xml:space="preserve">POWER328143710ENRGY </v>
          </cell>
          <cell r="O5358" t="str">
            <v xml:space="preserve">POWER328143710ENRGY  </v>
          </cell>
          <cell r="P5358" t="str">
            <v>58400 - DT O&amp;M U/G line exps</v>
          </cell>
          <cell r="Q5358" t="str">
            <v>DeptID</v>
          </cell>
          <cell r="R5358" t="str">
            <v>POWER-58400-OLBR-43710-ENRGY</v>
          </cell>
          <cell r="S5358" t="str">
            <v>POWER-58400-OLBR-43710-ENRGY</v>
          </cell>
          <cell r="T5358" t="str">
            <v>POWER-58400-OLBR-43710-ENRGY</v>
          </cell>
          <cell r="U5358" t="str">
            <v>POWER-58400-OLBR-43710-ENRGY</v>
          </cell>
          <cell r="V5358" t="str">
            <v>INCSTMT.</v>
          </cell>
          <cell r="W5358" t="str">
            <v>NET_EARNINGS.</v>
          </cell>
          <cell r="X5358" t="str">
            <v>EBITDA.</v>
          </cell>
          <cell r="Y5358" t="str">
            <v>OPERATING EARNINGS.</v>
          </cell>
          <cell r="Z5358" t="str">
            <v>NET_OMA.</v>
          </cell>
          <cell r="AA5358" t="str">
            <v>OM&amp;A DIRECT.</v>
          </cell>
          <cell r="AB5358" t="str">
            <v>LABOUR COSTS.</v>
          </cell>
          <cell r="AC5358" t="str">
            <v>OM&amp;A_ALLOCATIONS.</v>
          </cell>
          <cell r="AD5358" t="str">
            <v>LABOUR_CHARGE_OUT.</v>
          </cell>
          <cell r="AE5358">
            <v>0</v>
          </cell>
          <cell r="AF5358">
            <v>0</v>
          </cell>
          <cell r="AG5358">
            <v>0</v>
          </cell>
          <cell r="AH5358">
            <v>0</v>
          </cell>
        </row>
        <row r="5359">
          <cell r="K5359" t="str">
            <v>POWER3280</v>
          </cell>
          <cell r="L5359" t="str">
            <v>POWER328043710ENRGY</v>
          </cell>
          <cell r="M5359" t="str">
            <v>POWER328043710ENRGYE10195</v>
          </cell>
          <cell r="N5359" t="str">
            <v xml:space="preserve">POWER328043710ENRGY </v>
          </cell>
          <cell r="O5359" t="str">
            <v xml:space="preserve">POWER328043710ENRGYE10195 </v>
          </cell>
          <cell r="P5359" t="str">
            <v xml:space="preserve">58400 - DT O&amp;M U/G line exps </v>
          </cell>
          <cell r="Q5359" t="str">
            <v>Project</v>
          </cell>
          <cell r="R5359" t="str">
            <v>POWER-58400-OLBR-43710-ENRGY</v>
          </cell>
          <cell r="S5359" t="str">
            <v>POWER-58400-OLBR-43710-ENRGY</v>
          </cell>
          <cell r="T5359" t="str">
            <v>POWER-58400-OLBR-43710-ENRGY</v>
          </cell>
          <cell r="U5359" t="str">
            <v>POWER-58400-OLBR-43710-ENRGY</v>
          </cell>
          <cell r="V5359" t="str">
            <v>INCSTMT.</v>
          </cell>
          <cell r="W5359" t="str">
            <v>NET_EARNINGS.</v>
          </cell>
          <cell r="X5359" t="str">
            <v>EBITDA.</v>
          </cell>
          <cell r="Y5359" t="str">
            <v>OPERATING EARNINGS.</v>
          </cell>
          <cell r="Z5359" t="str">
            <v>NET_OMA.</v>
          </cell>
          <cell r="AA5359" t="str">
            <v>OM&amp;A DIRECT.</v>
          </cell>
          <cell r="AB5359" t="str">
            <v>LABOUR COSTS.</v>
          </cell>
          <cell r="AC5359" t="str">
            <v>OM&amp;A_ALLOCATIONS.</v>
          </cell>
          <cell r="AD5359" t="str">
            <v>LABOUR_CHARGE_IN.</v>
          </cell>
          <cell r="AE5359">
            <v>0</v>
          </cell>
          <cell r="AF5359">
            <v>0</v>
          </cell>
          <cell r="AG5359">
            <v>0</v>
          </cell>
          <cell r="AH5359">
            <v>0</v>
          </cell>
        </row>
        <row r="5360">
          <cell r="K5360" t="str">
            <v>POWER3280</v>
          </cell>
          <cell r="L5360" t="str">
            <v xml:space="preserve">POWER328044100 </v>
          </cell>
          <cell r="M5360" t="str">
            <v>POWER328044100 E061</v>
          </cell>
          <cell r="N5360" t="str">
            <v xml:space="preserve">POWER328044100  </v>
          </cell>
          <cell r="O5360" t="str">
            <v xml:space="preserve">POWER328044100 E061 </v>
          </cell>
          <cell r="P5360" t="str">
            <v xml:space="preserve">58400 - DT O&amp;M U/G line exps </v>
          </cell>
          <cell r="Q5360" t="str">
            <v>Project</v>
          </cell>
          <cell r="R5360" t="str">
            <v xml:space="preserve">POWER-58400-OLBR-44100- </v>
          </cell>
          <cell r="S5360" t="str">
            <v>POWER-58400-OLBR-44100-</v>
          </cell>
          <cell r="T5360" t="str">
            <v>POWER-58400-OLBR-44100</v>
          </cell>
          <cell r="U5360" t="str">
            <v>POWER-58400-OLBR-44100</v>
          </cell>
          <cell r="V5360" t="str">
            <v>INCSTMT.</v>
          </cell>
          <cell r="W5360" t="str">
            <v>NET_EARNINGS.</v>
          </cell>
          <cell r="X5360" t="str">
            <v>EBITDA.</v>
          </cell>
          <cell r="Y5360" t="str">
            <v>OPERATING EARNINGS.</v>
          </cell>
          <cell r="Z5360" t="str">
            <v>NET_OMA.</v>
          </cell>
          <cell r="AA5360" t="str">
            <v>OM&amp;A DIRECT.</v>
          </cell>
          <cell r="AB5360" t="str">
            <v>LABOUR COSTS.</v>
          </cell>
          <cell r="AC5360" t="str">
            <v>OM&amp;A_ALLOCATIONS.</v>
          </cell>
          <cell r="AD5360" t="str">
            <v>LABOUR_CHARGE_IN.</v>
          </cell>
          <cell r="AE5360">
            <v>0</v>
          </cell>
          <cell r="AF5360">
            <v>0</v>
          </cell>
          <cell r="AG5360">
            <v>0</v>
          </cell>
          <cell r="AH5360">
            <v>0</v>
          </cell>
        </row>
        <row r="5361">
          <cell r="K5361" t="str">
            <v>POWER3003</v>
          </cell>
          <cell r="L5361" t="str">
            <v xml:space="preserve">POWER300344200 </v>
          </cell>
          <cell r="M5361" t="str">
            <v xml:space="preserve">POWER300344200  </v>
          </cell>
          <cell r="N5361" t="str">
            <v xml:space="preserve">POWER300344200  </v>
          </cell>
          <cell r="O5361" t="str">
            <v xml:space="preserve">POWER300344200   </v>
          </cell>
          <cell r="P5361" t="str">
            <v>58400 - DT O&amp;M U/G line exps</v>
          </cell>
          <cell r="Q5361" t="str">
            <v>DeptID</v>
          </cell>
          <cell r="R5361" t="str">
            <v xml:space="preserve">POWER-58400-OLBR-44200- </v>
          </cell>
          <cell r="S5361" t="str">
            <v>POWER-58400-OLBR-44200-</v>
          </cell>
          <cell r="T5361" t="str">
            <v>POWER-58400-OLBR-44200</v>
          </cell>
          <cell r="U5361" t="str">
            <v>POWER-58400-OLBR-44200</v>
          </cell>
          <cell r="V5361" t="str">
            <v>INCSTMT.</v>
          </cell>
          <cell r="W5361" t="str">
            <v>NET_EARNINGS.</v>
          </cell>
          <cell r="X5361" t="str">
            <v>EBITDA.</v>
          </cell>
          <cell r="Y5361" t="str">
            <v>OPERATING EARNINGS.</v>
          </cell>
          <cell r="Z5361" t="str">
            <v>NET_OMA.</v>
          </cell>
          <cell r="AA5361" t="str">
            <v>OM&amp;A DIRECT.</v>
          </cell>
          <cell r="AB5361" t="str">
            <v>LABOUR COSTS.</v>
          </cell>
          <cell r="AC5361" t="str">
            <v>LABOUR COSTS OTHER.</v>
          </cell>
          <cell r="AD5361" t="str">
            <v>OTHER LABOUR COSTS.</v>
          </cell>
          <cell r="AE5361">
            <v>0</v>
          </cell>
          <cell r="AF5361">
            <v>0</v>
          </cell>
          <cell r="AG5361">
            <v>0</v>
          </cell>
          <cell r="AH5361">
            <v>0</v>
          </cell>
        </row>
        <row r="5362">
          <cell r="K5362" t="str">
            <v>POWER3010</v>
          </cell>
          <cell r="L5362" t="str">
            <v xml:space="preserve">POWER301044200 </v>
          </cell>
          <cell r="M5362" t="str">
            <v xml:space="preserve">POWER301044200  </v>
          </cell>
          <cell r="N5362" t="str">
            <v xml:space="preserve">POWER301044200  </v>
          </cell>
          <cell r="O5362" t="str">
            <v xml:space="preserve">POWER301044200   </v>
          </cell>
          <cell r="P5362" t="str">
            <v>58400 - DT O&amp;M U/G line exps</v>
          </cell>
          <cell r="Q5362" t="str">
            <v>DeptID</v>
          </cell>
          <cell r="R5362" t="str">
            <v xml:space="preserve">POWER-58400-OLBR-44200- </v>
          </cell>
          <cell r="S5362" t="str">
            <v>POWER-58400-OLBR-44200-</v>
          </cell>
          <cell r="T5362" t="str">
            <v>POWER-58400-OLBR-44200</v>
          </cell>
          <cell r="U5362" t="str">
            <v>POWER-58400-OLBR-44200</v>
          </cell>
          <cell r="V5362" t="str">
            <v>INCSTMT.</v>
          </cell>
          <cell r="W5362" t="str">
            <v>NET_EARNINGS.</v>
          </cell>
          <cell r="X5362" t="str">
            <v>EBITDA.</v>
          </cell>
          <cell r="Y5362" t="str">
            <v>OPERATING EARNINGS.</v>
          </cell>
          <cell r="Z5362" t="str">
            <v>NET_OMA.</v>
          </cell>
          <cell r="AA5362" t="str">
            <v>OM&amp;A DIRECT.</v>
          </cell>
          <cell r="AB5362" t="str">
            <v>LABOUR COSTS.</v>
          </cell>
          <cell r="AC5362" t="str">
            <v>LABOUR COSTS OTHER.</v>
          </cell>
          <cell r="AD5362" t="str">
            <v>OTHER LABOUR COSTS.</v>
          </cell>
          <cell r="AE5362">
            <v>0</v>
          </cell>
          <cell r="AF5362">
            <v>0</v>
          </cell>
          <cell r="AG5362">
            <v>0</v>
          </cell>
          <cell r="AH5362">
            <v>0</v>
          </cell>
        </row>
        <row r="5363">
          <cell r="K5363" t="str">
            <v>POWER3110</v>
          </cell>
          <cell r="L5363" t="str">
            <v xml:space="preserve">POWER311044200 </v>
          </cell>
          <cell r="M5363" t="str">
            <v xml:space="preserve">POWER311044200  </v>
          </cell>
          <cell r="N5363" t="str">
            <v xml:space="preserve">POWER311044200  </v>
          </cell>
          <cell r="O5363" t="str">
            <v xml:space="preserve">POWER311044200   </v>
          </cell>
          <cell r="P5363" t="str">
            <v>58400 - DT O&amp;M U/G line exps</v>
          </cell>
          <cell r="Q5363" t="str">
            <v>DeptID</v>
          </cell>
          <cell r="R5363" t="str">
            <v xml:space="preserve">POWER-58400-OLBR-44200- </v>
          </cell>
          <cell r="S5363" t="str">
            <v>POWER-58400-OLBR-44200-</v>
          </cell>
          <cell r="T5363" t="str">
            <v>POWER-58400-OLBR-44200</v>
          </cell>
          <cell r="U5363" t="str">
            <v>POWER-58400-OLBR-44200</v>
          </cell>
          <cell r="V5363" t="str">
            <v>INCSTMT.</v>
          </cell>
          <cell r="W5363" t="str">
            <v>NET_EARNINGS.</v>
          </cell>
          <cell r="X5363" t="str">
            <v>EBITDA.</v>
          </cell>
          <cell r="Y5363" t="str">
            <v>OPERATING EARNINGS.</v>
          </cell>
          <cell r="Z5363" t="str">
            <v>NET_OMA.</v>
          </cell>
          <cell r="AA5363" t="str">
            <v>OM&amp;A DIRECT.</v>
          </cell>
          <cell r="AB5363" t="str">
            <v>LABOUR COSTS.</v>
          </cell>
          <cell r="AC5363" t="str">
            <v>LABOUR COSTS OTHER.</v>
          </cell>
          <cell r="AD5363" t="str">
            <v>OTHER LABOUR COSTS.</v>
          </cell>
          <cell r="AE5363">
            <v>0</v>
          </cell>
          <cell r="AF5363">
            <v>0</v>
          </cell>
          <cell r="AG5363">
            <v>0</v>
          </cell>
          <cell r="AH5363">
            <v>0</v>
          </cell>
        </row>
        <row r="5364">
          <cell r="K5364" t="str">
            <v>POWER3201</v>
          </cell>
          <cell r="L5364" t="str">
            <v xml:space="preserve">POWER320144200 </v>
          </cell>
          <cell r="M5364" t="str">
            <v xml:space="preserve">POWER320144200  </v>
          </cell>
          <cell r="N5364" t="str">
            <v xml:space="preserve">POWER320144200  </v>
          </cell>
          <cell r="O5364" t="str">
            <v xml:space="preserve">POWER320144200   </v>
          </cell>
          <cell r="P5364" t="str">
            <v>58400 - DT O&amp;M U/G line exps</v>
          </cell>
          <cell r="Q5364" t="str">
            <v>DeptID</v>
          </cell>
          <cell r="R5364" t="str">
            <v xml:space="preserve">POWER-58400-OLBR-44200- </v>
          </cell>
          <cell r="S5364" t="str">
            <v>POWER-58400-OLBR-44200-</v>
          </cell>
          <cell r="T5364" t="str">
            <v>POWER-58400-OLBR-44200</v>
          </cell>
          <cell r="U5364" t="str">
            <v>POWER-58400-OLBR-44200</v>
          </cell>
          <cell r="V5364" t="str">
            <v>INCSTMT.</v>
          </cell>
          <cell r="W5364" t="str">
            <v>NET_EARNINGS.</v>
          </cell>
          <cell r="X5364" t="str">
            <v>EBITDA.</v>
          </cell>
          <cell r="Y5364" t="str">
            <v>OPERATING EARNINGS.</v>
          </cell>
          <cell r="Z5364" t="str">
            <v>NET_OMA.</v>
          </cell>
          <cell r="AA5364" t="str">
            <v>OM&amp;A DIRECT.</v>
          </cell>
          <cell r="AB5364" t="str">
            <v>LABOUR COSTS.</v>
          </cell>
          <cell r="AC5364" t="str">
            <v>LABOUR COSTS OTHER.</v>
          </cell>
          <cell r="AD5364" t="str">
            <v>OTHER LABOUR COSTS.</v>
          </cell>
          <cell r="AE5364">
            <v>0</v>
          </cell>
          <cell r="AF5364">
            <v>0</v>
          </cell>
          <cell r="AG5364">
            <v>0</v>
          </cell>
          <cell r="AH5364">
            <v>0</v>
          </cell>
        </row>
        <row r="5365">
          <cell r="K5365" t="str">
            <v>POWER3260</v>
          </cell>
          <cell r="L5365" t="str">
            <v xml:space="preserve">POWER326044200 </v>
          </cell>
          <cell r="M5365" t="str">
            <v xml:space="preserve">POWER326044200  </v>
          </cell>
          <cell r="N5365" t="str">
            <v xml:space="preserve">POWER326044200  </v>
          </cell>
          <cell r="O5365" t="str">
            <v xml:space="preserve">POWER326044200   </v>
          </cell>
          <cell r="P5365" t="str">
            <v>58400 - DT O&amp;M U/G line exps</v>
          </cell>
          <cell r="Q5365" t="str">
            <v>DeptID</v>
          </cell>
          <cell r="R5365" t="str">
            <v xml:space="preserve">POWER-58400-OLBR-44200- </v>
          </cell>
          <cell r="S5365" t="str">
            <v>POWER-58400-OLBR-44200-</v>
          </cell>
          <cell r="T5365" t="str">
            <v>POWER-58400-OLBR-44200</v>
          </cell>
          <cell r="U5365" t="str">
            <v>POWER-58400-OLBR-44200</v>
          </cell>
          <cell r="V5365" t="str">
            <v>INCSTMT.</v>
          </cell>
          <cell r="W5365" t="str">
            <v>NET_EARNINGS.</v>
          </cell>
          <cell r="X5365" t="str">
            <v>EBITDA.</v>
          </cell>
          <cell r="Y5365" t="str">
            <v>OPERATING EARNINGS.</v>
          </cell>
          <cell r="Z5365" t="str">
            <v>NET_OMA.</v>
          </cell>
          <cell r="AA5365" t="str">
            <v>OM&amp;A DIRECT.</v>
          </cell>
          <cell r="AB5365" t="str">
            <v>LABOUR COSTS.</v>
          </cell>
          <cell r="AC5365" t="str">
            <v>OM&amp;A_ALLOCATIONS.</v>
          </cell>
          <cell r="AD5365" t="str">
            <v>LABOUR_CHARGE_IN.</v>
          </cell>
          <cell r="AE5365">
            <v>0</v>
          </cell>
          <cell r="AF5365">
            <v>0</v>
          </cell>
          <cell r="AG5365">
            <v>0</v>
          </cell>
          <cell r="AH5365">
            <v>0</v>
          </cell>
        </row>
        <row r="5366">
          <cell r="K5366" t="str">
            <v>POWER3260</v>
          </cell>
          <cell r="L5366" t="str">
            <v xml:space="preserve">POWER326044200 </v>
          </cell>
          <cell r="M5366" t="str">
            <v>POWER326044200 E10212</v>
          </cell>
          <cell r="N5366" t="str">
            <v xml:space="preserve">POWER326044200  </v>
          </cell>
          <cell r="O5366" t="str">
            <v xml:space="preserve">POWER326044200 E10212 </v>
          </cell>
          <cell r="P5366" t="str">
            <v>58400 - DT O&amp;M U/G line exps</v>
          </cell>
          <cell r="Q5366" t="str">
            <v>Project</v>
          </cell>
          <cell r="R5366" t="str">
            <v xml:space="preserve">POWER-58400-OLBR-44200- </v>
          </cell>
          <cell r="S5366" t="str">
            <v>POWER-58400-OLBR-44200-</v>
          </cell>
          <cell r="T5366" t="str">
            <v>POWER-58400-OLBR-44200</v>
          </cell>
          <cell r="U5366" t="str">
            <v>POWER-58400-OLBR-44200</v>
          </cell>
          <cell r="V5366" t="str">
            <v>INCSTMT.</v>
          </cell>
          <cell r="W5366" t="str">
            <v>NET_EARNINGS.</v>
          </cell>
          <cell r="X5366" t="str">
            <v>EBITDA.</v>
          </cell>
          <cell r="Y5366" t="str">
            <v>OPERATING EARNINGS.</v>
          </cell>
          <cell r="Z5366" t="str">
            <v>NET_OMA.</v>
          </cell>
          <cell r="AA5366" t="str">
            <v>OM&amp;A DIRECT.</v>
          </cell>
          <cell r="AB5366" t="str">
            <v>LABOUR COSTS.</v>
          </cell>
          <cell r="AC5366" t="str">
            <v>OM&amp;A_ALLOCATIONS.</v>
          </cell>
          <cell r="AD5366" t="str">
            <v>LABOUR_CHARGE_IN.</v>
          </cell>
          <cell r="AE5366">
            <v>0</v>
          </cell>
          <cell r="AF5366">
            <v>0</v>
          </cell>
          <cell r="AG5366">
            <v>0</v>
          </cell>
          <cell r="AH5366">
            <v>0</v>
          </cell>
        </row>
        <row r="5367">
          <cell r="K5367" t="str">
            <v>POWER3260</v>
          </cell>
          <cell r="L5367" t="str">
            <v xml:space="preserve">POWER326044200 </v>
          </cell>
          <cell r="M5367" t="str">
            <v>POWER326044200 E10213</v>
          </cell>
          <cell r="N5367" t="str">
            <v xml:space="preserve">POWER326044200  </v>
          </cell>
          <cell r="O5367" t="str">
            <v xml:space="preserve">POWER326044200 E10213 </v>
          </cell>
          <cell r="P5367" t="str">
            <v>58400 - DT O&amp;M U/G line exps</v>
          </cell>
          <cell r="Q5367" t="str">
            <v>Project</v>
          </cell>
          <cell r="R5367" t="str">
            <v xml:space="preserve">POWER-58400-OLBR-44200- </v>
          </cell>
          <cell r="S5367" t="str">
            <v>POWER-58400-OLBR-44200-</v>
          </cell>
          <cell r="T5367" t="str">
            <v>POWER-58400-OLBR-44200</v>
          </cell>
          <cell r="U5367" t="str">
            <v>POWER-58400-OLBR-44200</v>
          </cell>
          <cell r="V5367" t="str">
            <v>INCSTMT.</v>
          </cell>
          <cell r="W5367" t="str">
            <v>NET_EARNINGS.</v>
          </cell>
          <cell r="X5367" t="str">
            <v>EBITDA.</v>
          </cell>
          <cell r="Y5367" t="str">
            <v>OPERATING EARNINGS.</v>
          </cell>
          <cell r="Z5367" t="str">
            <v>NET_OMA.</v>
          </cell>
          <cell r="AA5367" t="str">
            <v>OM&amp;A DIRECT.</v>
          </cell>
          <cell r="AB5367" t="str">
            <v>LABOUR COSTS.</v>
          </cell>
          <cell r="AC5367" t="str">
            <v>OM&amp;A_ALLOCATIONS.</v>
          </cell>
          <cell r="AD5367" t="str">
            <v>LABOUR_CHARGE_IN.</v>
          </cell>
          <cell r="AE5367">
            <v>0</v>
          </cell>
          <cell r="AF5367">
            <v>0</v>
          </cell>
          <cell r="AG5367">
            <v>0</v>
          </cell>
          <cell r="AH5367">
            <v>0</v>
          </cell>
        </row>
        <row r="5368">
          <cell r="K5368" t="str">
            <v>POWER3260</v>
          </cell>
          <cell r="L5368" t="str">
            <v xml:space="preserve">POWER326044200 </v>
          </cell>
          <cell r="M5368" t="str">
            <v>POWER326044200 E10214</v>
          </cell>
          <cell r="N5368" t="str">
            <v xml:space="preserve">POWER326044200  </v>
          </cell>
          <cell r="O5368" t="str">
            <v xml:space="preserve">POWER326044200 E10214 </v>
          </cell>
          <cell r="P5368" t="str">
            <v>58400 - DT O&amp;M U/G line exps</v>
          </cell>
          <cell r="Q5368" t="str">
            <v>Project</v>
          </cell>
          <cell r="R5368" t="str">
            <v xml:space="preserve">POWER-58400-OLBR-44200- </v>
          </cell>
          <cell r="S5368" t="str">
            <v>POWER-58400-OLBR-44200-</v>
          </cell>
          <cell r="T5368" t="str">
            <v>POWER-58400-OLBR-44200</v>
          </cell>
          <cell r="U5368" t="str">
            <v>POWER-58400-OLBR-44200</v>
          </cell>
          <cell r="V5368" t="str">
            <v>INCSTMT.</v>
          </cell>
          <cell r="W5368" t="str">
            <v>NET_EARNINGS.</v>
          </cell>
          <cell r="X5368" t="str">
            <v>EBITDA.</v>
          </cell>
          <cell r="Y5368" t="str">
            <v>OPERATING EARNINGS.</v>
          </cell>
          <cell r="Z5368" t="str">
            <v>NET_OMA.</v>
          </cell>
          <cell r="AA5368" t="str">
            <v>OM&amp;A DIRECT.</v>
          </cell>
          <cell r="AB5368" t="str">
            <v>LABOUR COSTS.</v>
          </cell>
          <cell r="AC5368" t="str">
            <v>OM&amp;A_ALLOCATIONS.</v>
          </cell>
          <cell r="AD5368" t="str">
            <v>LABOUR_CHARGE_IN.</v>
          </cell>
          <cell r="AE5368">
            <v>0</v>
          </cell>
          <cell r="AF5368">
            <v>0</v>
          </cell>
          <cell r="AG5368">
            <v>0</v>
          </cell>
          <cell r="AH5368">
            <v>0</v>
          </cell>
        </row>
        <row r="5369">
          <cell r="K5369" t="str">
            <v>POWER3260</v>
          </cell>
          <cell r="L5369" t="str">
            <v xml:space="preserve">POWER326044200 </v>
          </cell>
          <cell r="M5369" t="str">
            <v>POWER326044200 E10215</v>
          </cell>
          <cell r="N5369" t="str">
            <v xml:space="preserve">POWER326044200  </v>
          </cell>
          <cell r="O5369" t="str">
            <v xml:space="preserve">POWER326044200 E10215 </v>
          </cell>
          <cell r="P5369" t="str">
            <v>58400 - DT O&amp;M U/G line exps</v>
          </cell>
          <cell r="Q5369" t="str">
            <v>Project</v>
          </cell>
          <cell r="R5369" t="str">
            <v xml:space="preserve">POWER-58400-OLBR-44200- </v>
          </cell>
          <cell r="S5369" t="str">
            <v>POWER-58400-OLBR-44200-</v>
          </cell>
          <cell r="T5369" t="str">
            <v>POWER-58400-OLBR-44200</v>
          </cell>
          <cell r="U5369" t="str">
            <v>POWER-58400-OLBR-44200</v>
          </cell>
          <cell r="V5369" t="str">
            <v>INCSTMT.</v>
          </cell>
          <cell r="W5369" t="str">
            <v>NET_EARNINGS.</v>
          </cell>
          <cell r="X5369" t="str">
            <v>EBITDA.</v>
          </cell>
          <cell r="Y5369" t="str">
            <v>OPERATING EARNINGS.</v>
          </cell>
          <cell r="Z5369" t="str">
            <v>NET_OMA.</v>
          </cell>
          <cell r="AA5369" t="str">
            <v>OM&amp;A DIRECT.</v>
          </cell>
          <cell r="AB5369" t="str">
            <v>LABOUR COSTS.</v>
          </cell>
          <cell r="AC5369" t="str">
            <v>OM&amp;A_ALLOCATIONS.</v>
          </cell>
          <cell r="AD5369" t="str">
            <v>LABOUR_CHARGE_IN.</v>
          </cell>
          <cell r="AE5369">
            <v>0</v>
          </cell>
          <cell r="AF5369">
            <v>0</v>
          </cell>
          <cell r="AG5369">
            <v>0</v>
          </cell>
          <cell r="AH5369">
            <v>0</v>
          </cell>
        </row>
        <row r="5370">
          <cell r="K5370" t="str">
            <v>POWER3261</v>
          </cell>
          <cell r="L5370" t="str">
            <v xml:space="preserve">POWER326144200 </v>
          </cell>
          <cell r="M5370" t="str">
            <v xml:space="preserve">POWER326144200  </v>
          </cell>
          <cell r="N5370" t="str">
            <v xml:space="preserve">POWER326144200  </v>
          </cell>
          <cell r="O5370" t="str">
            <v xml:space="preserve">POWER326144200   </v>
          </cell>
          <cell r="P5370" t="str">
            <v>58400 - DT O&amp;M U/G line exps</v>
          </cell>
          <cell r="Q5370" t="str">
            <v>DeptID</v>
          </cell>
          <cell r="R5370" t="str">
            <v xml:space="preserve">POWER-58400-OLBR-44200- </v>
          </cell>
          <cell r="S5370" t="str">
            <v>POWER-58400-OLBR-44200-</v>
          </cell>
          <cell r="T5370" t="str">
            <v>POWER-58400-OLBR-44200</v>
          </cell>
          <cell r="U5370" t="str">
            <v>POWER-58400-OLBR-44200</v>
          </cell>
          <cell r="V5370" t="str">
            <v>INCSTMT.</v>
          </cell>
          <cell r="W5370" t="str">
            <v>NET_EARNINGS.</v>
          </cell>
          <cell r="X5370" t="str">
            <v>EBITDA.</v>
          </cell>
          <cell r="Y5370" t="str">
            <v>OPERATING EARNINGS.</v>
          </cell>
          <cell r="Z5370" t="str">
            <v>NET_OMA.</v>
          </cell>
          <cell r="AA5370" t="str">
            <v>OM&amp;A DIRECT.</v>
          </cell>
          <cell r="AB5370" t="str">
            <v>LABOUR COSTS.</v>
          </cell>
          <cell r="AC5370" t="str">
            <v>OM&amp;A_ALLOCATIONS.</v>
          </cell>
          <cell r="AD5370" t="str">
            <v>LABOUR_CHARGE_OUT.</v>
          </cell>
          <cell r="AE5370">
            <v>0</v>
          </cell>
          <cell r="AF5370">
            <v>0</v>
          </cell>
          <cell r="AG5370">
            <v>0</v>
          </cell>
          <cell r="AH5370">
            <v>0</v>
          </cell>
        </row>
        <row r="5371">
          <cell r="K5371" t="str">
            <v>POWER3262</v>
          </cell>
          <cell r="L5371" t="str">
            <v xml:space="preserve">POWER326244200 </v>
          </cell>
          <cell r="M5371" t="str">
            <v xml:space="preserve">POWER326244200  </v>
          </cell>
          <cell r="N5371" t="str">
            <v xml:space="preserve">POWER326244200  </v>
          </cell>
          <cell r="O5371" t="str">
            <v xml:space="preserve">POWER326244200   </v>
          </cell>
          <cell r="P5371" t="str">
            <v>58400 - DT O&amp;M U/G line exps</v>
          </cell>
          <cell r="Q5371" t="str">
            <v>DeptID</v>
          </cell>
          <cell r="R5371" t="str">
            <v xml:space="preserve">POWER-58400-OLBR-44200- </v>
          </cell>
          <cell r="S5371" t="str">
            <v>POWER-58400-OLBR-44200-</v>
          </cell>
          <cell r="T5371" t="str">
            <v>POWER-58400-OLBR-44200</v>
          </cell>
          <cell r="U5371" t="str">
            <v>POWER-58400-OLBR-44200</v>
          </cell>
          <cell r="V5371" t="str">
            <v>INCSTMT.</v>
          </cell>
          <cell r="W5371" t="str">
            <v>NET_EARNINGS.</v>
          </cell>
          <cell r="X5371" t="str">
            <v>EBITDA.</v>
          </cell>
          <cell r="Y5371" t="str">
            <v>OPERATING EARNINGS.</v>
          </cell>
          <cell r="Z5371" t="str">
            <v>NET_OMA.</v>
          </cell>
          <cell r="AA5371" t="str">
            <v>OM&amp;A DIRECT.</v>
          </cell>
          <cell r="AB5371" t="str">
            <v>LABOUR COSTS.</v>
          </cell>
          <cell r="AC5371" t="str">
            <v>OM&amp;A_ALLOCATIONS.</v>
          </cell>
          <cell r="AD5371" t="str">
            <v>LABOUR_CHARGE_OUT.</v>
          </cell>
          <cell r="AE5371">
            <v>0</v>
          </cell>
          <cell r="AF5371">
            <v>0</v>
          </cell>
          <cell r="AG5371">
            <v>0</v>
          </cell>
          <cell r="AH5371">
            <v>0</v>
          </cell>
        </row>
        <row r="5372">
          <cell r="K5372" t="str">
            <v>POWER3263</v>
          </cell>
          <cell r="L5372" t="str">
            <v xml:space="preserve">POWER326344200 </v>
          </cell>
          <cell r="M5372" t="str">
            <v xml:space="preserve">POWER326344200  </v>
          </cell>
          <cell r="N5372" t="str">
            <v xml:space="preserve">POWER326344200  </v>
          </cell>
          <cell r="O5372" t="str">
            <v xml:space="preserve">POWER326344200   </v>
          </cell>
          <cell r="P5372" t="str">
            <v>58400 - DT O&amp;M U/G line exps</v>
          </cell>
          <cell r="Q5372" t="str">
            <v>DeptID</v>
          </cell>
          <cell r="R5372" t="str">
            <v xml:space="preserve">POWER-58400-OLBR-44200- </v>
          </cell>
          <cell r="S5372" t="str">
            <v>POWER-58400-OLBR-44200-</v>
          </cell>
          <cell r="T5372" t="str">
            <v>POWER-58400-OLBR-44200</v>
          </cell>
          <cell r="U5372" t="str">
            <v>POWER-58400-OLBR-44200</v>
          </cell>
          <cell r="V5372" t="str">
            <v>INCSTMT.</v>
          </cell>
          <cell r="W5372" t="str">
            <v>NET_EARNINGS.</v>
          </cell>
          <cell r="X5372" t="str">
            <v>EBITDA.</v>
          </cell>
          <cell r="Y5372" t="str">
            <v>OPERATING EARNINGS.</v>
          </cell>
          <cell r="Z5372" t="str">
            <v>NET_OMA.</v>
          </cell>
          <cell r="AA5372" t="str">
            <v>OM&amp;A DIRECT.</v>
          </cell>
          <cell r="AB5372" t="str">
            <v>LABOUR COSTS.</v>
          </cell>
          <cell r="AC5372" t="str">
            <v>OM&amp;A_ALLOCATIONS.</v>
          </cell>
          <cell r="AD5372" t="str">
            <v>LABOUR_CHARGE_OUT.</v>
          </cell>
          <cell r="AE5372">
            <v>0</v>
          </cell>
          <cell r="AF5372">
            <v>0</v>
          </cell>
          <cell r="AG5372">
            <v>0</v>
          </cell>
          <cell r="AH5372">
            <v>0</v>
          </cell>
        </row>
        <row r="5373">
          <cell r="K5373" t="str">
            <v>POWER3280</v>
          </cell>
          <cell r="L5373" t="str">
            <v xml:space="preserve">POWER328044200 </v>
          </cell>
          <cell r="M5373" t="str">
            <v xml:space="preserve">POWER328044200  </v>
          </cell>
          <cell r="N5373" t="str">
            <v xml:space="preserve">POWER328044200  </v>
          </cell>
          <cell r="O5373" t="str">
            <v xml:space="preserve">POWER328044200   </v>
          </cell>
          <cell r="P5373" t="str">
            <v>58400 - DT O&amp;M U/G line exps</v>
          </cell>
          <cell r="Q5373" t="str">
            <v>DeptID</v>
          </cell>
          <cell r="R5373" t="str">
            <v xml:space="preserve">POWER-58400-OLBR-44200- </v>
          </cell>
          <cell r="S5373" t="str">
            <v>POWER-58400-OLBR-44200-</v>
          </cell>
          <cell r="T5373" t="str">
            <v>POWER-58400-OLBR-44200</v>
          </cell>
          <cell r="U5373" t="str">
            <v>POWER-58400-OLBR-44200</v>
          </cell>
          <cell r="V5373" t="str">
            <v>INCSTMT.</v>
          </cell>
          <cell r="W5373" t="str">
            <v>NET_EARNINGS.</v>
          </cell>
          <cell r="X5373" t="str">
            <v>EBITDA.</v>
          </cell>
          <cell r="Y5373" t="str">
            <v>OPERATING EARNINGS.</v>
          </cell>
          <cell r="Z5373" t="str">
            <v>NET_OMA.</v>
          </cell>
          <cell r="AA5373" t="str">
            <v>OM&amp;A DIRECT.</v>
          </cell>
          <cell r="AB5373" t="str">
            <v>LABOUR COSTS.</v>
          </cell>
          <cell r="AC5373" t="str">
            <v>OM&amp;A_ALLOCATIONS.</v>
          </cell>
          <cell r="AD5373" t="str">
            <v>LABOUR_CHARGE_IN.</v>
          </cell>
          <cell r="AE5373">
            <v>0</v>
          </cell>
          <cell r="AF5373">
            <v>0</v>
          </cell>
          <cell r="AG5373">
            <v>0</v>
          </cell>
          <cell r="AH5373">
            <v>0</v>
          </cell>
        </row>
        <row r="5374">
          <cell r="K5374" t="str">
            <v>POWER3280</v>
          </cell>
          <cell r="L5374" t="str">
            <v xml:space="preserve">POWER328044200 </v>
          </cell>
          <cell r="M5374" t="str">
            <v>POWER328044200 E10212</v>
          </cell>
          <cell r="N5374" t="str">
            <v xml:space="preserve">POWER328044200  </v>
          </cell>
          <cell r="O5374" t="str">
            <v xml:space="preserve">POWER328044200 E10212 </v>
          </cell>
          <cell r="P5374" t="str">
            <v>58400 - DT O&amp;M U/G line exps</v>
          </cell>
          <cell r="Q5374" t="str">
            <v>Project</v>
          </cell>
          <cell r="R5374" t="str">
            <v xml:space="preserve">POWER-58400-OLBR-44200- </v>
          </cell>
          <cell r="S5374" t="str">
            <v>POWER-58400-OLBR-44200-</v>
          </cell>
          <cell r="T5374" t="str">
            <v>POWER-58400-OLBR-44200</v>
          </cell>
          <cell r="U5374" t="str">
            <v>POWER-58400-OLBR-44200</v>
          </cell>
          <cell r="V5374" t="str">
            <v>INCSTMT.</v>
          </cell>
          <cell r="W5374" t="str">
            <v>NET_EARNINGS.</v>
          </cell>
          <cell r="X5374" t="str">
            <v>EBITDA.</v>
          </cell>
          <cell r="Y5374" t="str">
            <v>OPERATING EARNINGS.</v>
          </cell>
          <cell r="Z5374" t="str">
            <v>NET_OMA.</v>
          </cell>
          <cell r="AA5374" t="str">
            <v>OM&amp;A DIRECT.</v>
          </cell>
          <cell r="AB5374" t="str">
            <v>LABOUR COSTS.</v>
          </cell>
          <cell r="AC5374" t="str">
            <v>OM&amp;A_ALLOCATIONS.</v>
          </cell>
          <cell r="AD5374" t="str">
            <v>LABOUR_CHARGE_IN.</v>
          </cell>
          <cell r="AE5374">
            <v>0</v>
          </cell>
          <cell r="AF5374">
            <v>0</v>
          </cell>
          <cell r="AG5374">
            <v>0</v>
          </cell>
          <cell r="AH5374">
            <v>0</v>
          </cell>
        </row>
        <row r="5375">
          <cell r="K5375" t="str">
            <v>POWER3280</v>
          </cell>
          <cell r="L5375" t="str">
            <v xml:space="preserve">POWER328044200 </v>
          </cell>
          <cell r="M5375" t="str">
            <v>POWER328044200 E10213</v>
          </cell>
          <cell r="N5375" t="str">
            <v xml:space="preserve">POWER328044200  </v>
          </cell>
          <cell r="O5375" t="str">
            <v xml:space="preserve">POWER328044200 E10213 </v>
          </cell>
          <cell r="P5375" t="str">
            <v>58400 - DT O&amp;M U/G line exps</v>
          </cell>
          <cell r="Q5375" t="str">
            <v>Project</v>
          </cell>
          <cell r="R5375" t="str">
            <v xml:space="preserve">POWER-58400-OLBR-44200- </v>
          </cell>
          <cell r="S5375" t="str">
            <v>POWER-58400-OLBR-44200-</v>
          </cell>
          <cell r="T5375" t="str">
            <v>POWER-58400-OLBR-44200</v>
          </cell>
          <cell r="U5375" t="str">
            <v>POWER-58400-OLBR-44200</v>
          </cell>
          <cell r="V5375" t="str">
            <v>INCSTMT.</v>
          </cell>
          <cell r="W5375" t="str">
            <v>NET_EARNINGS.</v>
          </cell>
          <cell r="X5375" t="str">
            <v>EBITDA.</v>
          </cell>
          <cell r="Y5375" t="str">
            <v>OPERATING EARNINGS.</v>
          </cell>
          <cell r="Z5375" t="str">
            <v>NET_OMA.</v>
          </cell>
          <cell r="AA5375" t="str">
            <v>OM&amp;A DIRECT.</v>
          </cell>
          <cell r="AB5375" t="str">
            <v>LABOUR COSTS.</v>
          </cell>
          <cell r="AC5375" t="str">
            <v>OM&amp;A_ALLOCATIONS.</v>
          </cell>
          <cell r="AD5375" t="str">
            <v>LABOUR_CHARGE_IN.</v>
          </cell>
          <cell r="AE5375">
            <v>0</v>
          </cell>
          <cell r="AF5375">
            <v>0</v>
          </cell>
          <cell r="AG5375">
            <v>0</v>
          </cell>
          <cell r="AH5375">
            <v>0</v>
          </cell>
        </row>
        <row r="5376">
          <cell r="K5376" t="str">
            <v>POWER3280</v>
          </cell>
          <cell r="L5376" t="str">
            <v xml:space="preserve">POWER328044200 </v>
          </cell>
          <cell r="M5376" t="str">
            <v>POWER328044200 E10214</v>
          </cell>
          <cell r="N5376" t="str">
            <v xml:space="preserve">POWER328044200  </v>
          </cell>
          <cell r="O5376" t="str">
            <v xml:space="preserve">POWER328044200 E10214 </v>
          </cell>
          <cell r="P5376" t="str">
            <v>58400 - DT O&amp;M U/G line exps</v>
          </cell>
          <cell r="Q5376" t="str">
            <v>Project</v>
          </cell>
          <cell r="R5376" t="str">
            <v xml:space="preserve">POWER-58400-OLBR-44200- </v>
          </cell>
          <cell r="S5376" t="str">
            <v>POWER-58400-OLBR-44200-</v>
          </cell>
          <cell r="T5376" t="str">
            <v>POWER-58400-OLBR-44200</v>
          </cell>
          <cell r="U5376" t="str">
            <v>POWER-58400-OLBR-44200</v>
          </cell>
          <cell r="V5376" t="str">
            <v>INCSTMT.</v>
          </cell>
          <cell r="W5376" t="str">
            <v>NET_EARNINGS.</v>
          </cell>
          <cell r="X5376" t="str">
            <v>EBITDA.</v>
          </cell>
          <cell r="Y5376" t="str">
            <v>OPERATING EARNINGS.</v>
          </cell>
          <cell r="Z5376" t="str">
            <v>NET_OMA.</v>
          </cell>
          <cell r="AA5376" t="str">
            <v>OM&amp;A DIRECT.</v>
          </cell>
          <cell r="AB5376" t="str">
            <v>LABOUR COSTS.</v>
          </cell>
          <cell r="AC5376" t="str">
            <v>OM&amp;A_ALLOCATIONS.</v>
          </cell>
          <cell r="AD5376" t="str">
            <v>LABOUR_CHARGE_IN.</v>
          </cell>
          <cell r="AE5376">
            <v>0</v>
          </cell>
          <cell r="AF5376">
            <v>0</v>
          </cell>
          <cell r="AG5376">
            <v>0</v>
          </cell>
          <cell r="AH5376">
            <v>0</v>
          </cell>
        </row>
        <row r="5377">
          <cell r="K5377" t="str">
            <v>POWER3280</v>
          </cell>
          <cell r="L5377" t="str">
            <v xml:space="preserve">POWER328044200 </v>
          </cell>
          <cell r="M5377" t="str">
            <v>POWER328044200 E10215</v>
          </cell>
          <cell r="N5377" t="str">
            <v xml:space="preserve">POWER328044200  </v>
          </cell>
          <cell r="O5377" t="str">
            <v xml:space="preserve">POWER328044200 E10215 </v>
          </cell>
          <cell r="P5377" t="str">
            <v>58400 - DT O&amp;M U/G line exps</v>
          </cell>
          <cell r="Q5377" t="str">
            <v>Project</v>
          </cell>
          <cell r="R5377" t="str">
            <v xml:space="preserve">POWER-58400-OLBR-44200- </v>
          </cell>
          <cell r="S5377" t="str">
            <v>POWER-58400-OLBR-44200-</v>
          </cell>
          <cell r="T5377" t="str">
            <v>POWER-58400-OLBR-44200</v>
          </cell>
          <cell r="U5377" t="str">
            <v>POWER-58400-OLBR-44200</v>
          </cell>
          <cell r="V5377" t="str">
            <v>INCSTMT.</v>
          </cell>
          <cell r="W5377" t="str">
            <v>NET_EARNINGS.</v>
          </cell>
          <cell r="X5377" t="str">
            <v>EBITDA.</v>
          </cell>
          <cell r="Y5377" t="str">
            <v>OPERATING EARNINGS.</v>
          </cell>
          <cell r="Z5377" t="str">
            <v>NET_OMA.</v>
          </cell>
          <cell r="AA5377" t="str">
            <v>OM&amp;A DIRECT.</v>
          </cell>
          <cell r="AB5377" t="str">
            <v>LABOUR COSTS.</v>
          </cell>
          <cell r="AC5377" t="str">
            <v>OM&amp;A_ALLOCATIONS.</v>
          </cell>
          <cell r="AD5377" t="str">
            <v>LABOUR_CHARGE_IN.</v>
          </cell>
          <cell r="AE5377">
            <v>0</v>
          </cell>
          <cell r="AF5377">
            <v>0</v>
          </cell>
          <cell r="AG5377">
            <v>0</v>
          </cell>
          <cell r="AH5377">
            <v>0</v>
          </cell>
        </row>
        <row r="5378">
          <cell r="K5378" t="str">
            <v>POWER3281</v>
          </cell>
          <cell r="L5378" t="str">
            <v xml:space="preserve">POWER328144200 </v>
          </cell>
          <cell r="M5378" t="str">
            <v xml:space="preserve">POWER328144200  </v>
          </cell>
          <cell r="N5378" t="str">
            <v xml:space="preserve">POWER328144200  </v>
          </cell>
          <cell r="O5378" t="str">
            <v xml:space="preserve">POWER328144200   </v>
          </cell>
          <cell r="P5378" t="str">
            <v>58400 - DT O&amp;M U/G line exps</v>
          </cell>
          <cell r="Q5378" t="str">
            <v>DeptID</v>
          </cell>
          <cell r="R5378" t="str">
            <v xml:space="preserve">POWER-58400-OLBR-44200- </v>
          </cell>
          <cell r="S5378" t="str">
            <v>POWER-58400-OLBR-44200-</v>
          </cell>
          <cell r="T5378" t="str">
            <v>POWER-58400-OLBR-44200</v>
          </cell>
          <cell r="U5378" t="str">
            <v>POWER-58400-OLBR-44200</v>
          </cell>
          <cell r="V5378" t="str">
            <v>INCSTMT.</v>
          </cell>
          <cell r="W5378" t="str">
            <v>NET_EARNINGS.</v>
          </cell>
          <cell r="X5378" t="str">
            <v>EBITDA.</v>
          </cell>
          <cell r="Y5378" t="str">
            <v>OPERATING EARNINGS.</v>
          </cell>
          <cell r="Z5378" t="str">
            <v>NET_OMA.</v>
          </cell>
          <cell r="AA5378" t="str">
            <v>OM&amp;A DIRECT.</v>
          </cell>
          <cell r="AB5378" t="str">
            <v>LABOUR COSTS.</v>
          </cell>
          <cell r="AC5378" t="str">
            <v>OM&amp;A_ALLOCATIONS.</v>
          </cell>
          <cell r="AD5378" t="str">
            <v>LABOUR_CHARGE_OUT.</v>
          </cell>
          <cell r="AE5378">
            <v>0</v>
          </cell>
          <cell r="AF5378">
            <v>0</v>
          </cell>
          <cell r="AG5378">
            <v>0</v>
          </cell>
          <cell r="AH5378">
            <v>0</v>
          </cell>
        </row>
        <row r="5379">
          <cell r="K5379" t="str">
            <v>POWER3282</v>
          </cell>
          <cell r="L5379" t="str">
            <v xml:space="preserve">POWER328244200 </v>
          </cell>
          <cell r="M5379" t="str">
            <v xml:space="preserve">POWER328244200  </v>
          </cell>
          <cell r="N5379" t="str">
            <v xml:space="preserve">POWER328244200  </v>
          </cell>
          <cell r="O5379" t="str">
            <v xml:space="preserve">POWER328244200   </v>
          </cell>
          <cell r="P5379" t="str">
            <v>58400 - DT O&amp;M U/G line exps</v>
          </cell>
          <cell r="Q5379" t="str">
            <v>DeptID</v>
          </cell>
          <cell r="R5379" t="str">
            <v xml:space="preserve">POWER-58400-OLBR-44200- </v>
          </cell>
          <cell r="S5379" t="str">
            <v>POWER-58400-OLBR-44200-</v>
          </cell>
          <cell r="T5379" t="str">
            <v>POWER-58400-OLBR-44200</v>
          </cell>
          <cell r="U5379" t="str">
            <v>POWER-58400-OLBR-44200</v>
          </cell>
          <cell r="V5379" t="str">
            <v>INCSTMT.</v>
          </cell>
          <cell r="W5379" t="str">
            <v>NET_EARNINGS.</v>
          </cell>
          <cell r="X5379" t="str">
            <v>EBITDA.</v>
          </cell>
          <cell r="Y5379" t="str">
            <v>OPERATING EARNINGS.</v>
          </cell>
          <cell r="Z5379" t="str">
            <v>NET_OMA.</v>
          </cell>
          <cell r="AA5379" t="str">
            <v>OM&amp;A DIRECT.</v>
          </cell>
          <cell r="AB5379" t="str">
            <v>LABOUR COSTS.</v>
          </cell>
          <cell r="AC5379" t="str">
            <v>OM&amp;A_ALLOCATIONS.</v>
          </cell>
          <cell r="AD5379" t="str">
            <v>LABOUR_CHARGE_OUT.</v>
          </cell>
          <cell r="AE5379">
            <v>0</v>
          </cell>
          <cell r="AF5379">
            <v>0</v>
          </cell>
          <cell r="AG5379">
            <v>0</v>
          </cell>
          <cell r="AH5379">
            <v>0</v>
          </cell>
        </row>
        <row r="5380">
          <cell r="K5380" t="str">
            <v>POWER3283</v>
          </cell>
          <cell r="L5380" t="str">
            <v xml:space="preserve">POWER328344200 </v>
          </cell>
          <cell r="M5380" t="str">
            <v xml:space="preserve">POWER328344200  </v>
          </cell>
          <cell r="N5380" t="str">
            <v xml:space="preserve">POWER328344200  </v>
          </cell>
          <cell r="O5380" t="str">
            <v xml:space="preserve">POWER328344200   </v>
          </cell>
          <cell r="P5380" t="str">
            <v>58400 - DT O&amp;M U/G line exps</v>
          </cell>
          <cell r="Q5380" t="str">
            <v>DeptID</v>
          </cell>
          <cell r="R5380" t="str">
            <v xml:space="preserve">POWER-58400-OLBR-44200- </v>
          </cell>
          <cell r="S5380" t="str">
            <v>POWER-58400-OLBR-44200-</v>
          </cell>
          <cell r="T5380" t="str">
            <v>POWER-58400-OLBR-44200</v>
          </cell>
          <cell r="U5380" t="str">
            <v>POWER-58400-OLBR-44200</v>
          </cell>
          <cell r="V5380" t="str">
            <v>INCSTMT.</v>
          </cell>
          <cell r="W5380" t="str">
            <v>NET_EARNINGS.</v>
          </cell>
          <cell r="X5380" t="str">
            <v>EBITDA.</v>
          </cell>
          <cell r="Y5380" t="str">
            <v>OPERATING EARNINGS.</v>
          </cell>
          <cell r="Z5380" t="str">
            <v>NET_OMA.</v>
          </cell>
          <cell r="AA5380" t="str">
            <v>OM&amp;A DIRECT.</v>
          </cell>
          <cell r="AB5380" t="str">
            <v>LABOUR COSTS.</v>
          </cell>
          <cell r="AC5380" t="str">
            <v>OM&amp;A_ALLOCATIONS.</v>
          </cell>
          <cell r="AD5380" t="str">
            <v>LABOUR_CHARGE_OUT.</v>
          </cell>
          <cell r="AE5380">
            <v>0</v>
          </cell>
          <cell r="AF5380">
            <v>0</v>
          </cell>
          <cell r="AG5380">
            <v>0</v>
          </cell>
          <cell r="AH5380">
            <v>0</v>
          </cell>
        </row>
        <row r="5381">
          <cell r="K5381" t="str">
            <v>POWER3280</v>
          </cell>
          <cell r="L5381" t="str">
            <v xml:space="preserve">POWER328044200 </v>
          </cell>
          <cell r="M5381" t="str">
            <v>POWER328044200 E024</v>
          </cell>
          <cell r="N5381" t="str">
            <v xml:space="preserve">POWER328044200  </v>
          </cell>
          <cell r="O5381" t="str">
            <v xml:space="preserve">POWER328044200 E024 </v>
          </cell>
          <cell r="P5381" t="str">
            <v xml:space="preserve">58400 - DT O&amp;M U/G line exps </v>
          </cell>
          <cell r="Q5381" t="str">
            <v>Project</v>
          </cell>
          <cell r="R5381" t="str">
            <v xml:space="preserve">POWER-58400-OLBR-44200- </v>
          </cell>
          <cell r="S5381" t="str">
            <v>POWER-58400-OLBR-44200-</v>
          </cell>
          <cell r="T5381" t="str">
            <v>POWER-58400-OLBR-44200</v>
          </cell>
          <cell r="U5381" t="str">
            <v>POWER-58400-OLBR-44200</v>
          </cell>
          <cell r="V5381" t="str">
            <v>INCSTMT.</v>
          </cell>
          <cell r="W5381" t="str">
            <v>NET_EARNINGS.</v>
          </cell>
          <cell r="X5381" t="str">
            <v>EBITDA.</v>
          </cell>
          <cell r="Y5381" t="str">
            <v>OPERATING EARNINGS.</v>
          </cell>
          <cell r="Z5381" t="str">
            <v>NET_OMA.</v>
          </cell>
          <cell r="AA5381" t="str">
            <v>OM&amp;A DIRECT.</v>
          </cell>
          <cell r="AB5381" t="str">
            <v>LABOUR COSTS.</v>
          </cell>
          <cell r="AC5381" t="str">
            <v>OM&amp;A_ALLOCATIONS.</v>
          </cell>
          <cell r="AD5381" t="str">
            <v>LABOUR_CHARGE_IN.</v>
          </cell>
          <cell r="AE5381">
            <v>0</v>
          </cell>
          <cell r="AF5381">
            <v>0</v>
          </cell>
          <cell r="AG5381">
            <v>0</v>
          </cell>
          <cell r="AH5381">
            <v>0</v>
          </cell>
        </row>
        <row r="5382">
          <cell r="K5382" t="str">
            <v>POWER3280</v>
          </cell>
          <cell r="L5382" t="str">
            <v xml:space="preserve">POWER328044200 </v>
          </cell>
          <cell r="M5382" t="str">
            <v>POWER328044200 E061</v>
          </cell>
          <cell r="N5382" t="str">
            <v xml:space="preserve">POWER328044200  </v>
          </cell>
          <cell r="O5382" t="str">
            <v xml:space="preserve">POWER328044200 E061 </v>
          </cell>
          <cell r="P5382" t="str">
            <v xml:space="preserve">58400 - DT O&amp;M U/G line exps </v>
          </cell>
          <cell r="Q5382" t="str">
            <v>Project</v>
          </cell>
          <cell r="R5382" t="str">
            <v xml:space="preserve">POWER-58400-OLBR-44200- </v>
          </cell>
          <cell r="S5382" t="str">
            <v>POWER-58400-OLBR-44200-</v>
          </cell>
          <cell r="T5382" t="str">
            <v>POWER-58400-OLBR-44200</v>
          </cell>
          <cell r="U5382" t="str">
            <v>POWER-58400-OLBR-44200</v>
          </cell>
          <cell r="V5382" t="str">
            <v>INCSTMT.</v>
          </cell>
          <cell r="W5382" t="str">
            <v>NET_EARNINGS.</v>
          </cell>
          <cell r="X5382" t="str">
            <v>EBITDA.</v>
          </cell>
          <cell r="Y5382" t="str">
            <v>OPERATING EARNINGS.</v>
          </cell>
          <cell r="Z5382" t="str">
            <v>NET_OMA.</v>
          </cell>
          <cell r="AA5382" t="str">
            <v>OM&amp;A DIRECT.</v>
          </cell>
          <cell r="AB5382" t="str">
            <v>LABOUR COSTS.</v>
          </cell>
          <cell r="AC5382" t="str">
            <v>OM&amp;A_ALLOCATIONS.</v>
          </cell>
          <cell r="AD5382" t="str">
            <v>LABOUR_CHARGE_IN.</v>
          </cell>
          <cell r="AE5382">
            <v>0</v>
          </cell>
          <cell r="AF5382">
            <v>0</v>
          </cell>
          <cell r="AG5382">
            <v>0</v>
          </cell>
          <cell r="AH5382">
            <v>0</v>
          </cell>
        </row>
        <row r="5383">
          <cell r="K5383" t="str">
            <v>POWER3260</v>
          </cell>
          <cell r="L5383" t="str">
            <v>POWER326044200POWER</v>
          </cell>
          <cell r="M5383" t="str">
            <v xml:space="preserve">POWER326044200POWER </v>
          </cell>
          <cell r="N5383" t="str">
            <v xml:space="preserve">POWER326044200POWER </v>
          </cell>
          <cell r="O5383" t="str">
            <v xml:space="preserve">POWER326044200POWER  </v>
          </cell>
          <cell r="P5383" t="str">
            <v>58400 - DT O&amp;M U/G line exps</v>
          </cell>
          <cell r="Q5383" t="str">
            <v>DeptID</v>
          </cell>
          <cell r="R5383" t="str">
            <v>POWER-58400-OLBR-44200-POWER</v>
          </cell>
          <cell r="S5383" t="str">
            <v>POWER-58400-OLBR-44200-POWER</v>
          </cell>
          <cell r="T5383" t="str">
            <v>POWER-58400-OLBR-44200-POWER</v>
          </cell>
          <cell r="U5383" t="str">
            <v>POWER-58400-OLBR-44200-POWER</v>
          </cell>
          <cell r="V5383" t="str">
            <v>INCSTMT.</v>
          </cell>
          <cell r="W5383" t="str">
            <v>NET_EARNINGS.</v>
          </cell>
          <cell r="X5383" t="str">
            <v>EBITDA.</v>
          </cell>
          <cell r="Y5383" t="str">
            <v>OPERATING EARNINGS.</v>
          </cell>
          <cell r="Z5383" t="str">
            <v>NET_OMA.</v>
          </cell>
          <cell r="AA5383" t="str">
            <v>OM&amp;A DIRECT.</v>
          </cell>
          <cell r="AB5383" t="str">
            <v>LABOUR COSTS.</v>
          </cell>
          <cell r="AC5383" t="str">
            <v>OM&amp;A_ALLOCATIONS.</v>
          </cell>
          <cell r="AD5383" t="str">
            <v>LABOUR_CHARGE_IN.</v>
          </cell>
          <cell r="AE5383">
            <v>0</v>
          </cell>
          <cell r="AF5383">
            <v>0</v>
          </cell>
          <cell r="AG5383">
            <v>0</v>
          </cell>
          <cell r="AH5383">
            <v>0</v>
          </cell>
        </row>
        <row r="5384">
          <cell r="K5384" t="str">
            <v>POWER3260</v>
          </cell>
          <cell r="L5384" t="str">
            <v>POWER326044200TRANS</v>
          </cell>
          <cell r="M5384" t="str">
            <v xml:space="preserve">POWER326044200TRANS </v>
          </cell>
          <cell r="N5384" t="str">
            <v xml:space="preserve">POWER326044200TRANS </v>
          </cell>
          <cell r="O5384" t="str">
            <v xml:space="preserve">POWER326044200TRANS  </v>
          </cell>
          <cell r="P5384" t="str">
            <v>58400 - DT O&amp;M U/G line exps</v>
          </cell>
          <cell r="Q5384" t="str">
            <v>DeptID</v>
          </cell>
          <cell r="R5384" t="str">
            <v>POWER-58400-OLBR-44200-TRANS</v>
          </cell>
          <cell r="S5384" t="str">
            <v>POWER-58400-OLBR-44200-TRANS</v>
          </cell>
          <cell r="T5384" t="str">
            <v>POWER-58400-OLBR-44200-TRANS</v>
          </cell>
          <cell r="U5384" t="str">
            <v>POWER-58400-OLBR-44200-TRANS</v>
          </cell>
          <cell r="V5384" t="str">
            <v>INCSTMT.</v>
          </cell>
          <cell r="W5384" t="str">
            <v>NET_EARNINGS.</v>
          </cell>
          <cell r="X5384" t="str">
            <v>EBITDA.</v>
          </cell>
          <cell r="Y5384" t="str">
            <v>OPERATING EARNINGS.</v>
          </cell>
          <cell r="Z5384" t="str">
            <v>NET_OMA.</v>
          </cell>
          <cell r="AA5384" t="str">
            <v>OM&amp;A DIRECT.</v>
          </cell>
          <cell r="AB5384" t="str">
            <v>LABOUR COSTS.</v>
          </cell>
          <cell r="AC5384" t="str">
            <v>OM&amp;A_ALLOCATIONS.</v>
          </cell>
          <cell r="AD5384" t="str">
            <v>LABOUR_CHARGE_IN.</v>
          </cell>
          <cell r="AE5384">
            <v>0</v>
          </cell>
          <cell r="AF5384">
            <v>0</v>
          </cell>
          <cell r="AG5384">
            <v>0</v>
          </cell>
          <cell r="AH5384">
            <v>0</v>
          </cell>
        </row>
        <row r="5385">
          <cell r="K5385" t="str">
            <v>POWER3003</v>
          </cell>
          <cell r="L5385" t="str">
            <v xml:space="preserve">POWER300344300 </v>
          </cell>
          <cell r="M5385" t="str">
            <v xml:space="preserve">POWER300344300  </v>
          </cell>
          <cell r="N5385" t="str">
            <v xml:space="preserve">POWER300344300  </v>
          </cell>
          <cell r="O5385" t="str">
            <v xml:space="preserve">POWER300344300   </v>
          </cell>
          <cell r="P5385" t="str">
            <v>58400 - DT O&amp;M U/G line exps</v>
          </cell>
          <cell r="Q5385" t="str">
            <v>DeptID</v>
          </cell>
          <cell r="R5385" t="str">
            <v xml:space="preserve">POWER-58400-OLBR-44300- </v>
          </cell>
          <cell r="S5385" t="str">
            <v>POWER-58400-OLBR-44300-</v>
          </cell>
          <cell r="T5385" t="str">
            <v>POWER-58400-OLBR-44300</v>
          </cell>
          <cell r="U5385" t="str">
            <v>POWER-58400-OLBR-44300</v>
          </cell>
          <cell r="V5385" t="str">
            <v>INCSTMT.</v>
          </cell>
          <cell r="W5385" t="str">
            <v>NET_EARNINGS.</v>
          </cell>
          <cell r="X5385" t="str">
            <v>EBITDA.</v>
          </cell>
          <cell r="Y5385" t="str">
            <v>OPERATING EARNINGS.</v>
          </cell>
          <cell r="Z5385" t="str">
            <v>NET_OMA.</v>
          </cell>
          <cell r="AA5385" t="str">
            <v>OM&amp;A DIRECT.</v>
          </cell>
          <cell r="AB5385" t="str">
            <v>LABOUR COSTS.</v>
          </cell>
          <cell r="AC5385" t="str">
            <v>LABOUR COSTS OTHER.</v>
          </cell>
          <cell r="AD5385" t="str">
            <v>OTHER LABOUR COSTS.</v>
          </cell>
          <cell r="AE5385">
            <v>0</v>
          </cell>
          <cell r="AF5385">
            <v>0</v>
          </cell>
          <cell r="AG5385">
            <v>0</v>
          </cell>
          <cell r="AH5385">
            <v>0</v>
          </cell>
        </row>
        <row r="5386">
          <cell r="K5386" t="str">
            <v>POWER3010</v>
          </cell>
          <cell r="L5386" t="str">
            <v xml:space="preserve">POWER301044300 </v>
          </cell>
          <cell r="M5386" t="str">
            <v xml:space="preserve">POWER301044300  </v>
          </cell>
          <cell r="N5386" t="str">
            <v xml:space="preserve">POWER301044300  </v>
          </cell>
          <cell r="O5386" t="str">
            <v xml:space="preserve">POWER301044300   </v>
          </cell>
          <cell r="P5386" t="str">
            <v>58400 - DT O&amp;M U/G line exps</v>
          </cell>
          <cell r="Q5386" t="str">
            <v>DeptID</v>
          </cell>
          <cell r="R5386" t="str">
            <v xml:space="preserve">POWER-58400-OLBR-44300- </v>
          </cell>
          <cell r="S5386" t="str">
            <v>POWER-58400-OLBR-44300-</v>
          </cell>
          <cell r="T5386" t="str">
            <v>POWER-58400-OLBR-44300</v>
          </cell>
          <cell r="U5386" t="str">
            <v>POWER-58400-OLBR-44300</v>
          </cell>
          <cell r="V5386" t="str">
            <v>INCSTMT.</v>
          </cell>
          <cell r="W5386" t="str">
            <v>NET_EARNINGS.</v>
          </cell>
          <cell r="X5386" t="str">
            <v>EBITDA.</v>
          </cell>
          <cell r="Y5386" t="str">
            <v>OPERATING EARNINGS.</v>
          </cell>
          <cell r="Z5386" t="str">
            <v>NET_OMA.</v>
          </cell>
          <cell r="AA5386" t="str">
            <v>OM&amp;A DIRECT.</v>
          </cell>
          <cell r="AB5386" t="str">
            <v>LABOUR COSTS.</v>
          </cell>
          <cell r="AC5386" t="str">
            <v>LABOUR COSTS OTHER.</v>
          </cell>
          <cell r="AD5386" t="str">
            <v>OTHER LABOUR COSTS.</v>
          </cell>
          <cell r="AE5386">
            <v>0</v>
          </cell>
          <cell r="AF5386">
            <v>0</v>
          </cell>
          <cell r="AG5386">
            <v>0</v>
          </cell>
          <cell r="AH5386">
            <v>0</v>
          </cell>
        </row>
        <row r="5387">
          <cell r="K5387" t="str">
            <v>POWER3110</v>
          </cell>
          <cell r="L5387" t="str">
            <v xml:space="preserve">POWER311044300 </v>
          </cell>
          <cell r="M5387" t="str">
            <v xml:space="preserve">POWER311044300  </v>
          </cell>
          <cell r="N5387" t="str">
            <v xml:space="preserve">POWER311044300  </v>
          </cell>
          <cell r="O5387" t="str">
            <v xml:space="preserve">POWER311044300   </v>
          </cell>
          <cell r="P5387" t="str">
            <v>58400 - DT O&amp;M U/G line exps</v>
          </cell>
          <cell r="Q5387" t="str">
            <v>DeptID</v>
          </cell>
          <cell r="R5387" t="str">
            <v xml:space="preserve">POWER-58400-OLBR-44300- </v>
          </cell>
          <cell r="S5387" t="str">
            <v>POWER-58400-OLBR-44300-</v>
          </cell>
          <cell r="T5387" t="str">
            <v>POWER-58400-OLBR-44300</v>
          </cell>
          <cell r="U5387" t="str">
            <v>POWER-58400-OLBR-44300</v>
          </cell>
          <cell r="V5387" t="str">
            <v>INCSTMT.</v>
          </cell>
          <cell r="W5387" t="str">
            <v>NET_EARNINGS.</v>
          </cell>
          <cell r="X5387" t="str">
            <v>EBITDA.</v>
          </cell>
          <cell r="Y5387" t="str">
            <v>OPERATING EARNINGS.</v>
          </cell>
          <cell r="Z5387" t="str">
            <v>NET_OMA.</v>
          </cell>
          <cell r="AA5387" t="str">
            <v>OM&amp;A DIRECT.</v>
          </cell>
          <cell r="AB5387" t="str">
            <v>LABOUR COSTS.</v>
          </cell>
          <cell r="AC5387" t="str">
            <v>LABOUR COSTS OTHER.</v>
          </cell>
          <cell r="AD5387" t="str">
            <v>OTHER LABOUR COSTS.</v>
          </cell>
          <cell r="AE5387">
            <v>0</v>
          </cell>
          <cell r="AF5387">
            <v>0</v>
          </cell>
          <cell r="AG5387">
            <v>0</v>
          </cell>
          <cell r="AH5387">
            <v>0</v>
          </cell>
        </row>
        <row r="5388">
          <cell r="K5388" t="str">
            <v>POWER3200</v>
          </cell>
          <cell r="L5388" t="str">
            <v xml:space="preserve">POWER320044300 </v>
          </cell>
          <cell r="M5388" t="str">
            <v xml:space="preserve">POWER320044300  </v>
          </cell>
          <cell r="N5388" t="str">
            <v xml:space="preserve">POWER320044300  </v>
          </cell>
          <cell r="O5388" t="str">
            <v xml:space="preserve">POWER320044300   </v>
          </cell>
          <cell r="P5388" t="str">
            <v>58400 - DT O&amp;M U/G line exps</v>
          </cell>
          <cell r="Q5388" t="str">
            <v>DeptID</v>
          </cell>
          <cell r="R5388" t="str">
            <v xml:space="preserve">POWER-58400-OLBR-44300- </v>
          </cell>
          <cell r="S5388" t="str">
            <v>POWER-58400-OLBR-44300-</v>
          </cell>
          <cell r="T5388" t="str">
            <v>POWER-58400-OLBR-44300</v>
          </cell>
          <cell r="U5388" t="str">
            <v>POWER-58400-OLBR-44300</v>
          </cell>
          <cell r="V5388" t="str">
            <v>INCSTMT.</v>
          </cell>
          <cell r="W5388" t="str">
            <v>NET_EARNINGS.</v>
          </cell>
          <cell r="X5388" t="str">
            <v>EBITDA.</v>
          </cell>
          <cell r="Y5388" t="str">
            <v>OPERATING EARNINGS.</v>
          </cell>
          <cell r="Z5388" t="str">
            <v>NET_OMA.</v>
          </cell>
          <cell r="AA5388" t="str">
            <v>OM&amp;A DIRECT.</v>
          </cell>
          <cell r="AB5388" t="str">
            <v>LABOUR COSTS.</v>
          </cell>
          <cell r="AC5388" t="str">
            <v>LABOUR COSTS OTHER.</v>
          </cell>
          <cell r="AD5388" t="str">
            <v>OTHER LABOUR COSTS.</v>
          </cell>
          <cell r="AE5388">
            <v>0</v>
          </cell>
          <cell r="AF5388">
            <v>0</v>
          </cell>
          <cell r="AG5388">
            <v>0</v>
          </cell>
          <cell r="AH5388">
            <v>0</v>
          </cell>
        </row>
        <row r="5389">
          <cell r="K5389" t="str">
            <v>POWER3201</v>
          </cell>
          <cell r="L5389" t="str">
            <v xml:space="preserve">POWER320144300 </v>
          </cell>
          <cell r="M5389" t="str">
            <v xml:space="preserve">POWER320144300  </v>
          </cell>
          <cell r="N5389" t="str">
            <v xml:space="preserve">POWER320144300  </v>
          </cell>
          <cell r="O5389" t="str">
            <v xml:space="preserve">POWER320144300   </v>
          </cell>
          <cell r="P5389" t="str">
            <v>58400 - DT O&amp;M U/G line exps</v>
          </cell>
          <cell r="Q5389" t="str">
            <v>DeptID</v>
          </cell>
          <cell r="R5389" t="str">
            <v xml:space="preserve">POWER-58400-OLBR-44300- </v>
          </cell>
          <cell r="S5389" t="str">
            <v>POWER-58400-OLBR-44300-</v>
          </cell>
          <cell r="T5389" t="str">
            <v>POWER-58400-OLBR-44300</v>
          </cell>
          <cell r="U5389" t="str">
            <v>POWER-58400-OLBR-44300</v>
          </cell>
          <cell r="V5389" t="str">
            <v>INCSTMT.</v>
          </cell>
          <cell r="W5389" t="str">
            <v>NET_EARNINGS.</v>
          </cell>
          <cell r="X5389" t="str">
            <v>EBITDA.</v>
          </cell>
          <cell r="Y5389" t="str">
            <v>OPERATING EARNINGS.</v>
          </cell>
          <cell r="Z5389" t="str">
            <v>NET_OMA.</v>
          </cell>
          <cell r="AA5389" t="str">
            <v>OM&amp;A DIRECT.</v>
          </cell>
          <cell r="AB5389" t="str">
            <v>LABOUR COSTS.</v>
          </cell>
          <cell r="AC5389" t="str">
            <v>LABOUR COSTS OTHER.</v>
          </cell>
          <cell r="AD5389" t="str">
            <v>OTHER LABOUR COSTS.</v>
          </cell>
          <cell r="AE5389">
            <v>0</v>
          </cell>
          <cell r="AF5389">
            <v>0</v>
          </cell>
          <cell r="AG5389">
            <v>0</v>
          </cell>
          <cell r="AH5389">
            <v>0</v>
          </cell>
        </row>
        <row r="5390">
          <cell r="K5390" t="str">
            <v>POWER3260</v>
          </cell>
          <cell r="L5390" t="str">
            <v xml:space="preserve">POWER326044300 </v>
          </cell>
          <cell r="M5390" t="str">
            <v>POWER326044300 E10220</v>
          </cell>
          <cell r="N5390" t="str">
            <v xml:space="preserve">POWER326044300  </v>
          </cell>
          <cell r="O5390" t="str">
            <v xml:space="preserve">POWER326044300 E10220 </v>
          </cell>
          <cell r="P5390" t="str">
            <v>58400 - DT O&amp;M U/G line exps</v>
          </cell>
          <cell r="Q5390" t="str">
            <v>Project</v>
          </cell>
          <cell r="R5390" t="str">
            <v xml:space="preserve">POWER-58400-OLBR-44300- </v>
          </cell>
          <cell r="S5390" t="str">
            <v>POWER-58400-OLBR-44300-</v>
          </cell>
          <cell r="T5390" t="str">
            <v>POWER-58400-OLBR-44300</v>
          </cell>
          <cell r="U5390" t="str">
            <v>POWER-58400-OLBR-44300</v>
          </cell>
          <cell r="V5390" t="str">
            <v>INCSTMT.</v>
          </cell>
          <cell r="W5390" t="str">
            <v>NET_EARNINGS.</v>
          </cell>
          <cell r="X5390" t="str">
            <v>EBITDA.</v>
          </cell>
          <cell r="Y5390" t="str">
            <v>OPERATING EARNINGS.</v>
          </cell>
          <cell r="Z5390" t="str">
            <v>NET_OMA.</v>
          </cell>
          <cell r="AA5390" t="str">
            <v>OM&amp;A DIRECT.</v>
          </cell>
          <cell r="AB5390" t="str">
            <v>LABOUR COSTS.</v>
          </cell>
          <cell r="AC5390" t="str">
            <v>OM&amp;A_ALLOCATIONS.</v>
          </cell>
          <cell r="AD5390" t="str">
            <v>LABOUR_CHARGE_IN.</v>
          </cell>
          <cell r="AE5390">
            <v>0</v>
          </cell>
          <cell r="AF5390">
            <v>0</v>
          </cell>
          <cell r="AG5390">
            <v>0</v>
          </cell>
          <cell r="AH5390">
            <v>0</v>
          </cell>
        </row>
        <row r="5391">
          <cell r="K5391" t="str">
            <v>POWER3280</v>
          </cell>
          <cell r="L5391" t="str">
            <v xml:space="preserve">POWER328044300 </v>
          </cell>
          <cell r="M5391" t="str">
            <v xml:space="preserve">POWER328044300  </v>
          </cell>
          <cell r="N5391" t="str">
            <v xml:space="preserve">POWER328044300  </v>
          </cell>
          <cell r="O5391" t="str">
            <v xml:space="preserve">POWER328044300   </v>
          </cell>
          <cell r="P5391" t="str">
            <v>58400 - DT O&amp;M U/G line exps</v>
          </cell>
          <cell r="Q5391" t="str">
            <v>DeptID</v>
          </cell>
          <cell r="R5391" t="str">
            <v xml:space="preserve">POWER-58400-OLBR-44300- </v>
          </cell>
          <cell r="S5391" t="str">
            <v>POWER-58400-OLBR-44300-</v>
          </cell>
          <cell r="T5391" t="str">
            <v>POWER-58400-OLBR-44300</v>
          </cell>
          <cell r="U5391" t="str">
            <v>POWER-58400-OLBR-44300</v>
          </cell>
          <cell r="V5391" t="str">
            <v>INCSTMT.</v>
          </cell>
          <cell r="W5391" t="str">
            <v>NET_EARNINGS.</v>
          </cell>
          <cell r="X5391" t="str">
            <v>EBITDA.</v>
          </cell>
          <cell r="Y5391" t="str">
            <v>OPERATING EARNINGS.</v>
          </cell>
          <cell r="Z5391" t="str">
            <v>NET_OMA.</v>
          </cell>
          <cell r="AA5391" t="str">
            <v>OM&amp;A DIRECT.</v>
          </cell>
          <cell r="AB5391" t="str">
            <v>LABOUR COSTS.</v>
          </cell>
          <cell r="AC5391" t="str">
            <v>OM&amp;A_ALLOCATIONS.</v>
          </cell>
          <cell r="AD5391" t="str">
            <v>LABOUR_CHARGE_IN.</v>
          </cell>
          <cell r="AE5391">
            <v>0</v>
          </cell>
          <cell r="AF5391">
            <v>0</v>
          </cell>
          <cell r="AG5391">
            <v>0</v>
          </cell>
          <cell r="AH5391">
            <v>0</v>
          </cell>
        </row>
        <row r="5392">
          <cell r="K5392" t="str">
            <v>POWER3280</v>
          </cell>
          <cell r="L5392" t="str">
            <v xml:space="preserve">POWER328044300 </v>
          </cell>
          <cell r="M5392" t="str">
            <v>POWER328044300 E006</v>
          </cell>
          <cell r="N5392" t="str">
            <v xml:space="preserve">POWER328044300  </v>
          </cell>
          <cell r="O5392" t="str">
            <v xml:space="preserve">POWER328044300 E006 </v>
          </cell>
          <cell r="P5392" t="str">
            <v>58400 - DT O&amp;M U/G line exps</v>
          </cell>
          <cell r="Q5392" t="str">
            <v>Project</v>
          </cell>
          <cell r="R5392" t="str">
            <v xml:space="preserve">POWER-58400-OLBR-44300- </v>
          </cell>
          <cell r="S5392" t="str">
            <v>POWER-58400-OLBR-44300-</v>
          </cell>
          <cell r="T5392" t="str">
            <v>POWER-58400-OLBR-44300</v>
          </cell>
          <cell r="U5392" t="str">
            <v>POWER-58400-OLBR-44300</v>
          </cell>
          <cell r="V5392" t="str">
            <v>INCSTMT.</v>
          </cell>
          <cell r="W5392" t="str">
            <v>NET_EARNINGS.</v>
          </cell>
          <cell r="X5392" t="str">
            <v>EBITDA.</v>
          </cell>
          <cell r="Y5392" t="str">
            <v>OPERATING EARNINGS.</v>
          </cell>
          <cell r="Z5392" t="str">
            <v>NET_OMA.</v>
          </cell>
          <cell r="AA5392" t="str">
            <v>OM&amp;A DIRECT.</v>
          </cell>
          <cell r="AB5392" t="str">
            <v>LABOUR COSTS.</v>
          </cell>
          <cell r="AC5392" t="str">
            <v>OM&amp;A_ALLOCATIONS.</v>
          </cell>
          <cell r="AD5392" t="str">
            <v>LABOUR_CHARGE_IN.</v>
          </cell>
          <cell r="AE5392">
            <v>0</v>
          </cell>
          <cell r="AF5392">
            <v>0</v>
          </cell>
          <cell r="AG5392">
            <v>0</v>
          </cell>
          <cell r="AH5392">
            <v>0</v>
          </cell>
        </row>
        <row r="5393">
          <cell r="K5393" t="str">
            <v>POWER3280</v>
          </cell>
          <cell r="L5393" t="str">
            <v xml:space="preserve">POWER328044300 </v>
          </cell>
          <cell r="M5393" t="str">
            <v>POWER328044300 E066</v>
          </cell>
          <cell r="N5393" t="str">
            <v xml:space="preserve">POWER328044300  </v>
          </cell>
          <cell r="O5393" t="str">
            <v xml:space="preserve">POWER328044300 E066 </v>
          </cell>
          <cell r="P5393" t="str">
            <v>58400 - DT O&amp;M U/G line exps</v>
          </cell>
          <cell r="Q5393" t="str">
            <v>Project</v>
          </cell>
          <cell r="R5393" t="str">
            <v xml:space="preserve">POWER-58400-OLBR-44300- </v>
          </cell>
          <cell r="S5393" t="str">
            <v>POWER-58400-OLBR-44300-</v>
          </cell>
          <cell r="T5393" t="str">
            <v>POWER-58400-OLBR-44300</v>
          </cell>
          <cell r="U5393" t="str">
            <v>POWER-58400-OLBR-44300</v>
          </cell>
          <cell r="V5393" t="str">
            <v>INCSTMT.</v>
          </cell>
          <cell r="W5393" t="str">
            <v>NET_EARNINGS.</v>
          </cell>
          <cell r="X5393" t="str">
            <v>EBITDA.</v>
          </cell>
          <cell r="Y5393" t="str">
            <v>OPERATING EARNINGS.</v>
          </cell>
          <cell r="Z5393" t="str">
            <v>NET_OMA.</v>
          </cell>
          <cell r="AA5393" t="str">
            <v>OM&amp;A DIRECT.</v>
          </cell>
          <cell r="AB5393" t="str">
            <v>LABOUR COSTS.</v>
          </cell>
          <cell r="AC5393" t="str">
            <v>OM&amp;A_ALLOCATIONS.</v>
          </cell>
          <cell r="AD5393" t="str">
            <v>LABOUR_CHARGE_IN.</v>
          </cell>
          <cell r="AE5393">
            <v>0</v>
          </cell>
          <cell r="AF5393">
            <v>0</v>
          </cell>
          <cell r="AG5393">
            <v>0</v>
          </cell>
          <cell r="AH5393">
            <v>0</v>
          </cell>
        </row>
        <row r="5394">
          <cell r="K5394" t="str">
            <v>POWER3280</v>
          </cell>
          <cell r="L5394" t="str">
            <v xml:space="preserve">POWER328044300 </v>
          </cell>
          <cell r="M5394" t="str">
            <v>POWER328044300 E10216</v>
          </cell>
          <cell r="N5394" t="str">
            <v xml:space="preserve">POWER328044300  </v>
          </cell>
          <cell r="O5394" t="str">
            <v xml:space="preserve">POWER328044300 E10216 </v>
          </cell>
          <cell r="P5394" t="str">
            <v>58400 - DT O&amp;M U/G line exps</v>
          </cell>
          <cell r="Q5394" t="str">
            <v>Project</v>
          </cell>
          <cell r="R5394" t="str">
            <v xml:space="preserve">POWER-58400-OLBR-44300- </v>
          </cell>
          <cell r="S5394" t="str">
            <v>POWER-58400-OLBR-44300-</v>
          </cell>
          <cell r="T5394" t="str">
            <v>POWER-58400-OLBR-44300</v>
          </cell>
          <cell r="U5394" t="str">
            <v>POWER-58400-OLBR-44300</v>
          </cell>
          <cell r="V5394" t="str">
            <v>INCSTMT.</v>
          </cell>
          <cell r="W5394" t="str">
            <v>NET_EARNINGS.</v>
          </cell>
          <cell r="X5394" t="str">
            <v>EBITDA.</v>
          </cell>
          <cell r="Y5394" t="str">
            <v>OPERATING EARNINGS.</v>
          </cell>
          <cell r="Z5394" t="str">
            <v>NET_OMA.</v>
          </cell>
          <cell r="AA5394" t="str">
            <v>OM&amp;A DIRECT.</v>
          </cell>
          <cell r="AB5394" t="str">
            <v>LABOUR COSTS.</v>
          </cell>
          <cell r="AC5394" t="str">
            <v>OM&amp;A_ALLOCATIONS.</v>
          </cell>
          <cell r="AD5394" t="str">
            <v>LABOUR_CHARGE_IN.</v>
          </cell>
          <cell r="AE5394">
            <v>0</v>
          </cell>
          <cell r="AF5394">
            <v>0</v>
          </cell>
          <cell r="AG5394">
            <v>0</v>
          </cell>
          <cell r="AH5394">
            <v>0</v>
          </cell>
        </row>
        <row r="5395">
          <cell r="K5395" t="str">
            <v>POWER3280</v>
          </cell>
          <cell r="L5395" t="str">
            <v xml:space="preserve">POWER328044300 </v>
          </cell>
          <cell r="M5395" t="str">
            <v>POWER328044300 E10217</v>
          </cell>
          <cell r="N5395" t="str">
            <v xml:space="preserve">POWER328044300  </v>
          </cell>
          <cell r="O5395" t="str">
            <v xml:space="preserve">POWER328044300 E10217 </v>
          </cell>
          <cell r="P5395" t="str">
            <v>58400 - DT O&amp;M U/G line exps</v>
          </cell>
          <cell r="Q5395" t="str">
            <v>Project</v>
          </cell>
          <cell r="R5395" t="str">
            <v xml:space="preserve">POWER-58400-OLBR-44300- </v>
          </cell>
          <cell r="S5395" t="str">
            <v>POWER-58400-OLBR-44300-</v>
          </cell>
          <cell r="T5395" t="str">
            <v>POWER-58400-OLBR-44300</v>
          </cell>
          <cell r="U5395" t="str">
            <v>POWER-58400-OLBR-44300</v>
          </cell>
          <cell r="V5395" t="str">
            <v>INCSTMT.</v>
          </cell>
          <cell r="W5395" t="str">
            <v>NET_EARNINGS.</v>
          </cell>
          <cell r="X5395" t="str">
            <v>EBITDA.</v>
          </cell>
          <cell r="Y5395" t="str">
            <v>OPERATING EARNINGS.</v>
          </cell>
          <cell r="Z5395" t="str">
            <v>NET_OMA.</v>
          </cell>
          <cell r="AA5395" t="str">
            <v>OM&amp;A DIRECT.</v>
          </cell>
          <cell r="AB5395" t="str">
            <v>LABOUR COSTS.</v>
          </cell>
          <cell r="AC5395" t="str">
            <v>OM&amp;A_ALLOCATIONS.</v>
          </cell>
          <cell r="AD5395" t="str">
            <v>LABOUR_CHARGE_IN.</v>
          </cell>
          <cell r="AE5395">
            <v>0</v>
          </cell>
          <cell r="AF5395">
            <v>0</v>
          </cell>
          <cell r="AG5395">
            <v>0</v>
          </cell>
          <cell r="AH5395">
            <v>0</v>
          </cell>
        </row>
        <row r="5396">
          <cell r="K5396" t="str">
            <v>POWER3280</v>
          </cell>
          <cell r="L5396" t="str">
            <v xml:space="preserve">POWER328044300 </v>
          </cell>
          <cell r="M5396" t="str">
            <v>POWER328044300 E10218</v>
          </cell>
          <cell r="N5396" t="str">
            <v xml:space="preserve">POWER328044300  </v>
          </cell>
          <cell r="O5396" t="str">
            <v xml:space="preserve">POWER328044300 E10218 </v>
          </cell>
          <cell r="P5396" t="str">
            <v>58400 - DT O&amp;M U/G line exps</v>
          </cell>
          <cell r="Q5396" t="str">
            <v>Project</v>
          </cell>
          <cell r="R5396" t="str">
            <v xml:space="preserve">POWER-58400-OLBR-44300- </v>
          </cell>
          <cell r="S5396" t="str">
            <v>POWER-58400-OLBR-44300-</v>
          </cell>
          <cell r="T5396" t="str">
            <v>POWER-58400-OLBR-44300</v>
          </cell>
          <cell r="U5396" t="str">
            <v>POWER-58400-OLBR-44300</v>
          </cell>
          <cell r="V5396" t="str">
            <v>INCSTMT.</v>
          </cell>
          <cell r="W5396" t="str">
            <v>NET_EARNINGS.</v>
          </cell>
          <cell r="X5396" t="str">
            <v>EBITDA.</v>
          </cell>
          <cell r="Y5396" t="str">
            <v>OPERATING EARNINGS.</v>
          </cell>
          <cell r="Z5396" t="str">
            <v>NET_OMA.</v>
          </cell>
          <cell r="AA5396" t="str">
            <v>OM&amp;A DIRECT.</v>
          </cell>
          <cell r="AB5396" t="str">
            <v>LABOUR COSTS.</v>
          </cell>
          <cell r="AC5396" t="str">
            <v>OM&amp;A_ALLOCATIONS.</v>
          </cell>
          <cell r="AD5396" t="str">
            <v>LABOUR_CHARGE_IN.</v>
          </cell>
          <cell r="AE5396">
            <v>0</v>
          </cell>
          <cell r="AF5396">
            <v>0</v>
          </cell>
          <cell r="AG5396">
            <v>0</v>
          </cell>
          <cell r="AH5396">
            <v>0</v>
          </cell>
        </row>
        <row r="5397">
          <cell r="K5397" t="str">
            <v>POWER3280</v>
          </cell>
          <cell r="L5397" t="str">
            <v xml:space="preserve">POWER328044300 </v>
          </cell>
          <cell r="M5397" t="str">
            <v>POWER328044300 E10220</v>
          </cell>
          <cell r="N5397" t="str">
            <v xml:space="preserve">POWER328044300  </v>
          </cell>
          <cell r="O5397" t="str">
            <v xml:space="preserve">POWER328044300 E10220 </v>
          </cell>
          <cell r="P5397" t="str">
            <v>58400 - DT O&amp;M U/G line exps</v>
          </cell>
          <cell r="Q5397" t="str">
            <v>Project</v>
          </cell>
          <cell r="R5397" t="str">
            <v xml:space="preserve">POWER-58400-OLBR-44300- </v>
          </cell>
          <cell r="S5397" t="str">
            <v>POWER-58400-OLBR-44300-</v>
          </cell>
          <cell r="T5397" t="str">
            <v>POWER-58400-OLBR-44300</v>
          </cell>
          <cell r="U5397" t="str">
            <v>POWER-58400-OLBR-44300</v>
          </cell>
          <cell r="V5397" t="str">
            <v>INCSTMT.</v>
          </cell>
          <cell r="W5397" t="str">
            <v>NET_EARNINGS.</v>
          </cell>
          <cell r="X5397" t="str">
            <v>EBITDA.</v>
          </cell>
          <cell r="Y5397" t="str">
            <v>OPERATING EARNINGS.</v>
          </cell>
          <cell r="Z5397" t="str">
            <v>NET_OMA.</v>
          </cell>
          <cell r="AA5397" t="str">
            <v>OM&amp;A DIRECT.</v>
          </cell>
          <cell r="AB5397" t="str">
            <v>LABOUR COSTS.</v>
          </cell>
          <cell r="AC5397" t="str">
            <v>OM&amp;A_ALLOCATIONS.</v>
          </cell>
          <cell r="AD5397" t="str">
            <v>LABOUR_CHARGE_IN.</v>
          </cell>
          <cell r="AE5397">
            <v>0</v>
          </cell>
          <cell r="AF5397">
            <v>0</v>
          </cell>
          <cell r="AG5397">
            <v>0</v>
          </cell>
          <cell r="AH5397">
            <v>0</v>
          </cell>
        </row>
        <row r="5398">
          <cell r="K5398" t="str">
            <v>POWER3281</v>
          </cell>
          <cell r="L5398" t="str">
            <v xml:space="preserve">POWER328144300 </v>
          </cell>
          <cell r="M5398" t="str">
            <v xml:space="preserve">POWER328144300  </v>
          </cell>
          <cell r="N5398" t="str">
            <v xml:space="preserve">POWER328144300  </v>
          </cell>
          <cell r="O5398" t="str">
            <v xml:space="preserve">POWER328144300   </v>
          </cell>
          <cell r="P5398" t="str">
            <v>58400 - DT O&amp;M U/G line exps</v>
          </cell>
          <cell r="Q5398" t="str">
            <v>DeptID</v>
          </cell>
          <cell r="R5398" t="str">
            <v xml:space="preserve">POWER-58400-OLBR-44300- </v>
          </cell>
          <cell r="S5398" t="str">
            <v>POWER-58400-OLBR-44300-</v>
          </cell>
          <cell r="T5398" t="str">
            <v>POWER-58400-OLBR-44300</v>
          </cell>
          <cell r="U5398" t="str">
            <v>POWER-58400-OLBR-44300</v>
          </cell>
          <cell r="V5398" t="str">
            <v>INCSTMT.</v>
          </cell>
          <cell r="W5398" t="str">
            <v>NET_EARNINGS.</v>
          </cell>
          <cell r="X5398" t="str">
            <v>EBITDA.</v>
          </cell>
          <cell r="Y5398" t="str">
            <v>OPERATING EARNINGS.</v>
          </cell>
          <cell r="Z5398" t="str">
            <v>NET_OMA.</v>
          </cell>
          <cell r="AA5398" t="str">
            <v>OM&amp;A DIRECT.</v>
          </cell>
          <cell r="AB5398" t="str">
            <v>LABOUR COSTS.</v>
          </cell>
          <cell r="AC5398" t="str">
            <v>OM&amp;A_ALLOCATIONS.</v>
          </cell>
          <cell r="AD5398" t="str">
            <v>LABOUR_CHARGE_OUT.</v>
          </cell>
          <cell r="AE5398">
            <v>0</v>
          </cell>
          <cell r="AF5398">
            <v>0</v>
          </cell>
          <cell r="AG5398">
            <v>0</v>
          </cell>
          <cell r="AH5398">
            <v>0</v>
          </cell>
        </row>
        <row r="5399">
          <cell r="K5399" t="str">
            <v>POWER3282</v>
          </cell>
          <cell r="L5399" t="str">
            <v xml:space="preserve">POWER328244300 </v>
          </cell>
          <cell r="M5399" t="str">
            <v xml:space="preserve">POWER328244300  </v>
          </cell>
          <cell r="N5399" t="str">
            <v xml:space="preserve">POWER328244300  </v>
          </cell>
          <cell r="O5399" t="str">
            <v xml:space="preserve">POWER328244300   </v>
          </cell>
          <cell r="P5399" t="str">
            <v>58400 - DT O&amp;M U/G line exps</v>
          </cell>
          <cell r="Q5399" t="str">
            <v>DeptID</v>
          </cell>
          <cell r="R5399" t="str">
            <v xml:space="preserve">POWER-58400-OLBR-44300- </v>
          </cell>
          <cell r="S5399" t="str">
            <v>POWER-58400-OLBR-44300-</v>
          </cell>
          <cell r="T5399" t="str">
            <v>POWER-58400-OLBR-44300</v>
          </cell>
          <cell r="U5399" t="str">
            <v>POWER-58400-OLBR-44300</v>
          </cell>
          <cell r="V5399" t="str">
            <v>INCSTMT.</v>
          </cell>
          <cell r="W5399" t="str">
            <v>NET_EARNINGS.</v>
          </cell>
          <cell r="X5399" t="str">
            <v>EBITDA.</v>
          </cell>
          <cell r="Y5399" t="str">
            <v>OPERATING EARNINGS.</v>
          </cell>
          <cell r="Z5399" t="str">
            <v>NET_OMA.</v>
          </cell>
          <cell r="AA5399" t="str">
            <v>OM&amp;A DIRECT.</v>
          </cell>
          <cell r="AB5399" t="str">
            <v>LABOUR COSTS.</v>
          </cell>
          <cell r="AC5399" t="str">
            <v>OM&amp;A_ALLOCATIONS.</v>
          </cell>
          <cell r="AD5399" t="str">
            <v>LABOUR_CHARGE_OUT.</v>
          </cell>
          <cell r="AE5399">
            <v>0</v>
          </cell>
          <cell r="AF5399">
            <v>0</v>
          </cell>
          <cell r="AG5399">
            <v>0</v>
          </cell>
          <cell r="AH5399">
            <v>0</v>
          </cell>
        </row>
        <row r="5400">
          <cell r="K5400" t="str">
            <v>POWER3283</v>
          </cell>
          <cell r="L5400" t="str">
            <v xml:space="preserve">POWER328344300 </v>
          </cell>
          <cell r="M5400" t="str">
            <v xml:space="preserve">POWER328344300  </v>
          </cell>
          <cell r="N5400" t="str">
            <v xml:space="preserve">POWER328344300  </v>
          </cell>
          <cell r="O5400" t="str">
            <v xml:space="preserve">POWER328344300   </v>
          </cell>
          <cell r="P5400" t="str">
            <v>58400 - DT O&amp;M U/G line exps</v>
          </cell>
          <cell r="Q5400" t="str">
            <v>DeptID</v>
          </cell>
          <cell r="R5400" t="str">
            <v xml:space="preserve">POWER-58400-OLBR-44300- </v>
          </cell>
          <cell r="S5400" t="str">
            <v>POWER-58400-OLBR-44300-</v>
          </cell>
          <cell r="T5400" t="str">
            <v>POWER-58400-OLBR-44300</v>
          </cell>
          <cell r="U5400" t="str">
            <v>POWER-58400-OLBR-44300</v>
          </cell>
          <cell r="V5400" t="str">
            <v>INCSTMT.</v>
          </cell>
          <cell r="W5400" t="str">
            <v>NET_EARNINGS.</v>
          </cell>
          <cell r="X5400" t="str">
            <v>EBITDA.</v>
          </cell>
          <cell r="Y5400" t="str">
            <v>OPERATING EARNINGS.</v>
          </cell>
          <cell r="Z5400" t="str">
            <v>NET_OMA.</v>
          </cell>
          <cell r="AA5400" t="str">
            <v>OM&amp;A DIRECT.</v>
          </cell>
          <cell r="AB5400" t="str">
            <v>LABOUR COSTS.</v>
          </cell>
          <cell r="AC5400" t="str">
            <v>OM&amp;A_ALLOCATIONS.</v>
          </cell>
          <cell r="AD5400" t="str">
            <v>LABOUR_CHARGE_OUT.</v>
          </cell>
          <cell r="AE5400">
            <v>0</v>
          </cell>
          <cell r="AF5400">
            <v>0</v>
          </cell>
          <cell r="AG5400">
            <v>0</v>
          </cell>
          <cell r="AH5400">
            <v>0</v>
          </cell>
        </row>
        <row r="5401">
          <cell r="K5401" t="str">
            <v>POWER3280</v>
          </cell>
          <cell r="L5401" t="str">
            <v xml:space="preserve">POWER328044300 </v>
          </cell>
          <cell r="M5401" t="str">
            <v>POWER328044300 E061</v>
          </cell>
          <cell r="N5401" t="str">
            <v xml:space="preserve">POWER328044300  </v>
          </cell>
          <cell r="O5401" t="str">
            <v xml:space="preserve">POWER328044300 E061 </v>
          </cell>
          <cell r="P5401" t="str">
            <v xml:space="preserve">58400 - DT O&amp;M U/G line exps </v>
          </cell>
          <cell r="Q5401" t="str">
            <v>Project</v>
          </cell>
          <cell r="R5401" t="str">
            <v xml:space="preserve">POWER-58400-OLBR-44300- </v>
          </cell>
          <cell r="S5401" t="str">
            <v>POWER-58400-OLBR-44300-</v>
          </cell>
          <cell r="T5401" t="str">
            <v>POWER-58400-OLBR-44300</v>
          </cell>
          <cell r="U5401" t="str">
            <v>POWER-58400-OLBR-44300</v>
          </cell>
          <cell r="V5401" t="str">
            <v>INCSTMT.</v>
          </cell>
          <cell r="W5401" t="str">
            <v>NET_EARNINGS.</v>
          </cell>
          <cell r="X5401" t="str">
            <v>EBITDA.</v>
          </cell>
          <cell r="Y5401" t="str">
            <v>OPERATING EARNINGS.</v>
          </cell>
          <cell r="Z5401" t="str">
            <v>NET_OMA.</v>
          </cell>
          <cell r="AA5401" t="str">
            <v>OM&amp;A DIRECT.</v>
          </cell>
          <cell r="AB5401" t="str">
            <v>LABOUR COSTS.</v>
          </cell>
          <cell r="AC5401" t="str">
            <v>OM&amp;A_ALLOCATIONS.</v>
          </cell>
          <cell r="AD5401" t="str">
            <v>LABOUR_CHARGE_IN.</v>
          </cell>
          <cell r="AE5401">
            <v>0</v>
          </cell>
          <cell r="AF5401">
            <v>0</v>
          </cell>
          <cell r="AG5401">
            <v>0</v>
          </cell>
          <cell r="AH5401">
            <v>0</v>
          </cell>
        </row>
        <row r="5402">
          <cell r="K5402" t="str">
            <v>POWER3280</v>
          </cell>
          <cell r="L5402" t="str">
            <v xml:space="preserve">POWER328044300 </v>
          </cell>
          <cell r="M5402" t="str">
            <v>POWER328044300 E10219</v>
          </cell>
          <cell r="N5402" t="str">
            <v xml:space="preserve">POWER328044300  </v>
          </cell>
          <cell r="O5402" t="str">
            <v xml:space="preserve">POWER328044300 E10219 </v>
          </cell>
          <cell r="P5402" t="str">
            <v xml:space="preserve">58400 - DT O&amp;M U/G line exps </v>
          </cell>
          <cell r="Q5402" t="str">
            <v>Project</v>
          </cell>
          <cell r="R5402" t="str">
            <v xml:space="preserve">POWER-58400-OLBR-44300- </v>
          </cell>
          <cell r="S5402" t="str">
            <v>POWER-58400-OLBR-44300-</v>
          </cell>
          <cell r="T5402" t="str">
            <v>POWER-58400-OLBR-44300</v>
          </cell>
          <cell r="U5402" t="str">
            <v>POWER-58400-OLBR-44300</v>
          </cell>
          <cell r="V5402" t="str">
            <v>INCSTMT.</v>
          </cell>
          <cell r="W5402" t="str">
            <v>NET_EARNINGS.</v>
          </cell>
          <cell r="X5402" t="str">
            <v>EBITDA.</v>
          </cell>
          <cell r="Y5402" t="str">
            <v>OPERATING EARNINGS.</v>
          </cell>
          <cell r="Z5402" t="str">
            <v>NET_OMA.</v>
          </cell>
          <cell r="AA5402" t="str">
            <v>OM&amp;A DIRECT.</v>
          </cell>
          <cell r="AB5402" t="str">
            <v>LABOUR COSTS.</v>
          </cell>
          <cell r="AC5402" t="str">
            <v>OM&amp;A_ALLOCATIONS.</v>
          </cell>
          <cell r="AD5402" t="str">
            <v>LABOUR_CHARGE_IN.</v>
          </cell>
          <cell r="AE5402">
            <v>0</v>
          </cell>
          <cell r="AF5402">
            <v>0</v>
          </cell>
          <cell r="AG5402">
            <v>0</v>
          </cell>
          <cell r="AH5402">
            <v>0</v>
          </cell>
        </row>
        <row r="5403">
          <cell r="K5403" t="str">
            <v>POWER3280</v>
          </cell>
          <cell r="L5403" t="str">
            <v xml:space="preserve">POWER328091000 </v>
          </cell>
          <cell r="M5403" t="str">
            <v>POWER328091000 E10077</v>
          </cell>
          <cell r="N5403" t="str">
            <v xml:space="preserve">POWER328091000  </v>
          </cell>
          <cell r="O5403" t="str">
            <v xml:space="preserve">POWER328091000 E10077 </v>
          </cell>
          <cell r="P5403" t="str">
            <v>58400 - DT O&amp;M U/G line exps</v>
          </cell>
          <cell r="Q5403" t="str">
            <v>Project</v>
          </cell>
          <cell r="R5403" t="str">
            <v xml:space="preserve">POWER-58400-OLBR-91000- </v>
          </cell>
          <cell r="S5403" t="str">
            <v>POWER-58400-OLBR-91000-</v>
          </cell>
          <cell r="T5403" t="str">
            <v>POWER-58400-OLBR-91000</v>
          </cell>
          <cell r="U5403" t="str">
            <v>POWER-58400-OLBR-91000</v>
          </cell>
          <cell r="V5403" t="str">
            <v>INCSTMT.</v>
          </cell>
          <cell r="W5403" t="str">
            <v>NET_EARNINGS.</v>
          </cell>
          <cell r="X5403" t="str">
            <v>EBITDA.</v>
          </cell>
          <cell r="Y5403" t="str">
            <v>OPERATING EARNINGS.</v>
          </cell>
          <cell r="Z5403" t="str">
            <v>NET_OMA.</v>
          </cell>
          <cell r="AA5403" t="str">
            <v>OM&amp;A DIRECT.</v>
          </cell>
          <cell r="AB5403" t="str">
            <v>LABOUR COSTS.</v>
          </cell>
          <cell r="AC5403" t="str">
            <v>OM&amp;A_ALLOCATIONS.</v>
          </cell>
          <cell r="AD5403" t="str">
            <v>LABOUR_CHARGE_IN.</v>
          </cell>
          <cell r="AE5403">
            <v>0</v>
          </cell>
          <cell r="AF5403">
            <v>0</v>
          </cell>
          <cell r="AG5403">
            <v>0</v>
          </cell>
          <cell r="AH5403">
            <v>0</v>
          </cell>
        </row>
        <row r="5404">
          <cell r="K5404" t="str">
            <v>POWER3280</v>
          </cell>
          <cell r="L5404" t="str">
            <v xml:space="preserve">POWER328091000 </v>
          </cell>
          <cell r="M5404" t="str">
            <v>POWER328091000 E10123</v>
          </cell>
          <cell r="N5404" t="str">
            <v xml:space="preserve">POWER328091000  </v>
          </cell>
          <cell r="O5404" t="str">
            <v xml:space="preserve">POWER328091000 E10123 </v>
          </cell>
          <cell r="P5404" t="str">
            <v>58400 - DT O&amp;M U/G line exps</v>
          </cell>
          <cell r="Q5404" t="str">
            <v>Project</v>
          </cell>
          <cell r="R5404" t="str">
            <v xml:space="preserve">POWER-58400-OLBR-91000- </v>
          </cell>
          <cell r="S5404" t="str">
            <v>POWER-58400-OLBR-91000-</v>
          </cell>
          <cell r="T5404" t="str">
            <v>POWER-58400-OLBR-91000</v>
          </cell>
          <cell r="U5404" t="str">
            <v>POWER-58400-OLBR-91000</v>
          </cell>
          <cell r="V5404" t="str">
            <v>INCSTMT.</v>
          </cell>
          <cell r="W5404" t="str">
            <v>NET_EARNINGS.</v>
          </cell>
          <cell r="X5404" t="str">
            <v>EBITDA.</v>
          </cell>
          <cell r="Y5404" t="str">
            <v>OPERATING EARNINGS.</v>
          </cell>
          <cell r="Z5404" t="str">
            <v>NET_OMA.</v>
          </cell>
          <cell r="AA5404" t="str">
            <v>OM&amp;A DIRECT.</v>
          </cell>
          <cell r="AB5404" t="str">
            <v>LABOUR COSTS.</v>
          </cell>
          <cell r="AC5404" t="str">
            <v>OM&amp;A_ALLOCATIONS.</v>
          </cell>
          <cell r="AD5404" t="str">
            <v>LABOUR_CHARGE_IN.</v>
          </cell>
          <cell r="AE5404">
            <v>0</v>
          </cell>
          <cell r="AF5404">
            <v>0</v>
          </cell>
          <cell r="AG5404">
            <v>0</v>
          </cell>
          <cell r="AH5404">
            <v>0</v>
          </cell>
        </row>
        <row r="5405">
          <cell r="K5405" t="str">
            <v>POWER3260</v>
          </cell>
          <cell r="L5405" t="str">
            <v xml:space="preserve">POWER326091000 </v>
          </cell>
          <cell r="M5405" t="str">
            <v>POWER326091000 E061</v>
          </cell>
          <cell r="N5405" t="str">
            <v xml:space="preserve">POWER326091000  </v>
          </cell>
          <cell r="O5405" t="str">
            <v xml:space="preserve">POWER326091000 E061 </v>
          </cell>
          <cell r="P5405" t="str">
            <v xml:space="preserve">58400 - DT O&amp;M U/G line exps </v>
          </cell>
          <cell r="Q5405" t="str">
            <v>Project</v>
          </cell>
          <cell r="R5405" t="str">
            <v xml:space="preserve">POWER-58400-OLBR-91000- </v>
          </cell>
          <cell r="S5405" t="str">
            <v>POWER-58400-OLBR-91000-</v>
          </cell>
          <cell r="T5405" t="str">
            <v>POWER-58400-OLBR-91000</v>
          </cell>
          <cell r="U5405" t="str">
            <v>POWER-58400-OLBR-91000</v>
          </cell>
          <cell r="V5405" t="str">
            <v>INCSTMT.</v>
          </cell>
          <cell r="W5405" t="str">
            <v>NET_EARNINGS.</v>
          </cell>
          <cell r="X5405" t="str">
            <v>EBITDA.</v>
          </cell>
          <cell r="Y5405" t="str">
            <v>OPERATING EARNINGS.</v>
          </cell>
          <cell r="Z5405" t="str">
            <v>NET_OMA.</v>
          </cell>
          <cell r="AA5405" t="str">
            <v>OM&amp;A DIRECT.</v>
          </cell>
          <cell r="AB5405" t="str">
            <v>LABOUR COSTS.</v>
          </cell>
          <cell r="AC5405" t="str">
            <v>OM&amp;A_ALLOCATIONS.</v>
          </cell>
          <cell r="AD5405" t="str">
            <v>LABOUR_CHARGE_IN.</v>
          </cell>
          <cell r="AE5405">
            <v>0</v>
          </cell>
          <cell r="AF5405">
            <v>0</v>
          </cell>
          <cell r="AG5405">
            <v>0</v>
          </cell>
          <cell r="AH5405">
            <v>0</v>
          </cell>
        </row>
        <row r="5406">
          <cell r="K5406" t="str">
            <v>POWER3280</v>
          </cell>
          <cell r="L5406" t="str">
            <v xml:space="preserve">POWER328091000 </v>
          </cell>
          <cell r="M5406" t="str">
            <v>POWER328091000 E061</v>
          </cell>
          <cell r="N5406" t="str">
            <v xml:space="preserve">POWER328091000  </v>
          </cell>
          <cell r="O5406" t="str">
            <v xml:space="preserve">POWER328091000 E061 </v>
          </cell>
          <cell r="P5406" t="str">
            <v xml:space="preserve">58400 - DT O&amp;M U/G line exps </v>
          </cell>
          <cell r="Q5406" t="str">
            <v>Project</v>
          </cell>
          <cell r="R5406" t="str">
            <v xml:space="preserve">POWER-58400-OLBR-91000- </v>
          </cell>
          <cell r="S5406" t="str">
            <v>POWER-58400-OLBR-91000-</v>
          </cell>
          <cell r="T5406" t="str">
            <v>POWER-58400-OLBR-91000</v>
          </cell>
          <cell r="U5406" t="str">
            <v>POWER-58400-OLBR-91000</v>
          </cell>
          <cell r="V5406" t="str">
            <v>INCSTMT.</v>
          </cell>
          <cell r="W5406" t="str">
            <v>NET_EARNINGS.</v>
          </cell>
          <cell r="X5406" t="str">
            <v>EBITDA.</v>
          </cell>
          <cell r="Y5406" t="str">
            <v>OPERATING EARNINGS.</v>
          </cell>
          <cell r="Z5406" t="str">
            <v>NET_OMA.</v>
          </cell>
          <cell r="AA5406" t="str">
            <v>OM&amp;A DIRECT.</v>
          </cell>
          <cell r="AB5406" t="str">
            <v>LABOUR COSTS.</v>
          </cell>
          <cell r="AC5406" t="str">
            <v>OM&amp;A_ALLOCATIONS.</v>
          </cell>
          <cell r="AD5406" t="str">
            <v>LABOUR_CHARGE_IN.</v>
          </cell>
          <cell r="AE5406">
            <v>0</v>
          </cell>
          <cell r="AF5406">
            <v>0</v>
          </cell>
          <cell r="AG5406">
            <v>0</v>
          </cell>
          <cell r="AH5406">
            <v>0</v>
          </cell>
        </row>
        <row r="5407">
          <cell r="K5407" t="str">
            <v>POWER3280</v>
          </cell>
          <cell r="L5407" t="str">
            <v xml:space="preserve">POWER328091000 </v>
          </cell>
          <cell r="M5407" t="str">
            <v>POWER328091000 E10007</v>
          </cell>
          <cell r="N5407" t="str">
            <v xml:space="preserve">POWER328091000  </v>
          </cell>
          <cell r="O5407" t="str">
            <v xml:space="preserve">POWER328091000 E10007 </v>
          </cell>
          <cell r="P5407" t="str">
            <v xml:space="preserve">58400 - DT O&amp;M U/G line exps </v>
          </cell>
          <cell r="Q5407" t="str">
            <v>Project</v>
          </cell>
          <cell r="R5407" t="str">
            <v xml:space="preserve">POWER-58400-OLBR-91000- </v>
          </cell>
          <cell r="S5407" t="str">
            <v>POWER-58400-OLBR-91000-</v>
          </cell>
          <cell r="T5407" t="str">
            <v>POWER-58400-OLBR-91000</v>
          </cell>
          <cell r="U5407" t="str">
            <v>POWER-58400-OLBR-91000</v>
          </cell>
          <cell r="V5407" t="str">
            <v>INCSTMT.</v>
          </cell>
          <cell r="W5407" t="str">
            <v>NET_EARNINGS.</v>
          </cell>
          <cell r="X5407" t="str">
            <v>EBITDA.</v>
          </cell>
          <cell r="Y5407" t="str">
            <v>OPERATING EARNINGS.</v>
          </cell>
          <cell r="Z5407" t="str">
            <v>NET_OMA.</v>
          </cell>
          <cell r="AA5407" t="str">
            <v>OM&amp;A DIRECT.</v>
          </cell>
          <cell r="AB5407" t="str">
            <v>LABOUR COSTS.</v>
          </cell>
          <cell r="AC5407" t="str">
            <v>OM&amp;A_ALLOCATIONS.</v>
          </cell>
          <cell r="AD5407" t="str">
            <v>LABOUR_CHARGE_IN.</v>
          </cell>
          <cell r="AE5407">
            <v>0</v>
          </cell>
          <cell r="AF5407">
            <v>0</v>
          </cell>
          <cell r="AG5407">
            <v>0</v>
          </cell>
          <cell r="AH5407">
            <v>0</v>
          </cell>
        </row>
        <row r="5408">
          <cell r="K5408" t="str">
            <v>POWER3280</v>
          </cell>
          <cell r="L5408" t="str">
            <v xml:space="preserve">POWER328091000 </v>
          </cell>
          <cell r="M5408" t="str">
            <v>POWER328091000 E10023</v>
          </cell>
          <cell r="N5408" t="str">
            <v xml:space="preserve">POWER328091000  </v>
          </cell>
          <cell r="O5408" t="str">
            <v xml:space="preserve">POWER328091000 E10023 </v>
          </cell>
          <cell r="P5408" t="str">
            <v xml:space="preserve">58400 - DT O&amp;M U/G line exps </v>
          </cell>
          <cell r="Q5408" t="str">
            <v>Project</v>
          </cell>
          <cell r="R5408" t="str">
            <v xml:space="preserve">POWER-58400-OLBR-91000- </v>
          </cell>
          <cell r="S5408" t="str">
            <v>POWER-58400-OLBR-91000-</v>
          </cell>
          <cell r="T5408" t="str">
            <v>POWER-58400-OLBR-91000</v>
          </cell>
          <cell r="U5408" t="str">
            <v>POWER-58400-OLBR-91000</v>
          </cell>
          <cell r="V5408" t="str">
            <v>INCSTMT.</v>
          </cell>
          <cell r="W5408" t="str">
            <v>NET_EARNINGS.</v>
          </cell>
          <cell r="X5408" t="str">
            <v>EBITDA.</v>
          </cell>
          <cell r="Y5408" t="str">
            <v>OPERATING EARNINGS.</v>
          </cell>
          <cell r="Z5408" t="str">
            <v>NET_OMA.</v>
          </cell>
          <cell r="AA5408" t="str">
            <v>OM&amp;A DIRECT.</v>
          </cell>
          <cell r="AB5408" t="str">
            <v>LABOUR COSTS.</v>
          </cell>
          <cell r="AC5408" t="str">
            <v>OM&amp;A_ALLOCATIONS.</v>
          </cell>
          <cell r="AD5408" t="str">
            <v>LABOUR_CHARGE_IN.</v>
          </cell>
          <cell r="AE5408">
            <v>0</v>
          </cell>
          <cell r="AF5408">
            <v>0</v>
          </cell>
          <cell r="AG5408">
            <v>0</v>
          </cell>
          <cell r="AH5408">
            <v>0</v>
          </cell>
        </row>
        <row r="5409">
          <cell r="K5409" t="str">
            <v>POWER3280</v>
          </cell>
          <cell r="L5409" t="str">
            <v xml:space="preserve">POWER328091000 </v>
          </cell>
          <cell r="M5409" t="str">
            <v>POWER328091000 E10064</v>
          </cell>
          <cell r="N5409" t="str">
            <v xml:space="preserve">POWER328091000  </v>
          </cell>
          <cell r="O5409" t="str">
            <v xml:space="preserve">POWER328091000 E10064 </v>
          </cell>
          <cell r="P5409" t="str">
            <v xml:space="preserve">58400 - DT O&amp;M U/G line exps </v>
          </cell>
          <cell r="Q5409" t="str">
            <v>Project</v>
          </cell>
          <cell r="R5409" t="str">
            <v xml:space="preserve">POWER-58400-OLBR-91000- </v>
          </cell>
          <cell r="S5409" t="str">
            <v>POWER-58400-OLBR-91000-</v>
          </cell>
          <cell r="T5409" t="str">
            <v>POWER-58400-OLBR-91000</v>
          </cell>
          <cell r="U5409" t="str">
            <v>POWER-58400-OLBR-91000</v>
          </cell>
          <cell r="V5409" t="str">
            <v>INCSTMT.</v>
          </cell>
          <cell r="W5409" t="str">
            <v>NET_EARNINGS.</v>
          </cell>
          <cell r="X5409" t="str">
            <v>EBITDA.</v>
          </cell>
          <cell r="Y5409" t="str">
            <v>OPERATING EARNINGS.</v>
          </cell>
          <cell r="Z5409" t="str">
            <v>NET_OMA.</v>
          </cell>
          <cell r="AA5409" t="str">
            <v>OM&amp;A DIRECT.</v>
          </cell>
          <cell r="AB5409" t="str">
            <v>LABOUR COSTS.</v>
          </cell>
          <cell r="AC5409" t="str">
            <v>OM&amp;A_ALLOCATIONS.</v>
          </cell>
          <cell r="AD5409" t="str">
            <v>LABOUR_CHARGE_IN.</v>
          </cell>
          <cell r="AE5409">
            <v>0</v>
          </cell>
          <cell r="AF5409">
            <v>0</v>
          </cell>
          <cell r="AG5409">
            <v>0</v>
          </cell>
          <cell r="AH5409">
            <v>0</v>
          </cell>
        </row>
        <row r="5410">
          <cell r="K5410" t="str">
            <v>POWER3203</v>
          </cell>
          <cell r="L5410" t="str">
            <v xml:space="preserve">POWER320341140 </v>
          </cell>
          <cell r="M5410" t="str">
            <v xml:space="preserve">POWER320341140  </v>
          </cell>
          <cell r="N5410" t="str">
            <v xml:space="preserve">POWER320341140  </v>
          </cell>
          <cell r="O5410" t="str">
            <v xml:space="preserve">POWER320341140   </v>
          </cell>
          <cell r="P5410" t="str">
            <v>58400 - DT O&amp;M U/G line exps</v>
          </cell>
          <cell r="Q5410" t="str">
            <v>DeptID</v>
          </cell>
          <cell r="R5410" t="str">
            <v xml:space="preserve">POWER-58400-OTHR-41140- </v>
          </cell>
          <cell r="S5410" t="str">
            <v>POWER-58400-OTHR-41140-</v>
          </cell>
          <cell r="T5410" t="str">
            <v>POWER-58400-OTHR-41140</v>
          </cell>
          <cell r="U5410" t="str">
            <v>POWER-58400-OTHR-41140</v>
          </cell>
          <cell r="V5410" t="str">
            <v>INCSTMT.</v>
          </cell>
          <cell r="W5410" t="str">
            <v>NET_EARNINGS.</v>
          </cell>
          <cell r="X5410" t="str">
            <v>EBITDA.</v>
          </cell>
          <cell r="Y5410" t="str">
            <v>OPERATING EARNINGS.</v>
          </cell>
          <cell r="Z5410" t="str">
            <v>NET_OMA.</v>
          </cell>
          <cell r="AA5410" t="str">
            <v>OM&amp;A DIRECT.</v>
          </cell>
          <cell r="AB5410" t="str">
            <v>OM&amp;A EXPENSE OTHER.</v>
          </cell>
          <cell r="AC5410" t="str">
            <v>OTHER OM&amp;A EXPENSES.</v>
          </cell>
          <cell r="AD5410">
            <v>0</v>
          </cell>
          <cell r="AE5410">
            <v>0</v>
          </cell>
          <cell r="AF5410">
            <v>0</v>
          </cell>
          <cell r="AG5410">
            <v>0</v>
          </cell>
          <cell r="AH5410">
            <v>0</v>
          </cell>
        </row>
        <row r="5411">
          <cell r="K5411" t="str">
            <v>POWER3301</v>
          </cell>
          <cell r="L5411" t="str">
            <v xml:space="preserve">POWER330141140 </v>
          </cell>
          <cell r="M5411" t="str">
            <v xml:space="preserve">POWER330141140  </v>
          </cell>
          <cell r="N5411" t="str">
            <v xml:space="preserve">POWER330141140  </v>
          </cell>
          <cell r="O5411" t="str">
            <v xml:space="preserve">POWER330141140   </v>
          </cell>
          <cell r="P5411" t="str">
            <v>58400 - DT O&amp;M U/G line exps</v>
          </cell>
          <cell r="Q5411" t="str">
            <v>DeptID</v>
          </cell>
          <cell r="R5411" t="str">
            <v xml:space="preserve">POWER-58400-OTHR-41140- </v>
          </cell>
          <cell r="S5411" t="str">
            <v>POWER-58400-OTHR-41140-</v>
          </cell>
          <cell r="T5411" t="str">
            <v>POWER-58400-OTHR-41140</v>
          </cell>
          <cell r="U5411" t="str">
            <v>POWER-58400-OTHR-41140</v>
          </cell>
          <cell r="V5411" t="str">
            <v>INCSTMT.</v>
          </cell>
          <cell r="W5411" t="str">
            <v>NET_EARNINGS.</v>
          </cell>
          <cell r="X5411" t="str">
            <v>EBITDA.</v>
          </cell>
          <cell r="Y5411" t="str">
            <v>OPERATING EARNINGS.</v>
          </cell>
          <cell r="Z5411" t="str">
            <v>NET_OMA.</v>
          </cell>
          <cell r="AA5411" t="str">
            <v>OM&amp;A DIRECT.</v>
          </cell>
          <cell r="AB5411" t="str">
            <v>OM&amp;A EXPENSE OTHER.</v>
          </cell>
          <cell r="AC5411" t="str">
            <v>OTHER OM&amp;A EXPENSES.</v>
          </cell>
          <cell r="AD5411" t="str">
            <v>PLANT_TRAINING.</v>
          </cell>
          <cell r="AE5411">
            <v>0</v>
          </cell>
          <cell r="AF5411">
            <v>0</v>
          </cell>
          <cell r="AG5411">
            <v>0</v>
          </cell>
          <cell r="AH5411">
            <v>0</v>
          </cell>
        </row>
        <row r="5412">
          <cell r="K5412" t="str">
            <v>POWER3310</v>
          </cell>
          <cell r="L5412" t="str">
            <v xml:space="preserve">POWER331041140 </v>
          </cell>
          <cell r="M5412" t="str">
            <v xml:space="preserve">POWER331041140  </v>
          </cell>
          <cell r="N5412" t="str">
            <v xml:space="preserve">POWER331041140  </v>
          </cell>
          <cell r="O5412" t="str">
            <v xml:space="preserve">POWER331041140   </v>
          </cell>
          <cell r="P5412" t="str">
            <v>58400 - DT O&amp;M U/G line exps</v>
          </cell>
          <cell r="Q5412" t="str">
            <v>DeptID</v>
          </cell>
          <cell r="R5412" t="str">
            <v xml:space="preserve">POWER-58400-OTHR-41140- </v>
          </cell>
          <cell r="S5412" t="str">
            <v>POWER-58400-OTHR-41140-</v>
          </cell>
          <cell r="T5412" t="str">
            <v>POWER-58400-OTHR-41140</v>
          </cell>
          <cell r="U5412" t="str">
            <v>POWER-58400-OTHR-41140</v>
          </cell>
          <cell r="V5412" t="str">
            <v>INCSTMT.</v>
          </cell>
          <cell r="W5412" t="str">
            <v>NET_EARNINGS.</v>
          </cell>
          <cell r="X5412" t="str">
            <v>EBITDA.</v>
          </cell>
          <cell r="Y5412" t="str">
            <v>OPERATING EARNINGS.</v>
          </cell>
          <cell r="Z5412" t="str">
            <v>NET_OMA.</v>
          </cell>
          <cell r="AA5412" t="str">
            <v>OM&amp;A DIRECT.</v>
          </cell>
          <cell r="AB5412" t="str">
            <v>OM&amp;A EXPENSE OTHER.</v>
          </cell>
          <cell r="AC5412" t="str">
            <v>OTHER OM&amp;A EXPENSES.</v>
          </cell>
          <cell r="AD5412" t="str">
            <v>BUSINESS EXPENSES.</v>
          </cell>
          <cell r="AE5412" t="str">
            <v>REWARD_AND_RECOG.</v>
          </cell>
          <cell r="AF5412">
            <v>0</v>
          </cell>
          <cell r="AG5412">
            <v>0</v>
          </cell>
          <cell r="AH5412">
            <v>0</v>
          </cell>
        </row>
        <row r="5413">
          <cell r="K5413" t="str">
            <v>POWER3420</v>
          </cell>
          <cell r="L5413" t="str">
            <v xml:space="preserve">POWER342041140 </v>
          </cell>
          <cell r="M5413" t="str">
            <v xml:space="preserve">POWER342041140  </v>
          </cell>
          <cell r="N5413" t="str">
            <v xml:space="preserve">POWER342041140  </v>
          </cell>
          <cell r="O5413" t="str">
            <v xml:space="preserve">POWER342041140   </v>
          </cell>
          <cell r="P5413" t="str">
            <v>58400 - DT O&amp;M U/G line exps</v>
          </cell>
          <cell r="Q5413" t="str">
            <v>DeptID</v>
          </cell>
          <cell r="R5413" t="str">
            <v xml:space="preserve">POWER-58400-OTHR-41140- </v>
          </cell>
          <cell r="S5413" t="str">
            <v>POWER-58400-OTHR-41140-</v>
          </cell>
          <cell r="T5413" t="str">
            <v>POWER-58400-OTHR-41140</v>
          </cell>
          <cell r="U5413" t="str">
            <v>POWER-58400-OTHR-41140</v>
          </cell>
          <cell r="V5413" t="str">
            <v>INCSTMT.</v>
          </cell>
          <cell r="W5413" t="str">
            <v>NET_EARNINGS.</v>
          </cell>
          <cell r="X5413" t="str">
            <v>EBITDA.</v>
          </cell>
          <cell r="Y5413" t="str">
            <v>OPERATING EARNINGS.</v>
          </cell>
          <cell r="Z5413" t="str">
            <v>NET_OMA.</v>
          </cell>
          <cell r="AA5413" t="str">
            <v>OM&amp;A DIRECT.</v>
          </cell>
          <cell r="AB5413" t="str">
            <v>OM&amp;A EXPENSE OTHER.</v>
          </cell>
          <cell r="AC5413" t="str">
            <v>OTHER OM&amp;A EXPENSES.</v>
          </cell>
          <cell r="AD5413" t="str">
            <v>BUSINESS EXPENSES.</v>
          </cell>
          <cell r="AE5413" t="str">
            <v>EMPLOYEE_EVENTS.</v>
          </cell>
          <cell r="AF5413">
            <v>0</v>
          </cell>
          <cell r="AG5413">
            <v>0</v>
          </cell>
          <cell r="AH5413">
            <v>0</v>
          </cell>
        </row>
        <row r="5414">
          <cell r="K5414" t="str">
            <v>POWER3500</v>
          </cell>
          <cell r="L5414" t="str">
            <v xml:space="preserve">POWER350041140 </v>
          </cell>
          <cell r="M5414" t="str">
            <v xml:space="preserve">POWER350041140  </v>
          </cell>
          <cell r="N5414" t="str">
            <v xml:space="preserve">POWER350041140  </v>
          </cell>
          <cell r="O5414" t="str">
            <v xml:space="preserve">POWER350041140   </v>
          </cell>
          <cell r="P5414" t="str">
            <v>58400 - DT O&amp;M U/G line exps</v>
          </cell>
          <cell r="Q5414" t="str">
            <v>DeptID</v>
          </cell>
          <cell r="R5414" t="str">
            <v xml:space="preserve">POWER-58400-OTHR-41140- </v>
          </cell>
          <cell r="S5414" t="str">
            <v>POWER-58400-OTHR-41140-</v>
          </cell>
          <cell r="T5414" t="str">
            <v>POWER-58400-OTHR-41140</v>
          </cell>
          <cell r="U5414" t="str">
            <v>POWER-58400-OTHR-41140</v>
          </cell>
          <cell r="V5414" t="str">
            <v>INCSTMT.</v>
          </cell>
          <cell r="W5414" t="str">
            <v>NET_EARNINGS.</v>
          </cell>
          <cell r="X5414" t="str">
            <v>EBITDA.</v>
          </cell>
          <cell r="Y5414" t="str">
            <v>OPERATING EARNINGS.</v>
          </cell>
          <cell r="Z5414" t="str">
            <v>NET_OMA.</v>
          </cell>
          <cell r="AA5414" t="str">
            <v>OM&amp;A DIRECT.</v>
          </cell>
          <cell r="AB5414" t="str">
            <v>OM&amp;A EXPENSE OTHER.</v>
          </cell>
          <cell r="AC5414" t="str">
            <v>OTHER OM&amp;A EXPENSES.</v>
          </cell>
          <cell r="AD5414" t="str">
            <v>BUSINESS EXPENSES.</v>
          </cell>
          <cell r="AE5414" t="str">
            <v>BUSINESS_HOST_ENT.</v>
          </cell>
          <cell r="AF5414">
            <v>0</v>
          </cell>
          <cell r="AG5414">
            <v>0</v>
          </cell>
          <cell r="AH5414">
            <v>0</v>
          </cell>
        </row>
        <row r="5415">
          <cell r="K5415" t="str">
            <v>POWER3603</v>
          </cell>
          <cell r="L5415" t="str">
            <v xml:space="preserve">POWER360341140 </v>
          </cell>
          <cell r="M5415" t="str">
            <v xml:space="preserve">POWER360341140  </v>
          </cell>
          <cell r="N5415" t="str">
            <v xml:space="preserve">POWER360341140  </v>
          </cell>
          <cell r="O5415" t="str">
            <v xml:space="preserve">POWER360341140   </v>
          </cell>
          <cell r="P5415" t="str">
            <v>58400 - DT O&amp;M U/G line exps</v>
          </cell>
          <cell r="Q5415" t="str">
            <v>DeptID</v>
          </cell>
          <cell r="R5415" t="str">
            <v xml:space="preserve">POWER-58400-OTHR-41140- </v>
          </cell>
          <cell r="S5415" t="str">
            <v>POWER-58400-OTHR-41140-</v>
          </cell>
          <cell r="T5415" t="str">
            <v>POWER-58400-OTHR-41140</v>
          </cell>
          <cell r="U5415" t="str">
            <v>POWER-58400-OTHR-41140</v>
          </cell>
          <cell r="V5415" t="str">
            <v>INCSTMT.</v>
          </cell>
          <cell r="W5415" t="str">
            <v>NET_EARNINGS.</v>
          </cell>
          <cell r="X5415" t="str">
            <v>EBITDA.</v>
          </cell>
          <cell r="Y5415" t="str">
            <v>OPERATING EARNINGS.</v>
          </cell>
          <cell r="Z5415" t="str">
            <v>NET_OMA.</v>
          </cell>
          <cell r="AA5415" t="str">
            <v>OM&amp;A DIRECT.</v>
          </cell>
          <cell r="AB5415" t="str">
            <v>OM&amp;A EXPENSE OTHER.</v>
          </cell>
          <cell r="AC5415" t="str">
            <v>OTHER OM&amp;A EXPENSES.</v>
          </cell>
          <cell r="AD5415" t="str">
            <v>OTHER_OPERATING.</v>
          </cell>
          <cell r="AE5415" t="str">
            <v>OTHER_OPER_2.</v>
          </cell>
          <cell r="AF5415">
            <v>0</v>
          </cell>
          <cell r="AG5415">
            <v>0</v>
          </cell>
          <cell r="AH5415">
            <v>0</v>
          </cell>
        </row>
        <row r="5416">
          <cell r="K5416" t="str">
            <v>POWER3621</v>
          </cell>
          <cell r="L5416" t="str">
            <v xml:space="preserve">POWER362141140 </v>
          </cell>
          <cell r="M5416" t="str">
            <v xml:space="preserve">POWER362141140  </v>
          </cell>
          <cell r="N5416" t="str">
            <v xml:space="preserve">POWER362141140  </v>
          </cell>
          <cell r="O5416" t="str">
            <v xml:space="preserve">POWER362141140   </v>
          </cell>
          <cell r="P5416" t="str">
            <v>58400 - DT O&amp;M U/G line exps</v>
          </cell>
          <cell r="Q5416" t="str">
            <v>DeptID</v>
          </cell>
          <cell r="R5416" t="str">
            <v xml:space="preserve">POWER-58400-OTHR-41140- </v>
          </cell>
          <cell r="S5416" t="str">
            <v>POWER-58400-OTHR-41140-</v>
          </cell>
          <cell r="T5416" t="str">
            <v>POWER-58400-OTHR-41140</v>
          </cell>
          <cell r="U5416" t="str">
            <v>POWER-58400-OTHR-41140</v>
          </cell>
          <cell r="V5416" t="str">
            <v>INCSTMT.</v>
          </cell>
          <cell r="W5416" t="str">
            <v>NET_EARNINGS.</v>
          </cell>
          <cell r="X5416" t="str">
            <v>EBITDA.</v>
          </cell>
          <cell r="Y5416" t="str">
            <v>OPERATING EARNINGS.</v>
          </cell>
          <cell r="Z5416" t="str">
            <v>NET_OMA.</v>
          </cell>
          <cell r="AA5416" t="str">
            <v>OM&amp;A DIRECT.</v>
          </cell>
          <cell r="AB5416" t="str">
            <v>OM&amp;A EXPENSE OTHER.</v>
          </cell>
          <cell r="AC5416" t="str">
            <v>OTHER OM&amp;A EXPENSES.</v>
          </cell>
          <cell r="AD5416" t="str">
            <v>MANAGED_COSTS.</v>
          </cell>
          <cell r="AE5416" t="str">
            <v>BUILD_LEASE_MAINT.</v>
          </cell>
          <cell r="AF5416">
            <v>0</v>
          </cell>
          <cell r="AG5416">
            <v>0</v>
          </cell>
          <cell r="AH5416">
            <v>0</v>
          </cell>
        </row>
        <row r="5417">
          <cell r="K5417" t="str">
            <v>POWER3800</v>
          </cell>
          <cell r="L5417" t="str">
            <v xml:space="preserve">POWER380041140 </v>
          </cell>
          <cell r="M5417" t="str">
            <v xml:space="preserve">POWER380041140  </v>
          </cell>
          <cell r="N5417" t="str">
            <v xml:space="preserve">POWER380041140  </v>
          </cell>
          <cell r="O5417" t="str">
            <v xml:space="preserve">POWER380041140   </v>
          </cell>
          <cell r="P5417" t="str">
            <v>58400 - DT O&amp;M U/G line exps</v>
          </cell>
          <cell r="Q5417" t="str">
            <v>DeptID</v>
          </cell>
          <cell r="R5417" t="str">
            <v xml:space="preserve">POWER-58400-OTHR-41140- </v>
          </cell>
          <cell r="S5417" t="str">
            <v>POWER-58400-OTHR-41140-</v>
          </cell>
          <cell r="T5417" t="str">
            <v>POWER-58400-OTHR-41140</v>
          </cell>
          <cell r="U5417" t="str">
            <v>POWER-58400-OTHR-41140</v>
          </cell>
          <cell r="V5417" t="str">
            <v>INCSTMT.</v>
          </cell>
          <cell r="W5417" t="str">
            <v>NET_EARNINGS.</v>
          </cell>
          <cell r="X5417" t="str">
            <v>EBITDA.</v>
          </cell>
          <cell r="Y5417" t="str">
            <v>OPERATING EARNINGS.</v>
          </cell>
          <cell r="Z5417" t="str">
            <v>NET_OMA.</v>
          </cell>
          <cell r="AA5417" t="str">
            <v>OM&amp;A DIRECT.</v>
          </cell>
          <cell r="AB5417" t="str">
            <v>OM&amp;A EXPENSE OTHER.</v>
          </cell>
          <cell r="AC5417" t="str">
            <v>OTHER OM&amp;A EXPENSES.</v>
          </cell>
          <cell r="AD5417" t="str">
            <v>OTHER_OPERATING.</v>
          </cell>
          <cell r="AE5417" t="str">
            <v>OTHER_OPER_2.</v>
          </cell>
          <cell r="AF5417">
            <v>0</v>
          </cell>
          <cell r="AG5417">
            <v>0</v>
          </cell>
          <cell r="AH5417">
            <v>0</v>
          </cell>
        </row>
        <row r="5418">
          <cell r="K5418" t="str">
            <v>POWER3810</v>
          </cell>
          <cell r="L5418" t="str">
            <v xml:space="preserve">POWER381041140 </v>
          </cell>
          <cell r="M5418" t="str">
            <v xml:space="preserve">POWER381041140  </v>
          </cell>
          <cell r="N5418" t="str">
            <v xml:space="preserve">POWER381041140  </v>
          </cell>
          <cell r="O5418" t="str">
            <v xml:space="preserve">POWER381041140   </v>
          </cell>
          <cell r="P5418" t="str">
            <v>58400 - DT O&amp;M U/G line exps</v>
          </cell>
          <cell r="Q5418" t="str">
            <v>DeptID</v>
          </cell>
          <cell r="R5418" t="str">
            <v xml:space="preserve">POWER-58400-OTHR-41140- </v>
          </cell>
          <cell r="S5418" t="str">
            <v>POWER-58400-OTHR-41140-</v>
          </cell>
          <cell r="T5418" t="str">
            <v>POWER-58400-OTHR-41140</v>
          </cell>
          <cell r="U5418" t="str">
            <v>POWER-58400-OTHR-41140</v>
          </cell>
          <cell r="V5418" t="str">
            <v>INCSTMT.</v>
          </cell>
          <cell r="W5418" t="str">
            <v>NET_EARNINGS.</v>
          </cell>
          <cell r="X5418" t="str">
            <v>EBITDA.</v>
          </cell>
          <cell r="Y5418" t="str">
            <v>OPERATING EARNINGS.</v>
          </cell>
          <cell r="Z5418" t="str">
            <v>NET_OMA.</v>
          </cell>
          <cell r="AA5418" t="str">
            <v>OM&amp;A DIRECT.</v>
          </cell>
          <cell r="AB5418" t="str">
            <v>OM&amp;A EXPENSE OTHER.</v>
          </cell>
          <cell r="AC5418" t="str">
            <v>OTHER OM&amp;A EXPENSES.</v>
          </cell>
          <cell r="AD5418" t="str">
            <v>OTHER_OPERATING.</v>
          </cell>
          <cell r="AE5418" t="str">
            <v>OTHER_OPER_2.</v>
          </cell>
          <cell r="AF5418">
            <v>0</v>
          </cell>
          <cell r="AG5418">
            <v>0</v>
          </cell>
          <cell r="AH5418">
            <v>0</v>
          </cell>
        </row>
        <row r="5419">
          <cell r="K5419" t="str">
            <v>POWER3820</v>
          </cell>
          <cell r="L5419" t="str">
            <v xml:space="preserve">POWER382041140 </v>
          </cell>
          <cell r="M5419" t="str">
            <v xml:space="preserve">POWER382041140  </v>
          </cell>
          <cell r="N5419" t="str">
            <v xml:space="preserve">POWER382041140  </v>
          </cell>
          <cell r="O5419" t="str">
            <v xml:space="preserve">POWER382041140   </v>
          </cell>
          <cell r="P5419" t="str">
            <v>58400 - DT O&amp;M U/G line exps</v>
          </cell>
          <cell r="Q5419" t="str">
            <v>DeptID</v>
          </cell>
          <cell r="R5419" t="str">
            <v xml:space="preserve">POWER-58400-OTHR-41140- </v>
          </cell>
          <cell r="S5419" t="str">
            <v>POWER-58400-OTHR-41140-</v>
          </cell>
          <cell r="T5419" t="str">
            <v>POWER-58400-OTHR-41140</v>
          </cell>
          <cell r="U5419" t="str">
            <v>POWER-58400-OTHR-41140</v>
          </cell>
          <cell r="V5419" t="str">
            <v>INCSTMT.</v>
          </cell>
          <cell r="W5419" t="str">
            <v>NET_EARNINGS.</v>
          </cell>
          <cell r="X5419" t="str">
            <v>EBITDA.</v>
          </cell>
          <cell r="Y5419" t="str">
            <v>OPERATING EARNINGS.</v>
          </cell>
          <cell r="Z5419" t="str">
            <v>NET_OMA.</v>
          </cell>
          <cell r="AA5419" t="str">
            <v>OM&amp;A DIRECT.</v>
          </cell>
          <cell r="AB5419" t="str">
            <v>OM&amp;A EXPENSE OTHER.</v>
          </cell>
          <cell r="AC5419" t="str">
            <v>OTHER OM&amp;A EXPENSES.</v>
          </cell>
          <cell r="AD5419" t="str">
            <v>OTHER_OPERATING.</v>
          </cell>
          <cell r="AE5419" t="str">
            <v>PHONES.</v>
          </cell>
          <cell r="AF5419">
            <v>0</v>
          </cell>
          <cell r="AG5419">
            <v>0</v>
          </cell>
          <cell r="AH5419">
            <v>0</v>
          </cell>
        </row>
        <row r="5420">
          <cell r="K5420" t="str">
            <v>POWER3830</v>
          </cell>
          <cell r="L5420" t="str">
            <v xml:space="preserve">POWER383041140 </v>
          </cell>
          <cell r="M5420" t="str">
            <v xml:space="preserve">POWER383041140  </v>
          </cell>
          <cell r="N5420" t="str">
            <v xml:space="preserve">POWER383041140  </v>
          </cell>
          <cell r="O5420" t="str">
            <v xml:space="preserve">POWER383041140   </v>
          </cell>
          <cell r="P5420" t="str">
            <v>58400 - DT O&amp;M U/G line exps</v>
          </cell>
          <cell r="Q5420" t="str">
            <v>DeptID</v>
          </cell>
          <cell r="R5420" t="str">
            <v xml:space="preserve">POWER-58400-OTHR-41140- </v>
          </cell>
          <cell r="S5420" t="str">
            <v>POWER-58400-OTHR-41140-</v>
          </cell>
          <cell r="T5420" t="str">
            <v>POWER-58400-OTHR-41140</v>
          </cell>
          <cell r="U5420" t="str">
            <v>POWER-58400-OTHR-41140</v>
          </cell>
          <cell r="V5420" t="str">
            <v>INCSTMT.</v>
          </cell>
          <cell r="W5420" t="str">
            <v>NET_EARNINGS.</v>
          </cell>
          <cell r="X5420" t="str">
            <v>EBITDA.</v>
          </cell>
          <cell r="Y5420" t="str">
            <v>OPERATING EARNINGS.</v>
          </cell>
          <cell r="Z5420" t="str">
            <v>NET_OMA.</v>
          </cell>
          <cell r="AA5420" t="str">
            <v>OM&amp;A DIRECT.</v>
          </cell>
          <cell r="AB5420" t="str">
            <v>OM&amp;A EXPENSE OTHER.</v>
          </cell>
          <cell r="AC5420" t="str">
            <v>OTHER OM&amp;A EXPENSES.</v>
          </cell>
          <cell r="AD5420" t="str">
            <v>OTHER_OPERATING.</v>
          </cell>
          <cell r="AE5420" t="str">
            <v>PRINTING.</v>
          </cell>
          <cell r="AF5420">
            <v>0</v>
          </cell>
          <cell r="AG5420">
            <v>0</v>
          </cell>
          <cell r="AH5420">
            <v>0</v>
          </cell>
        </row>
        <row r="5421">
          <cell r="K5421" t="str">
            <v>POWER3850</v>
          </cell>
          <cell r="L5421" t="str">
            <v xml:space="preserve">POWER385041140 </v>
          </cell>
          <cell r="M5421" t="str">
            <v xml:space="preserve">POWER385041140  </v>
          </cell>
          <cell r="N5421" t="str">
            <v xml:space="preserve">POWER385041140  </v>
          </cell>
          <cell r="O5421" t="str">
            <v xml:space="preserve">POWER385041140   </v>
          </cell>
          <cell r="P5421" t="str">
            <v>58400 - DT O&amp;M U/G line exps</v>
          </cell>
          <cell r="Q5421" t="str">
            <v>DeptID</v>
          </cell>
          <cell r="R5421" t="str">
            <v xml:space="preserve">POWER-58400-OTHR-41140- </v>
          </cell>
          <cell r="S5421" t="str">
            <v>POWER-58400-OTHR-41140-</v>
          </cell>
          <cell r="T5421" t="str">
            <v>POWER-58400-OTHR-41140</v>
          </cell>
          <cell r="U5421" t="str">
            <v>POWER-58400-OTHR-41140</v>
          </cell>
          <cell r="V5421" t="str">
            <v>INCSTMT.</v>
          </cell>
          <cell r="W5421" t="str">
            <v>NET_EARNINGS.</v>
          </cell>
          <cell r="X5421" t="str">
            <v>EBITDA.</v>
          </cell>
          <cell r="Y5421" t="str">
            <v>OPERATING EARNINGS.</v>
          </cell>
          <cell r="Z5421" t="str">
            <v>NET_OMA.</v>
          </cell>
          <cell r="AA5421" t="str">
            <v>OM&amp;A DIRECT.</v>
          </cell>
          <cell r="AB5421" t="str">
            <v>OM&amp;A EXPENSE OTHER.</v>
          </cell>
          <cell r="AC5421" t="str">
            <v>OTHER OM&amp;A EXPENSES.</v>
          </cell>
          <cell r="AD5421" t="str">
            <v>OTHER_OPERATING.</v>
          </cell>
          <cell r="AE5421" t="str">
            <v>OTHER_OPER_2.</v>
          </cell>
          <cell r="AF5421">
            <v>0</v>
          </cell>
          <cell r="AG5421">
            <v>0</v>
          </cell>
          <cell r="AH5421">
            <v>0</v>
          </cell>
        </row>
        <row r="5422">
          <cell r="K5422" t="str">
            <v>POWER4100</v>
          </cell>
          <cell r="L5422" t="str">
            <v xml:space="preserve">POWER410041140 </v>
          </cell>
          <cell r="M5422" t="str">
            <v xml:space="preserve">POWER410041140  </v>
          </cell>
          <cell r="N5422" t="str">
            <v xml:space="preserve">POWER410041140  </v>
          </cell>
          <cell r="O5422" t="str">
            <v xml:space="preserve">POWER410041140   </v>
          </cell>
          <cell r="P5422" t="str">
            <v>58400 - DT O&amp;M U/G line exps</v>
          </cell>
          <cell r="Q5422" t="str">
            <v>DeptID</v>
          </cell>
          <cell r="R5422" t="str">
            <v xml:space="preserve">POWER-58400-OTHR-41140- </v>
          </cell>
          <cell r="S5422" t="str">
            <v>POWER-58400-OTHR-41140-</v>
          </cell>
          <cell r="T5422" t="str">
            <v>POWER-58400-OTHR-41140</v>
          </cell>
          <cell r="U5422" t="str">
            <v>POWER-58400-OTHR-41140</v>
          </cell>
          <cell r="V5422" t="str">
            <v>INCSTMT.</v>
          </cell>
          <cell r="W5422" t="str">
            <v>NET_EARNINGS.</v>
          </cell>
          <cell r="X5422" t="str">
            <v>EBITDA.</v>
          </cell>
          <cell r="Y5422" t="str">
            <v>OPERATING EARNINGS.</v>
          </cell>
          <cell r="Z5422" t="str">
            <v>NET_OMA.</v>
          </cell>
          <cell r="AA5422" t="str">
            <v>OM&amp;A DIRECT.</v>
          </cell>
          <cell r="AB5422" t="str">
            <v>OM&amp;A EXPENSE OTHER.</v>
          </cell>
          <cell r="AC5422" t="str">
            <v>OTHER OM&amp;A EXPENSES.</v>
          </cell>
          <cell r="AD5422" t="str">
            <v>MANAGED_COSTS.</v>
          </cell>
          <cell r="AE5422" t="str">
            <v>CONSTRUCTION COSTS.</v>
          </cell>
          <cell r="AF5422" t="str">
            <v>CONTRACT CONSTRUCT.</v>
          </cell>
          <cell r="AG5422">
            <v>0</v>
          </cell>
          <cell r="AH5422">
            <v>0</v>
          </cell>
        </row>
        <row r="5423">
          <cell r="K5423" t="str">
            <v>POWER4100</v>
          </cell>
          <cell r="L5423" t="str">
            <v xml:space="preserve">POWER410041140 </v>
          </cell>
          <cell r="M5423" t="str">
            <v>POWER410041140 E006</v>
          </cell>
          <cell r="N5423" t="str">
            <v xml:space="preserve">POWER410041140  </v>
          </cell>
          <cell r="O5423" t="str">
            <v xml:space="preserve">POWER410041140 E006 </v>
          </cell>
          <cell r="P5423" t="str">
            <v>58400 - DT O&amp;M U/G line exps</v>
          </cell>
          <cell r="Q5423" t="str">
            <v>Project</v>
          </cell>
          <cell r="R5423" t="str">
            <v xml:space="preserve">POWER-58400-OTHR-41140- </v>
          </cell>
          <cell r="S5423" t="str">
            <v>POWER-58400-OTHR-41140-</v>
          </cell>
          <cell r="T5423" t="str">
            <v>POWER-58400-OTHR-41140</v>
          </cell>
          <cell r="U5423" t="str">
            <v>POWER-58400-OTHR-41140</v>
          </cell>
          <cell r="V5423" t="str">
            <v>INCSTMT.</v>
          </cell>
          <cell r="W5423" t="str">
            <v>NET_EARNINGS.</v>
          </cell>
          <cell r="X5423" t="str">
            <v>EBITDA.</v>
          </cell>
          <cell r="Y5423" t="str">
            <v>OPERATING EARNINGS.</v>
          </cell>
          <cell r="Z5423" t="str">
            <v>NET_OMA.</v>
          </cell>
          <cell r="AA5423" t="str">
            <v>OM&amp;A DIRECT.</v>
          </cell>
          <cell r="AB5423" t="str">
            <v>OM&amp;A EXPENSE OTHER.</v>
          </cell>
          <cell r="AC5423" t="str">
            <v>OTHER OM&amp;A EXPENSES.</v>
          </cell>
          <cell r="AD5423" t="str">
            <v>MANAGED_COSTS.</v>
          </cell>
          <cell r="AE5423" t="str">
            <v>CONSTRUCTION COSTS.</v>
          </cell>
          <cell r="AF5423" t="str">
            <v>CONTRACT CONSTRUCT.</v>
          </cell>
          <cell r="AG5423">
            <v>0</v>
          </cell>
          <cell r="AH5423">
            <v>0</v>
          </cell>
        </row>
        <row r="5424">
          <cell r="K5424" t="str">
            <v>POWER4200</v>
          </cell>
          <cell r="L5424" t="str">
            <v xml:space="preserve">POWER420041140 </v>
          </cell>
          <cell r="M5424" t="str">
            <v xml:space="preserve">POWER420041140  </v>
          </cell>
          <cell r="N5424" t="str">
            <v xml:space="preserve">POWER420041140  </v>
          </cell>
          <cell r="O5424" t="str">
            <v xml:space="preserve">POWER420041140   </v>
          </cell>
          <cell r="P5424" t="str">
            <v>58400 - DT O&amp;M U/G line exps</v>
          </cell>
          <cell r="Q5424" t="str">
            <v>DeptID</v>
          </cell>
          <cell r="R5424" t="str">
            <v xml:space="preserve">POWER-58400-OTHR-41140- </v>
          </cell>
          <cell r="S5424" t="str">
            <v>POWER-58400-OTHR-41140-</v>
          </cell>
          <cell r="T5424" t="str">
            <v>POWER-58400-OTHR-41140</v>
          </cell>
          <cell r="U5424" t="str">
            <v>POWER-58400-OTHR-41140</v>
          </cell>
          <cell r="V5424" t="str">
            <v>INCSTMT.</v>
          </cell>
          <cell r="W5424" t="str">
            <v>NET_EARNINGS.</v>
          </cell>
          <cell r="X5424" t="str">
            <v>EBITDA.</v>
          </cell>
          <cell r="Y5424" t="str">
            <v>OPERATING EARNINGS.</v>
          </cell>
          <cell r="Z5424" t="str">
            <v>NET_OMA.</v>
          </cell>
          <cell r="AA5424" t="str">
            <v>OM&amp;A DIRECT.</v>
          </cell>
          <cell r="AB5424" t="str">
            <v>OM&amp;A EXPENSE OTHER.</v>
          </cell>
          <cell r="AC5424" t="str">
            <v>OTHER OM&amp;A EXPENSES.</v>
          </cell>
          <cell r="AD5424" t="str">
            <v>MANAGED_COSTS.</v>
          </cell>
          <cell r="AE5424" t="str">
            <v>CONSTRUCTION COSTS.</v>
          </cell>
          <cell r="AF5424" t="str">
            <v>CONSTRCT_MATERIALS.</v>
          </cell>
          <cell r="AG5424" t="str">
            <v>MATERIALS.</v>
          </cell>
          <cell r="AH5424">
            <v>0</v>
          </cell>
        </row>
        <row r="5425">
          <cell r="K5425" t="str">
            <v>POWER4200</v>
          </cell>
          <cell r="L5425" t="str">
            <v xml:space="preserve">POWER420041140 </v>
          </cell>
          <cell r="M5425" t="str">
            <v>POWER420041140 E006</v>
          </cell>
          <cell r="N5425" t="str">
            <v xml:space="preserve">POWER420041140  </v>
          </cell>
          <cell r="O5425" t="str">
            <v xml:space="preserve">POWER420041140 E006 </v>
          </cell>
          <cell r="P5425" t="str">
            <v>58400 - DT O&amp;M U/G line exps</v>
          </cell>
          <cell r="Q5425" t="str">
            <v>Project</v>
          </cell>
          <cell r="R5425" t="str">
            <v xml:space="preserve">POWER-58400-OTHR-41140- </v>
          </cell>
          <cell r="S5425" t="str">
            <v>POWER-58400-OTHR-41140-</v>
          </cell>
          <cell r="T5425" t="str">
            <v>POWER-58400-OTHR-41140</v>
          </cell>
          <cell r="U5425" t="str">
            <v>POWER-58400-OTHR-41140</v>
          </cell>
          <cell r="V5425" t="str">
            <v>INCSTMT.</v>
          </cell>
          <cell r="W5425" t="str">
            <v>NET_EARNINGS.</v>
          </cell>
          <cell r="X5425" t="str">
            <v>EBITDA.</v>
          </cell>
          <cell r="Y5425" t="str">
            <v>OPERATING EARNINGS.</v>
          </cell>
          <cell r="Z5425" t="str">
            <v>NET_OMA.</v>
          </cell>
          <cell r="AA5425" t="str">
            <v>OM&amp;A DIRECT.</v>
          </cell>
          <cell r="AB5425" t="str">
            <v>OM&amp;A EXPENSE OTHER.</v>
          </cell>
          <cell r="AC5425" t="str">
            <v>OTHER OM&amp;A EXPENSES.</v>
          </cell>
          <cell r="AD5425" t="str">
            <v>MANAGED_COSTS.</v>
          </cell>
          <cell r="AE5425" t="str">
            <v>CONSTRUCTION COSTS.</v>
          </cell>
          <cell r="AF5425" t="str">
            <v>CONSTRCT_MATERIALS.</v>
          </cell>
          <cell r="AG5425" t="str">
            <v>MATERIALS.</v>
          </cell>
          <cell r="AH5425">
            <v>0</v>
          </cell>
        </row>
        <row r="5426">
          <cell r="K5426" t="str">
            <v>POWER4210</v>
          </cell>
          <cell r="L5426" t="str">
            <v xml:space="preserve">POWER421041140 </v>
          </cell>
          <cell r="M5426" t="str">
            <v xml:space="preserve">POWER421041140  </v>
          </cell>
          <cell r="N5426" t="str">
            <v xml:space="preserve">POWER421041140  </v>
          </cell>
          <cell r="O5426" t="str">
            <v xml:space="preserve">POWER421041140   </v>
          </cell>
          <cell r="P5426" t="str">
            <v>58400 - DT O&amp;M U/G line exps</v>
          </cell>
          <cell r="Q5426" t="str">
            <v>DeptID</v>
          </cell>
          <cell r="R5426" t="str">
            <v xml:space="preserve">POWER-58400-OTHR-41140- </v>
          </cell>
          <cell r="S5426" t="str">
            <v>POWER-58400-OTHR-41140-</v>
          </cell>
          <cell r="T5426" t="str">
            <v>POWER-58400-OTHR-41140</v>
          </cell>
          <cell r="U5426" t="str">
            <v>POWER-58400-OTHR-41140</v>
          </cell>
          <cell r="V5426" t="str">
            <v>INCSTMT.</v>
          </cell>
          <cell r="W5426" t="str">
            <v>NET_EARNINGS.</v>
          </cell>
          <cell r="X5426" t="str">
            <v>EBITDA.</v>
          </cell>
          <cell r="Y5426" t="str">
            <v>OPERATING EARNINGS.</v>
          </cell>
          <cell r="Z5426" t="str">
            <v>NET_OMA.</v>
          </cell>
          <cell r="AA5426" t="str">
            <v>OM&amp;A DIRECT.</v>
          </cell>
          <cell r="AB5426" t="str">
            <v>OM&amp;A EXPENSE OTHER.</v>
          </cell>
          <cell r="AC5426" t="str">
            <v>OTHER OM&amp;A EXPENSES.</v>
          </cell>
          <cell r="AD5426" t="str">
            <v>MANAGED_COSTS.</v>
          </cell>
          <cell r="AE5426" t="str">
            <v>CONSTRUCTION COSTS.</v>
          </cell>
          <cell r="AF5426" t="str">
            <v>CONSTRCT_MATERIALS.</v>
          </cell>
          <cell r="AG5426" t="str">
            <v>MATERIALS.</v>
          </cell>
          <cell r="AH5426">
            <v>0</v>
          </cell>
        </row>
        <row r="5427">
          <cell r="K5427" t="str">
            <v>POWER4210</v>
          </cell>
          <cell r="L5427" t="str">
            <v xml:space="preserve">POWER421041140 </v>
          </cell>
          <cell r="M5427" t="str">
            <v>POWER421041140 E006</v>
          </cell>
          <cell r="N5427" t="str">
            <v xml:space="preserve">POWER421041140  </v>
          </cell>
          <cell r="O5427" t="str">
            <v xml:space="preserve">POWER421041140 E006 </v>
          </cell>
          <cell r="P5427" t="str">
            <v>58400 - DT O&amp;M U/G line exps</v>
          </cell>
          <cell r="Q5427" t="str">
            <v>Project</v>
          </cell>
          <cell r="R5427" t="str">
            <v xml:space="preserve">POWER-58400-OTHR-41140- </v>
          </cell>
          <cell r="S5427" t="str">
            <v>POWER-58400-OTHR-41140-</v>
          </cell>
          <cell r="T5427" t="str">
            <v>POWER-58400-OTHR-41140</v>
          </cell>
          <cell r="U5427" t="str">
            <v>POWER-58400-OTHR-41140</v>
          </cell>
          <cell r="V5427" t="str">
            <v>INCSTMT.</v>
          </cell>
          <cell r="W5427" t="str">
            <v>NET_EARNINGS.</v>
          </cell>
          <cell r="X5427" t="str">
            <v>EBITDA.</v>
          </cell>
          <cell r="Y5427" t="str">
            <v>OPERATING EARNINGS.</v>
          </cell>
          <cell r="Z5427" t="str">
            <v>NET_OMA.</v>
          </cell>
          <cell r="AA5427" t="str">
            <v>OM&amp;A DIRECT.</v>
          </cell>
          <cell r="AB5427" t="str">
            <v>OM&amp;A EXPENSE OTHER.</v>
          </cell>
          <cell r="AC5427" t="str">
            <v>OTHER OM&amp;A EXPENSES.</v>
          </cell>
          <cell r="AD5427" t="str">
            <v>MANAGED_COSTS.</v>
          </cell>
          <cell r="AE5427" t="str">
            <v>CONSTRUCTION COSTS.</v>
          </cell>
          <cell r="AF5427" t="str">
            <v>CONSTRCT_MATERIALS.</v>
          </cell>
          <cell r="AG5427" t="str">
            <v>MATERIALS.</v>
          </cell>
          <cell r="AH5427">
            <v>0</v>
          </cell>
        </row>
        <row r="5428">
          <cell r="K5428" t="str">
            <v>POWER4210</v>
          </cell>
          <cell r="L5428" t="str">
            <v xml:space="preserve">POWER421041140 </v>
          </cell>
          <cell r="M5428" t="str">
            <v>POWER421041140 E066</v>
          </cell>
          <cell r="N5428" t="str">
            <v xml:space="preserve">POWER421041140  </v>
          </cell>
          <cell r="O5428" t="str">
            <v xml:space="preserve">POWER421041140 E066 </v>
          </cell>
          <cell r="P5428" t="str">
            <v>58400 - DT O&amp;M U/G line exps</v>
          </cell>
          <cell r="Q5428" t="str">
            <v>Project</v>
          </cell>
          <cell r="R5428" t="str">
            <v xml:space="preserve">POWER-58400-OTHR-41140- </v>
          </cell>
          <cell r="S5428" t="str">
            <v>POWER-58400-OTHR-41140-</v>
          </cell>
          <cell r="T5428" t="str">
            <v>POWER-58400-OTHR-41140</v>
          </cell>
          <cell r="U5428" t="str">
            <v>POWER-58400-OTHR-41140</v>
          </cell>
          <cell r="V5428" t="str">
            <v>INCSTMT.</v>
          </cell>
          <cell r="W5428" t="str">
            <v>NET_EARNINGS.</v>
          </cell>
          <cell r="X5428" t="str">
            <v>EBITDA.</v>
          </cell>
          <cell r="Y5428" t="str">
            <v>OPERATING EARNINGS.</v>
          </cell>
          <cell r="Z5428" t="str">
            <v>NET_OMA.</v>
          </cell>
          <cell r="AA5428" t="str">
            <v>OM&amp;A DIRECT.</v>
          </cell>
          <cell r="AB5428" t="str">
            <v>OM&amp;A EXPENSE OTHER.</v>
          </cell>
          <cell r="AC5428" t="str">
            <v>OTHER OM&amp;A EXPENSES.</v>
          </cell>
          <cell r="AD5428" t="str">
            <v>MANAGED_COSTS.</v>
          </cell>
          <cell r="AE5428" t="str">
            <v>CONSTRUCTION COSTS.</v>
          </cell>
          <cell r="AF5428" t="str">
            <v>CONSTRCT_MATERIALS.</v>
          </cell>
          <cell r="AG5428" t="str">
            <v>MATERIALS.</v>
          </cell>
          <cell r="AH5428">
            <v>0</v>
          </cell>
        </row>
        <row r="5429">
          <cell r="K5429" t="str">
            <v>POWER4210</v>
          </cell>
          <cell r="L5429" t="str">
            <v xml:space="preserve">POWER421041140 </v>
          </cell>
          <cell r="M5429" t="str">
            <v>POWER421041140 E10216</v>
          </cell>
          <cell r="N5429" t="str">
            <v xml:space="preserve">POWER421041140  </v>
          </cell>
          <cell r="O5429" t="str">
            <v xml:space="preserve">POWER421041140 E10216 </v>
          </cell>
          <cell r="P5429" t="str">
            <v>58400 - DT O&amp;M U/G line exps</v>
          </cell>
          <cell r="Q5429" t="str">
            <v>Project</v>
          </cell>
          <cell r="R5429" t="str">
            <v xml:space="preserve">POWER-58400-OTHR-41140- </v>
          </cell>
          <cell r="S5429" t="str">
            <v>POWER-58400-OTHR-41140-</v>
          </cell>
          <cell r="T5429" t="str">
            <v>POWER-58400-OTHR-41140</v>
          </cell>
          <cell r="U5429" t="str">
            <v>POWER-58400-OTHR-41140</v>
          </cell>
          <cell r="V5429" t="str">
            <v>INCSTMT.</v>
          </cell>
          <cell r="W5429" t="str">
            <v>NET_EARNINGS.</v>
          </cell>
          <cell r="X5429" t="str">
            <v>EBITDA.</v>
          </cell>
          <cell r="Y5429" t="str">
            <v>OPERATING EARNINGS.</v>
          </cell>
          <cell r="Z5429" t="str">
            <v>NET_OMA.</v>
          </cell>
          <cell r="AA5429" t="str">
            <v>OM&amp;A DIRECT.</v>
          </cell>
          <cell r="AB5429" t="str">
            <v>OM&amp;A EXPENSE OTHER.</v>
          </cell>
          <cell r="AC5429" t="str">
            <v>OTHER OM&amp;A EXPENSES.</v>
          </cell>
          <cell r="AD5429" t="str">
            <v>MANAGED_COSTS.</v>
          </cell>
          <cell r="AE5429" t="str">
            <v>CONSTRUCTION COSTS.</v>
          </cell>
          <cell r="AF5429" t="str">
            <v>CONSTRCT_MATERIALS.</v>
          </cell>
          <cell r="AG5429" t="str">
            <v>MATERIALS.</v>
          </cell>
          <cell r="AH5429">
            <v>0</v>
          </cell>
        </row>
        <row r="5430">
          <cell r="K5430" t="str">
            <v>POWER4210</v>
          </cell>
          <cell r="L5430" t="str">
            <v xml:space="preserve">POWER421041140 </v>
          </cell>
          <cell r="M5430" t="str">
            <v>POWER421041140 E10220</v>
          </cell>
          <cell r="N5430" t="str">
            <v xml:space="preserve">POWER421041140  </v>
          </cell>
          <cell r="O5430" t="str">
            <v xml:space="preserve">POWER421041140 E10220 </v>
          </cell>
          <cell r="P5430" t="str">
            <v>58400 - DT O&amp;M U/G line exps</v>
          </cell>
          <cell r="Q5430" t="str">
            <v>Project</v>
          </cell>
          <cell r="R5430" t="str">
            <v xml:space="preserve">POWER-58400-OTHR-41140- </v>
          </cell>
          <cell r="S5430" t="str">
            <v>POWER-58400-OTHR-41140-</v>
          </cell>
          <cell r="T5430" t="str">
            <v>POWER-58400-OTHR-41140</v>
          </cell>
          <cell r="U5430" t="str">
            <v>POWER-58400-OTHR-41140</v>
          </cell>
          <cell r="V5430" t="str">
            <v>INCSTMT.</v>
          </cell>
          <cell r="W5430" t="str">
            <v>NET_EARNINGS.</v>
          </cell>
          <cell r="X5430" t="str">
            <v>EBITDA.</v>
          </cell>
          <cell r="Y5430" t="str">
            <v>OPERATING EARNINGS.</v>
          </cell>
          <cell r="Z5430" t="str">
            <v>NET_OMA.</v>
          </cell>
          <cell r="AA5430" t="str">
            <v>OM&amp;A DIRECT.</v>
          </cell>
          <cell r="AB5430" t="str">
            <v>OM&amp;A EXPENSE OTHER.</v>
          </cell>
          <cell r="AC5430" t="str">
            <v>OTHER OM&amp;A EXPENSES.</v>
          </cell>
          <cell r="AD5430" t="str">
            <v>MANAGED_COSTS.</v>
          </cell>
          <cell r="AE5430" t="str">
            <v>CONSTRUCTION COSTS.</v>
          </cell>
          <cell r="AF5430" t="str">
            <v>CONSTRCT_MATERIALS.</v>
          </cell>
          <cell r="AG5430" t="str">
            <v>MATERIALS.</v>
          </cell>
          <cell r="AH5430">
            <v>0</v>
          </cell>
        </row>
        <row r="5431">
          <cell r="K5431" t="str">
            <v>POWER4211</v>
          </cell>
          <cell r="L5431" t="str">
            <v xml:space="preserve">POWER421141140 </v>
          </cell>
          <cell r="M5431" t="str">
            <v xml:space="preserve">POWER421141140  </v>
          </cell>
          <cell r="N5431" t="str">
            <v xml:space="preserve">POWER421141140  </v>
          </cell>
          <cell r="O5431" t="str">
            <v xml:space="preserve">POWER421141140   </v>
          </cell>
          <cell r="P5431" t="str">
            <v>58400 - DT O&amp;M U/G line exps</v>
          </cell>
          <cell r="Q5431" t="str">
            <v>DeptID</v>
          </cell>
          <cell r="R5431" t="str">
            <v xml:space="preserve">POWER-58400-OTHR-41140- </v>
          </cell>
          <cell r="S5431" t="str">
            <v>POWER-58400-OTHR-41140-</v>
          </cell>
          <cell r="T5431" t="str">
            <v>POWER-58400-OTHR-41140</v>
          </cell>
          <cell r="U5431" t="str">
            <v>POWER-58400-OTHR-41140</v>
          </cell>
          <cell r="V5431" t="str">
            <v>INCSTMT.</v>
          </cell>
          <cell r="W5431" t="str">
            <v>NET_EARNINGS.</v>
          </cell>
          <cell r="X5431" t="str">
            <v>EBITDA.</v>
          </cell>
          <cell r="Y5431" t="str">
            <v>OPERATING EARNINGS.</v>
          </cell>
          <cell r="Z5431" t="str">
            <v>NET_OMA.</v>
          </cell>
          <cell r="AA5431" t="str">
            <v>OM&amp;A DIRECT.</v>
          </cell>
          <cell r="AB5431" t="str">
            <v>OM&amp;A EXPENSE OTHER.</v>
          </cell>
          <cell r="AC5431" t="str">
            <v>OTHER OM&amp;A EXPENSES.</v>
          </cell>
          <cell r="AD5431" t="str">
            <v>MANAGED_COSTS.</v>
          </cell>
          <cell r="AE5431" t="str">
            <v>CONSTRUCTION COSTS.</v>
          </cell>
          <cell r="AF5431" t="str">
            <v>CONSTRCT_MATERIALS.</v>
          </cell>
          <cell r="AG5431" t="str">
            <v>MATERIALS.</v>
          </cell>
          <cell r="AH5431">
            <v>0</v>
          </cell>
        </row>
        <row r="5432">
          <cell r="K5432" t="str">
            <v>POWER4211</v>
          </cell>
          <cell r="L5432" t="str">
            <v xml:space="preserve">POWER421141140 </v>
          </cell>
          <cell r="M5432" t="str">
            <v>POWER421141140 E10220</v>
          </cell>
          <cell r="N5432" t="str">
            <v xml:space="preserve">POWER421141140  </v>
          </cell>
          <cell r="O5432" t="str">
            <v xml:space="preserve">POWER421141140 E10220 </v>
          </cell>
          <cell r="P5432" t="str">
            <v>58400 - DT O&amp;M U/G line exps</v>
          </cell>
          <cell r="Q5432" t="str">
            <v>Project</v>
          </cell>
          <cell r="R5432" t="str">
            <v xml:space="preserve">POWER-58400-OTHR-41140- </v>
          </cell>
          <cell r="S5432" t="str">
            <v>POWER-58400-OTHR-41140-</v>
          </cell>
          <cell r="T5432" t="str">
            <v>POWER-58400-OTHR-41140</v>
          </cell>
          <cell r="U5432" t="str">
            <v>POWER-58400-OTHR-41140</v>
          </cell>
          <cell r="V5432" t="str">
            <v>INCSTMT.</v>
          </cell>
          <cell r="W5432" t="str">
            <v>NET_EARNINGS.</v>
          </cell>
          <cell r="X5432" t="str">
            <v>EBITDA.</v>
          </cell>
          <cell r="Y5432" t="str">
            <v>OPERATING EARNINGS.</v>
          </cell>
          <cell r="Z5432" t="str">
            <v>NET_OMA.</v>
          </cell>
          <cell r="AA5432" t="str">
            <v>OM&amp;A DIRECT.</v>
          </cell>
          <cell r="AB5432" t="str">
            <v>OM&amp;A EXPENSE OTHER.</v>
          </cell>
          <cell r="AC5432" t="str">
            <v>OTHER OM&amp;A EXPENSES.</v>
          </cell>
          <cell r="AD5432" t="str">
            <v>MANAGED_COSTS.</v>
          </cell>
          <cell r="AE5432" t="str">
            <v>CONSTRUCTION COSTS.</v>
          </cell>
          <cell r="AF5432" t="str">
            <v>CONSTRCT_MATERIALS.</v>
          </cell>
          <cell r="AG5432" t="str">
            <v>MATERIALS.</v>
          </cell>
          <cell r="AH5432">
            <v>0</v>
          </cell>
        </row>
        <row r="5433">
          <cell r="K5433" t="str">
            <v>POWER4240</v>
          </cell>
          <cell r="L5433" t="str">
            <v xml:space="preserve">POWER424041140 </v>
          </cell>
          <cell r="M5433" t="str">
            <v xml:space="preserve">POWER424041140  </v>
          </cell>
          <cell r="N5433" t="str">
            <v xml:space="preserve">POWER424041140  </v>
          </cell>
          <cell r="O5433" t="str">
            <v xml:space="preserve">POWER424041140   </v>
          </cell>
          <cell r="P5433" t="str">
            <v>58400 - DT O&amp;M U/G line exps</v>
          </cell>
          <cell r="Q5433" t="str">
            <v>DeptID</v>
          </cell>
          <cell r="R5433" t="str">
            <v xml:space="preserve">POWER-58400-OTHR-41140- </v>
          </cell>
          <cell r="S5433" t="str">
            <v>POWER-58400-OTHR-41140-</v>
          </cell>
          <cell r="T5433" t="str">
            <v>POWER-58400-OTHR-41140</v>
          </cell>
          <cell r="U5433" t="str">
            <v>POWER-58400-OTHR-41140</v>
          </cell>
          <cell r="V5433" t="str">
            <v>INCSTMT.</v>
          </cell>
          <cell r="W5433" t="str">
            <v>NET_EARNINGS.</v>
          </cell>
          <cell r="X5433" t="str">
            <v>EBITDA.</v>
          </cell>
          <cell r="Y5433" t="str">
            <v>OPERATING EARNINGS.</v>
          </cell>
          <cell r="Z5433" t="str">
            <v>NET_OMA.</v>
          </cell>
          <cell r="AA5433" t="str">
            <v>OM&amp;A DIRECT.</v>
          </cell>
          <cell r="AB5433" t="str">
            <v>OM&amp;A EXPENSE OTHER.</v>
          </cell>
          <cell r="AC5433" t="str">
            <v>OTHER OM&amp;A EXPENSES.</v>
          </cell>
          <cell r="AD5433" t="str">
            <v>MANAGED_COSTS.</v>
          </cell>
          <cell r="AE5433" t="str">
            <v>CONSTRUCTION COSTS.</v>
          </cell>
          <cell r="AF5433" t="str">
            <v>CONSTRCT_MATERIALS.</v>
          </cell>
          <cell r="AG5433" t="str">
            <v>MATERIALS.</v>
          </cell>
          <cell r="AH5433">
            <v>0</v>
          </cell>
        </row>
        <row r="5434">
          <cell r="K5434" t="str">
            <v>POWER4310</v>
          </cell>
          <cell r="L5434" t="str">
            <v xml:space="preserve">POWER431041140 </v>
          </cell>
          <cell r="M5434" t="str">
            <v xml:space="preserve">POWER431041140  </v>
          </cell>
          <cell r="N5434" t="str">
            <v xml:space="preserve">POWER431041140  </v>
          </cell>
          <cell r="O5434" t="str">
            <v xml:space="preserve">POWER431041140   </v>
          </cell>
          <cell r="P5434" t="str">
            <v>58400 - DT O&amp;M U/G line exps</v>
          </cell>
          <cell r="Q5434" t="str">
            <v>DeptID</v>
          </cell>
          <cell r="R5434" t="str">
            <v xml:space="preserve">POWER-58400-OTHR-41140- </v>
          </cell>
          <cell r="S5434" t="str">
            <v>POWER-58400-OTHR-41140-</v>
          </cell>
          <cell r="T5434" t="str">
            <v>POWER-58400-OTHR-41140</v>
          </cell>
          <cell r="U5434" t="str">
            <v>POWER-58400-OTHR-41140</v>
          </cell>
          <cell r="V5434" t="str">
            <v>INCSTMT.</v>
          </cell>
          <cell r="W5434" t="str">
            <v>NET_EARNINGS.</v>
          </cell>
          <cell r="X5434" t="str">
            <v>EBITDA.</v>
          </cell>
          <cell r="Y5434" t="str">
            <v>OPERATING EARNINGS.</v>
          </cell>
          <cell r="Z5434" t="str">
            <v>NET_OMA.</v>
          </cell>
          <cell r="AA5434" t="str">
            <v>OM&amp;A DIRECT.</v>
          </cell>
          <cell r="AB5434" t="str">
            <v>OM&amp;A EXPENSE OTHER.</v>
          </cell>
          <cell r="AC5434" t="str">
            <v>OTHER OM&amp;A EXPENSES.</v>
          </cell>
          <cell r="AD5434" t="str">
            <v>MANAGED_COSTS.</v>
          </cell>
          <cell r="AE5434" t="str">
            <v>CONSTRUCTION COSTS.</v>
          </cell>
          <cell r="AF5434" t="str">
            <v>VEHICLES.</v>
          </cell>
          <cell r="AG5434">
            <v>0</v>
          </cell>
          <cell r="AH5434">
            <v>0</v>
          </cell>
        </row>
        <row r="5435">
          <cell r="K5435" t="str">
            <v>POWER4320</v>
          </cell>
          <cell r="L5435" t="str">
            <v xml:space="preserve">POWER432041140 </v>
          </cell>
          <cell r="M5435" t="str">
            <v xml:space="preserve">POWER432041140  </v>
          </cell>
          <cell r="N5435" t="str">
            <v xml:space="preserve">POWER432041140  </v>
          </cell>
          <cell r="O5435" t="str">
            <v xml:space="preserve">POWER432041140   </v>
          </cell>
          <cell r="P5435" t="str">
            <v>58400 - DT O&amp;M U/G line exps</v>
          </cell>
          <cell r="Q5435" t="str">
            <v>DeptID</v>
          </cell>
          <cell r="R5435" t="str">
            <v xml:space="preserve">POWER-58400-OTHR-41140- </v>
          </cell>
          <cell r="S5435" t="str">
            <v>POWER-58400-OTHR-41140-</v>
          </cell>
          <cell r="T5435" t="str">
            <v>POWER-58400-OTHR-41140</v>
          </cell>
          <cell r="U5435" t="str">
            <v>POWER-58400-OTHR-41140</v>
          </cell>
          <cell r="V5435" t="str">
            <v>INCSTMT.</v>
          </cell>
          <cell r="W5435" t="str">
            <v>NET_EARNINGS.</v>
          </cell>
          <cell r="X5435" t="str">
            <v>EBITDA.</v>
          </cell>
          <cell r="Y5435" t="str">
            <v>OPERATING EARNINGS.</v>
          </cell>
          <cell r="Z5435" t="str">
            <v>NET_OMA.</v>
          </cell>
          <cell r="AA5435" t="str">
            <v>OM&amp;A DIRECT.</v>
          </cell>
          <cell r="AB5435" t="str">
            <v>OM&amp;A EXPENSE OTHER.</v>
          </cell>
          <cell r="AC5435" t="str">
            <v>OTHER OM&amp;A EXPENSES.</v>
          </cell>
          <cell r="AD5435" t="str">
            <v>MANAGED_COSTS.</v>
          </cell>
          <cell r="AE5435" t="str">
            <v>CONSTRUCTION COSTS.</v>
          </cell>
          <cell r="AF5435" t="str">
            <v>VEHICLES.</v>
          </cell>
          <cell r="AG5435">
            <v>0</v>
          </cell>
          <cell r="AH5435">
            <v>0</v>
          </cell>
        </row>
        <row r="5436">
          <cell r="K5436" t="str">
            <v>POWER3310</v>
          </cell>
          <cell r="L5436" t="str">
            <v xml:space="preserve">POWER331041140 </v>
          </cell>
          <cell r="M5436" t="str">
            <v>POWER331041140 E024</v>
          </cell>
          <cell r="N5436" t="str">
            <v xml:space="preserve">POWER331041140  </v>
          </cell>
          <cell r="O5436" t="str">
            <v xml:space="preserve">POWER331041140 E024 </v>
          </cell>
          <cell r="P5436" t="str">
            <v xml:space="preserve">58400 - DT O&amp;M U/G line exps </v>
          </cell>
          <cell r="Q5436" t="str">
            <v>Project</v>
          </cell>
          <cell r="R5436" t="str">
            <v xml:space="preserve">POWER-58400-OTHR-41140- </v>
          </cell>
          <cell r="S5436" t="str">
            <v>POWER-58400-OTHR-41140-</v>
          </cell>
          <cell r="T5436" t="str">
            <v>POWER-58400-OTHR-41140</v>
          </cell>
          <cell r="U5436" t="str">
            <v>POWER-58400-OTHR-41140</v>
          </cell>
          <cell r="V5436" t="str">
            <v>INCSTMT.</v>
          </cell>
          <cell r="W5436" t="str">
            <v>NET_EARNINGS.</v>
          </cell>
          <cell r="X5436" t="str">
            <v>EBITDA.</v>
          </cell>
          <cell r="Y5436" t="str">
            <v>OPERATING EARNINGS.</v>
          </cell>
          <cell r="Z5436" t="str">
            <v>NET_OMA.</v>
          </cell>
          <cell r="AA5436" t="str">
            <v>OM&amp;A DIRECT.</v>
          </cell>
          <cell r="AB5436" t="str">
            <v>OM&amp;A EXPENSE OTHER.</v>
          </cell>
          <cell r="AC5436" t="str">
            <v>OTHER OM&amp;A EXPENSES.</v>
          </cell>
          <cell r="AD5436" t="str">
            <v>BUSINESS EXPENSES.</v>
          </cell>
          <cell r="AE5436" t="str">
            <v>REWARD_AND_RECOG.</v>
          </cell>
          <cell r="AF5436">
            <v>0</v>
          </cell>
          <cell r="AG5436">
            <v>0</v>
          </cell>
          <cell r="AH5436">
            <v>0</v>
          </cell>
        </row>
        <row r="5437">
          <cell r="K5437" t="str">
            <v>POWER3410</v>
          </cell>
          <cell r="L5437" t="str">
            <v xml:space="preserve">POWER341041140 </v>
          </cell>
          <cell r="M5437" t="str">
            <v>POWER341041140 E10023</v>
          </cell>
          <cell r="N5437" t="str">
            <v xml:space="preserve">POWER341041140  </v>
          </cell>
          <cell r="O5437" t="str">
            <v xml:space="preserve">POWER341041140 E10023 </v>
          </cell>
          <cell r="P5437" t="str">
            <v xml:space="preserve">58400 - DT O&amp;M U/G line exps </v>
          </cell>
          <cell r="Q5437" t="str">
            <v>Project</v>
          </cell>
          <cell r="R5437" t="str">
            <v xml:space="preserve">POWER-58400-OTHR-41140- </v>
          </cell>
          <cell r="S5437" t="str">
            <v>POWER-58400-OTHR-41140-</v>
          </cell>
          <cell r="T5437" t="str">
            <v>POWER-58400-OTHR-41140</v>
          </cell>
          <cell r="U5437" t="str">
            <v>POWER-58400-OTHR-41140</v>
          </cell>
          <cell r="V5437" t="str">
            <v>INCSTMT.</v>
          </cell>
          <cell r="W5437" t="str">
            <v>NET_EARNINGS.</v>
          </cell>
          <cell r="X5437" t="str">
            <v>EBITDA.</v>
          </cell>
          <cell r="Y5437" t="str">
            <v>OPERATING EARNINGS.</v>
          </cell>
          <cell r="Z5437" t="str">
            <v>NET_OMA.</v>
          </cell>
          <cell r="AA5437" t="str">
            <v>OM&amp;A DIRECT.</v>
          </cell>
          <cell r="AB5437" t="str">
            <v>OM&amp;A EXPENSE OTHER.</v>
          </cell>
          <cell r="AC5437" t="str">
            <v>OTHER OM&amp;A EXPENSES.</v>
          </cell>
          <cell r="AD5437" t="str">
            <v>BUSINESS EXPENSES.</v>
          </cell>
          <cell r="AE5437" t="str">
            <v>OTHER_BUSN_EXP.</v>
          </cell>
          <cell r="AF5437">
            <v>0</v>
          </cell>
          <cell r="AG5437">
            <v>0</v>
          </cell>
          <cell r="AH5437">
            <v>0</v>
          </cell>
        </row>
        <row r="5438">
          <cell r="K5438" t="str">
            <v>POWER3600</v>
          </cell>
          <cell r="L5438" t="str">
            <v xml:space="preserve">POWER360041140 </v>
          </cell>
          <cell r="M5438" t="str">
            <v>POWER360041140 E10023</v>
          </cell>
          <cell r="N5438" t="str">
            <v xml:space="preserve">POWER360041140  </v>
          </cell>
          <cell r="O5438" t="str">
            <v xml:space="preserve">POWER360041140 E10023 </v>
          </cell>
          <cell r="P5438" t="str">
            <v xml:space="preserve">58400 - DT O&amp;M U/G line exps </v>
          </cell>
          <cell r="Q5438" t="str">
            <v>Project</v>
          </cell>
          <cell r="R5438" t="str">
            <v xml:space="preserve">POWER-58400-OTHR-41140- </v>
          </cell>
          <cell r="S5438" t="str">
            <v>POWER-58400-OTHR-41140-</v>
          </cell>
          <cell r="T5438" t="str">
            <v>POWER-58400-OTHR-41140</v>
          </cell>
          <cell r="U5438" t="str">
            <v>POWER-58400-OTHR-41140</v>
          </cell>
          <cell r="V5438" t="str">
            <v>INCSTMT.</v>
          </cell>
          <cell r="W5438" t="str">
            <v>NET_EARNINGS.</v>
          </cell>
          <cell r="X5438" t="str">
            <v>EBITDA.</v>
          </cell>
          <cell r="Y5438" t="str">
            <v>OPERATING EARNINGS.</v>
          </cell>
          <cell r="Z5438" t="str">
            <v>NET_OMA.</v>
          </cell>
          <cell r="AA5438" t="str">
            <v>OM&amp;A DIRECT.</v>
          </cell>
          <cell r="AB5438" t="str">
            <v>OM&amp;A EXPENSE OTHER.</v>
          </cell>
          <cell r="AC5438" t="str">
            <v>OTHER OM&amp;A EXPENSES.</v>
          </cell>
          <cell r="AD5438" t="str">
            <v>MANAGED_COSTS.</v>
          </cell>
          <cell r="AE5438" t="str">
            <v>BUILD_LEASE_MAINT.</v>
          </cell>
          <cell r="AF5438">
            <v>0</v>
          </cell>
          <cell r="AG5438">
            <v>0</v>
          </cell>
          <cell r="AH5438">
            <v>0</v>
          </cell>
        </row>
        <row r="5439">
          <cell r="K5439" t="str">
            <v>POWER3603</v>
          </cell>
          <cell r="L5439" t="str">
            <v xml:space="preserve">POWER360341140 </v>
          </cell>
          <cell r="M5439" t="str">
            <v>POWER360341140 E10023</v>
          </cell>
          <cell r="N5439" t="str">
            <v xml:space="preserve">POWER360341140  </v>
          </cell>
          <cell r="O5439" t="str">
            <v xml:space="preserve">POWER360341140 E10023 </v>
          </cell>
          <cell r="P5439" t="str">
            <v xml:space="preserve">58400 - DT O&amp;M U/G line exps </v>
          </cell>
          <cell r="Q5439" t="str">
            <v>Project</v>
          </cell>
          <cell r="R5439" t="str">
            <v xml:space="preserve">POWER-58400-OTHR-41140- </v>
          </cell>
          <cell r="S5439" t="str">
            <v>POWER-58400-OTHR-41140-</v>
          </cell>
          <cell r="T5439" t="str">
            <v>POWER-58400-OTHR-41140</v>
          </cell>
          <cell r="U5439" t="str">
            <v>POWER-58400-OTHR-41140</v>
          </cell>
          <cell r="V5439" t="str">
            <v>INCSTMT.</v>
          </cell>
          <cell r="W5439" t="str">
            <v>NET_EARNINGS.</v>
          </cell>
          <cell r="X5439" t="str">
            <v>EBITDA.</v>
          </cell>
          <cell r="Y5439" t="str">
            <v>OPERATING EARNINGS.</v>
          </cell>
          <cell r="Z5439" t="str">
            <v>NET_OMA.</v>
          </cell>
          <cell r="AA5439" t="str">
            <v>OM&amp;A DIRECT.</v>
          </cell>
          <cell r="AB5439" t="str">
            <v>OM&amp;A EXPENSE OTHER.</v>
          </cell>
          <cell r="AC5439" t="str">
            <v>OTHER OM&amp;A EXPENSES.</v>
          </cell>
          <cell r="AD5439" t="str">
            <v>OTHER_OPERATING.</v>
          </cell>
          <cell r="AE5439" t="str">
            <v>OTHER_OPER_2.</v>
          </cell>
          <cell r="AF5439">
            <v>0</v>
          </cell>
          <cell r="AG5439">
            <v>0</v>
          </cell>
          <cell r="AH5439">
            <v>0</v>
          </cell>
        </row>
        <row r="5440">
          <cell r="K5440" t="str">
            <v>POWER3621</v>
          </cell>
          <cell r="L5440" t="str">
            <v xml:space="preserve">POWER362141140 </v>
          </cell>
          <cell r="M5440" t="str">
            <v>POWER362141140 E10023</v>
          </cell>
          <cell r="N5440" t="str">
            <v xml:space="preserve">POWER362141140  </v>
          </cell>
          <cell r="O5440" t="str">
            <v xml:space="preserve">POWER362141140 E10023 </v>
          </cell>
          <cell r="P5440" t="str">
            <v xml:space="preserve">58400 - DT O&amp;M U/G line exps </v>
          </cell>
          <cell r="Q5440" t="str">
            <v>Project</v>
          </cell>
          <cell r="R5440" t="str">
            <v xml:space="preserve">POWER-58400-OTHR-41140- </v>
          </cell>
          <cell r="S5440" t="str">
            <v>POWER-58400-OTHR-41140-</v>
          </cell>
          <cell r="T5440" t="str">
            <v>POWER-58400-OTHR-41140</v>
          </cell>
          <cell r="U5440" t="str">
            <v>POWER-58400-OTHR-41140</v>
          </cell>
          <cell r="V5440" t="str">
            <v>INCSTMT.</v>
          </cell>
          <cell r="W5440" t="str">
            <v>NET_EARNINGS.</v>
          </cell>
          <cell r="X5440" t="str">
            <v>EBITDA.</v>
          </cell>
          <cell r="Y5440" t="str">
            <v>OPERATING EARNINGS.</v>
          </cell>
          <cell r="Z5440" t="str">
            <v>NET_OMA.</v>
          </cell>
          <cell r="AA5440" t="str">
            <v>OM&amp;A DIRECT.</v>
          </cell>
          <cell r="AB5440" t="str">
            <v>OM&amp;A EXPENSE OTHER.</v>
          </cell>
          <cell r="AC5440" t="str">
            <v>OTHER OM&amp;A EXPENSES.</v>
          </cell>
          <cell r="AD5440" t="str">
            <v>MANAGED_COSTS.</v>
          </cell>
          <cell r="AE5440" t="str">
            <v>BUILD_LEASE_MAINT.</v>
          </cell>
          <cell r="AF5440">
            <v>0</v>
          </cell>
          <cell r="AG5440">
            <v>0</v>
          </cell>
          <cell r="AH5440">
            <v>0</v>
          </cell>
        </row>
        <row r="5441">
          <cell r="K5441" t="str">
            <v>POWER3706</v>
          </cell>
          <cell r="L5441" t="str">
            <v xml:space="preserve">POWER370641140 </v>
          </cell>
          <cell r="M5441" t="str">
            <v>POWER370641140 E10023</v>
          </cell>
          <cell r="N5441" t="str">
            <v xml:space="preserve">POWER370641140  </v>
          </cell>
          <cell r="O5441" t="str">
            <v xml:space="preserve">POWER370641140 E10023 </v>
          </cell>
          <cell r="P5441" t="str">
            <v xml:space="preserve">58400 - DT O&amp;M U/G line exps </v>
          </cell>
          <cell r="Q5441" t="str">
            <v>Project</v>
          </cell>
          <cell r="R5441" t="str">
            <v xml:space="preserve">POWER-58400-OTHR-41140- </v>
          </cell>
          <cell r="S5441" t="str">
            <v>POWER-58400-OTHR-41140-</v>
          </cell>
          <cell r="T5441" t="str">
            <v>POWER-58400-OTHR-41140</v>
          </cell>
          <cell r="U5441" t="str">
            <v>POWER-58400-OTHR-41140</v>
          </cell>
          <cell r="V5441" t="str">
            <v>INCSTMT.</v>
          </cell>
          <cell r="W5441" t="str">
            <v>NET_EARNINGS.</v>
          </cell>
          <cell r="X5441" t="str">
            <v>EBITDA.</v>
          </cell>
          <cell r="Y5441" t="str">
            <v>OPERATING EARNINGS.</v>
          </cell>
          <cell r="Z5441" t="str">
            <v>NET_OMA.</v>
          </cell>
          <cell r="AA5441" t="str">
            <v>OM&amp;A DIRECT.</v>
          </cell>
          <cell r="AB5441" t="str">
            <v>OM&amp;A EXPENSE OTHER.</v>
          </cell>
          <cell r="AC5441" t="str">
            <v>OTHER OM&amp;A EXPENSES.</v>
          </cell>
          <cell r="AD5441" t="str">
            <v>CONSULTING_COSTS.</v>
          </cell>
          <cell r="AE5441" t="str">
            <v>OTHER_CONSULTING.</v>
          </cell>
          <cell r="AF5441">
            <v>0</v>
          </cell>
          <cell r="AG5441">
            <v>0</v>
          </cell>
          <cell r="AH5441">
            <v>0</v>
          </cell>
        </row>
        <row r="5442">
          <cell r="K5442" t="str">
            <v>POWER3800</v>
          </cell>
          <cell r="L5442" t="str">
            <v xml:space="preserve">POWER380041140 </v>
          </cell>
          <cell r="M5442" t="str">
            <v>POWER380041140 E10023</v>
          </cell>
          <cell r="N5442" t="str">
            <v xml:space="preserve">POWER380041140  </v>
          </cell>
          <cell r="O5442" t="str">
            <v xml:space="preserve">POWER380041140 E10023 </v>
          </cell>
          <cell r="P5442" t="str">
            <v xml:space="preserve">58400 - DT O&amp;M U/G line exps </v>
          </cell>
          <cell r="Q5442" t="str">
            <v>Project</v>
          </cell>
          <cell r="R5442" t="str">
            <v xml:space="preserve">POWER-58400-OTHR-41140- </v>
          </cell>
          <cell r="S5442" t="str">
            <v>POWER-58400-OTHR-41140-</v>
          </cell>
          <cell r="T5442" t="str">
            <v>POWER-58400-OTHR-41140</v>
          </cell>
          <cell r="U5442" t="str">
            <v>POWER-58400-OTHR-41140</v>
          </cell>
          <cell r="V5442" t="str">
            <v>INCSTMT.</v>
          </cell>
          <cell r="W5442" t="str">
            <v>NET_EARNINGS.</v>
          </cell>
          <cell r="X5442" t="str">
            <v>EBITDA.</v>
          </cell>
          <cell r="Y5442" t="str">
            <v>OPERATING EARNINGS.</v>
          </cell>
          <cell r="Z5442" t="str">
            <v>NET_OMA.</v>
          </cell>
          <cell r="AA5442" t="str">
            <v>OM&amp;A DIRECT.</v>
          </cell>
          <cell r="AB5442" t="str">
            <v>OM&amp;A EXPENSE OTHER.</v>
          </cell>
          <cell r="AC5442" t="str">
            <v>OTHER OM&amp;A EXPENSES.</v>
          </cell>
          <cell r="AD5442" t="str">
            <v>OTHER_OPERATING.</v>
          </cell>
          <cell r="AE5442" t="str">
            <v>OTHER_OPER_2.</v>
          </cell>
          <cell r="AF5442">
            <v>0</v>
          </cell>
          <cell r="AG5442">
            <v>0</v>
          </cell>
          <cell r="AH5442">
            <v>0</v>
          </cell>
        </row>
        <row r="5443">
          <cell r="K5443" t="str">
            <v>POWER3810</v>
          </cell>
          <cell r="L5443" t="str">
            <v xml:space="preserve">POWER381041140 </v>
          </cell>
          <cell r="M5443" t="str">
            <v>POWER381041140 E10023</v>
          </cell>
          <cell r="N5443" t="str">
            <v xml:space="preserve">POWER381041140  </v>
          </cell>
          <cell r="O5443" t="str">
            <v xml:space="preserve">POWER381041140 E10023 </v>
          </cell>
          <cell r="P5443" t="str">
            <v xml:space="preserve">58400 - DT O&amp;M U/G line exps </v>
          </cell>
          <cell r="Q5443" t="str">
            <v>Project</v>
          </cell>
          <cell r="R5443" t="str">
            <v xml:space="preserve">POWER-58400-OTHR-41140- </v>
          </cell>
          <cell r="S5443" t="str">
            <v>POWER-58400-OTHR-41140-</v>
          </cell>
          <cell r="T5443" t="str">
            <v>POWER-58400-OTHR-41140</v>
          </cell>
          <cell r="U5443" t="str">
            <v>POWER-58400-OTHR-41140</v>
          </cell>
          <cell r="V5443" t="str">
            <v>INCSTMT.</v>
          </cell>
          <cell r="W5443" t="str">
            <v>NET_EARNINGS.</v>
          </cell>
          <cell r="X5443" t="str">
            <v>EBITDA.</v>
          </cell>
          <cell r="Y5443" t="str">
            <v>OPERATING EARNINGS.</v>
          </cell>
          <cell r="Z5443" t="str">
            <v>NET_OMA.</v>
          </cell>
          <cell r="AA5443" t="str">
            <v>OM&amp;A DIRECT.</v>
          </cell>
          <cell r="AB5443" t="str">
            <v>OM&amp;A EXPENSE OTHER.</v>
          </cell>
          <cell r="AC5443" t="str">
            <v>OTHER OM&amp;A EXPENSES.</v>
          </cell>
          <cell r="AD5443" t="str">
            <v>OTHER_OPERATING.</v>
          </cell>
          <cell r="AE5443" t="str">
            <v>OTHER_OPER_2.</v>
          </cell>
          <cell r="AF5443">
            <v>0</v>
          </cell>
          <cell r="AG5443">
            <v>0</v>
          </cell>
          <cell r="AH5443">
            <v>0</v>
          </cell>
        </row>
        <row r="5444">
          <cell r="K5444" t="str">
            <v>POWER4100</v>
          </cell>
          <cell r="L5444" t="str">
            <v xml:space="preserve">POWER410041140 </v>
          </cell>
          <cell r="M5444" t="str">
            <v>POWER410041140 E024</v>
          </cell>
          <cell r="N5444" t="str">
            <v xml:space="preserve">POWER410041140  </v>
          </cell>
          <cell r="O5444" t="str">
            <v xml:space="preserve">POWER410041140 E024 </v>
          </cell>
          <cell r="P5444" t="str">
            <v xml:space="preserve">58400 - DT O&amp;M U/G line exps </v>
          </cell>
          <cell r="Q5444" t="str">
            <v>Project</v>
          </cell>
          <cell r="R5444" t="str">
            <v xml:space="preserve">POWER-58400-OTHR-41140- </v>
          </cell>
          <cell r="S5444" t="str">
            <v>POWER-58400-OTHR-41140-</v>
          </cell>
          <cell r="T5444" t="str">
            <v>POWER-58400-OTHR-41140</v>
          </cell>
          <cell r="U5444" t="str">
            <v>POWER-58400-OTHR-41140</v>
          </cell>
          <cell r="V5444" t="str">
            <v>INCSTMT.</v>
          </cell>
          <cell r="W5444" t="str">
            <v>NET_EARNINGS.</v>
          </cell>
          <cell r="X5444" t="str">
            <v>EBITDA.</v>
          </cell>
          <cell r="Y5444" t="str">
            <v>OPERATING EARNINGS.</v>
          </cell>
          <cell r="Z5444" t="str">
            <v>NET_OMA.</v>
          </cell>
          <cell r="AA5444" t="str">
            <v>OM&amp;A DIRECT.</v>
          </cell>
          <cell r="AB5444" t="str">
            <v>OM&amp;A EXPENSE OTHER.</v>
          </cell>
          <cell r="AC5444" t="str">
            <v>OTHER OM&amp;A EXPENSES.</v>
          </cell>
          <cell r="AD5444" t="str">
            <v>MANAGED_COSTS.</v>
          </cell>
          <cell r="AE5444" t="str">
            <v>CONSTRUCTION COSTS.</v>
          </cell>
          <cell r="AF5444" t="str">
            <v>CONTRACT CONSTRUCT.</v>
          </cell>
          <cell r="AG5444">
            <v>0</v>
          </cell>
          <cell r="AH5444">
            <v>0</v>
          </cell>
        </row>
        <row r="5445">
          <cell r="K5445" t="str">
            <v>POWER4100</v>
          </cell>
          <cell r="L5445" t="str">
            <v xml:space="preserve">POWER410041140 </v>
          </cell>
          <cell r="M5445" t="str">
            <v>POWER410041140 E061</v>
          </cell>
          <cell r="N5445" t="str">
            <v xml:space="preserve">POWER410041140  </v>
          </cell>
          <cell r="O5445" t="str">
            <v xml:space="preserve">POWER410041140 E061 </v>
          </cell>
          <cell r="P5445" t="str">
            <v xml:space="preserve">58400 - DT O&amp;M U/G line exps </v>
          </cell>
          <cell r="Q5445" t="str">
            <v>Project</v>
          </cell>
          <cell r="R5445" t="str">
            <v xml:space="preserve">POWER-58400-OTHR-41140- </v>
          </cell>
          <cell r="S5445" t="str">
            <v>POWER-58400-OTHR-41140-</v>
          </cell>
          <cell r="T5445" t="str">
            <v>POWER-58400-OTHR-41140</v>
          </cell>
          <cell r="U5445" t="str">
            <v>POWER-58400-OTHR-41140</v>
          </cell>
          <cell r="V5445" t="str">
            <v>INCSTMT.</v>
          </cell>
          <cell r="W5445" t="str">
            <v>NET_EARNINGS.</v>
          </cell>
          <cell r="X5445" t="str">
            <v>EBITDA.</v>
          </cell>
          <cell r="Y5445" t="str">
            <v>OPERATING EARNINGS.</v>
          </cell>
          <cell r="Z5445" t="str">
            <v>NET_OMA.</v>
          </cell>
          <cell r="AA5445" t="str">
            <v>OM&amp;A DIRECT.</v>
          </cell>
          <cell r="AB5445" t="str">
            <v>OM&amp;A EXPENSE OTHER.</v>
          </cell>
          <cell r="AC5445" t="str">
            <v>OTHER OM&amp;A EXPENSES.</v>
          </cell>
          <cell r="AD5445" t="str">
            <v>MANAGED_COSTS.</v>
          </cell>
          <cell r="AE5445" t="str">
            <v>CONSTRUCTION COSTS.</v>
          </cell>
          <cell r="AF5445" t="str">
            <v>CONTRACT CONSTRUCT.</v>
          </cell>
          <cell r="AG5445">
            <v>0</v>
          </cell>
          <cell r="AH5445">
            <v>0</v>
          </cell>
        </row>
        <row r="5446">
          <cell r="K5446" t="str">
            <v>POWER4100</v>
          </cell>
          <cell r="L5446" t="str">
            <v xml:space="preserve">POWER410041140 </v>
          </cell>
          <cell r="M5446" t="str">
            <v>POWER410041140 E10023</v>
          </cell>
          <cell r="N5446" t="str">
            <v xml:space="preserve">POWER410041140  </v>
          </cell>
          <cell r="O5446" t="str">
            <v xml:space="preserve">POWER410041140 E10023 </v>
          </cell>
          <cell r="P5446" t="str">
            <v xml:space="preserve">58400 - DT O&amp;M U/G line exps </v>
          </cell>
          <cell r="Q5446" t="str">
            <v>Project</v>
          </cell>
          <cell r="R5446" t="str">
            <v xml:space="preserve">POWER-58400-OTHR-41140- </v>
          </cell>
          <cell r="S5446" t="str">
            <v>POWER-58400-OTHR-41140-</v>
          </cell>
          <cell r="T5446" t="str">
            <v>POWER-58400-OTHR-41140</v>
          </cell>
          <cell r="U5446" t="str">
            <v>POWER-58400-OTHR-41140</v>
          </cell>
          <cell r="V5446" t="str">
            <v>INCSTMT.</v>
          </cell>
          <cell r="W5446" t="str">
            <v>NET_EARNINGS.</v>
          </cell>
          <cell r="X5446" t="str">
            <v>EBITDA.</v>
          </cell>
          <cell r="Y5446" t="str">
            <v>OPERATING EARNINGS.</v>
          </cell>
          <cell r="Z5446" t="str">
            <v>NET_OMA.</v>
          </cell>
          <cell r="AA5446" t="str">
            <v>OM&amp;A DIRECT.</v>
          </cell>
          <cell r="AB5446" t="str">
            <v>OM&amp;A EXPENSE OTHER.</v>
          </cell>
          <cell r="AC5446" t="str">
            <v>OTHER OM&amp;A EXPENSES.</v>
          </cell>
          <cell r="AD5446" t="str">
            <v>MANAGED_COSTS.</v>
          </cell>
          <cell r="AE5446" t="str">
            <v>CONSTRUCTION COSTS.</v>
          </cell>
          <cell r="AF5446" t="str">
            <v>CONTRACT CONSTRUCT.</v>
          </cell>
          <cell r="AG5446">
            <v>0</v>
          </cell>
          <cell r="AH5446">
            <v>0</v>
          </cell>
        </row>
        <row r="5447">
          <cell r="K5447" t="str">
            <v>POWER4102</v>
          </cell>
          <cell r="L5447" t="str">
            <v xml:space="preserve">POWER410241140 </v>
          </cell>
          <cell r="M5447" t="str">
            <v>POWER410241140 E10023</v>
          </cell>
          <cell r="N5447" t="str">
            <v xml:space="preserve">POWER410241140  </v>
          </cell>
          <cell r="O5447" t="str">
            <v xml:space="preserve">POWER410241140 E10023 </v>
          </cell>
          <cell r="P5447" t="str">
            <v xml:space="preserve">58400 - DT O&amp;M U/G line exps </v>
          </cell>
          <cell r="Q5447" t="str">
            <v>Project</v>
          </cell>
          <cell r="R5447" t="str">
            <v xml:space="preserve">POWER-58400-OTHR-41140- </v>
          </cell>
          <cell r="S5447" t="str">
            <v>POWER-58400-OTHR-41140-</v>
          </cell>
          <cell r="T5447" t="str">
            <v>POWER-58400-OTHR-41140</v>
          </cell>
          <cell r="U5447" t="str">
            <v>POWER-58400-OTHR-41140</v>
          </cell>
          <cell r="V5447" t="str">
            <v>INCSTMT.</v>
          </cell>
          <cell r="W5447" t="str">
            <v>NET_EARNINGS.</v>
          </cell>
          <cell r="X5447" t="str">
            <v>EBITDA.</v>
          </cell>
          <cell r="Y5447" t="str">
            <v>OPERATING EARNINGS.</v>
          </cell>
          <cell r="Z5447" t="str">
            <v>NET_OMA.</v>
          </cell>
          <cell r="AA5447" t="str">
            <v>OM&amp;A DIRECT.</v>
          </cell>
          <cell r="AB5447" t="str">
            <v>OM&amp;A EXPENSE OTHER.</v>
          </cell>
          <cell r="AC5447" t="str">
            <v>OTHER OM&amp;A EXPENSES.</v>
          </cell>
          <cell r="AD5447" t="str">
            <v>MANAGED_COSTS.</v>
          </cell>
          <cell r="AE5447" t="str">
            <v>CONSTRUCTION COSTS.</v>
          </cell>
          <cell r="AF5447" t="str">
            <v>CONTRACT CONSTRUCT.</v>
          </cell>
          <cell r="AG5447">
            <v>0</v>
          </cell>
          <cell r="AH5447">
            <v>0</v>
          </cell>
        </row>
        <row r="5448">
          <cell r="K5448" t="str">
            <v>POWER4200</v>
          </cell>
          <cell r="L5448" t="str">
            <v xml:space="preserve">POWER420041140 </v>
          </cell>
          <cell r="M5448" t="str">
            <v>POWER420041140 E10007</v>
          </cell>
          <cell r="N5448" t="str">
            <v xml:space="preserve">POWER420041140  </v>
          </cell>
          <cell r="O5448" t="str">
            <v xml:space="preserve">POWER420041140 E10007 </v>
          </cell>
          <cell r="P5448" t="str">
            <v xml:space="preserve">58400 - DT O&amp;M U/G line exps </v>
          </cell>
          <cell r="Q5448" t="str">
            <v>Project</v>
          </cell>
          <cell r="R5448" t="str">
            <v xml:space="preserve">POWER-58400-OTHR-41140- </v>
          </cell>
          <cell r="S5448" t="str">
            <v>POWER-58400-OTHR-41140-</v>
          </cell>
          <cell r="T5448" t="str">
            <v>POWER-58400-OTHR-41140</v>
          </cell>
          <cell r="U5448" t="str">
            <v>POWER-58400-OTHR-41140</v>
          </cell>
          <cell r="V5448" t="str">
            <v>INCSTMT.</v>
          </cell>
          <cell r="W5448" t="str">
            <v>NET_EARNINGS.</v>
          </cell>
          <cell r="X5448" t="str">
            <v>EBITDA.</v>
          </cell>
          <cell r="Y5448" t="str">
            <v>OPERATING EARNINGS.</v>
          </cell>
          <cell r="Z5448" t="str">
            <v>NET_OMA.</v>
          </cell>
          <cell r="AA5448" t="str">
            <v>OM&amp;A DIRECT.</v>
          </cell>
          <cell r="AB5448" t="str">
            <v>OM&amp;A EXPENSE OTHER.</v>
          </cell>
          <cell r="AC5448" t="str">
            <v>OTHER OM&amp;A EXPENSES.</v>
          </cell>
          <cell r="AD5448" t="str">
            <v>MANAGED_COSTS.</v>
          </cell>
          <cell r="AE5448" t="str">
            <v>CONSTRUCTION COSTS.</v>
          </cell>
          <cell r="AF5448" t="str">
            <v>CONSTRCT_MATERIALS.</v>
          </cell>
          <cell r="AG5448" t="str">
            <v>MATERIALS.</v>
          </cell>
          <cell r="AH5448">
            <v>0</v>
          </cell>
        </row>
        <row r="5449">
          <cell r="K5449" t="str">
            <v>POWER4200</v>
          </cell>
          <cell r="L5449" t="str">
            <v xml:space="preserve">POWER420041140 </v>
          </cell>
          <cell r="M5449" t="str">
            <v>POWER420041140 E10023</v>
          </cell>
          <cell r="N5449" t="str">
            <v xml:space="preserve">POWER420041140  </v>
          </cell>
          <cell r="O5449" t="str">
            <v xml:space="preserve">POWER420041140 E10023 </v>
          </cell>
          <cell r="P5449" t="str">
            <v xml:space="preserve">58400 - DT O&amp;M U/G line exps </v>
          </cell>
          <cell r="Q5449" t="str">
            <v>Project</v>
          </cell>
          <cell r="R5449" t="str">
            <v xml:space="preserve">POWER-58400-OTHR-41140- </v>
          </cell>
          <cell r="S5449" t="str">
            <v>POWER-58400-OTHR-41140-</v>
          </cell>
          <cell r="T5449" t="str">
            <v>POWER-58400-OTHR-41140</v>
          </cell>
          <cell r="U5449" t="str">
            <v>POWER-58400-OTHR-41140</v>
          </cell>
          <cell r="V5449" t="str">
            <v>INCSTMT.</v>
          </cell>
          <cell r="W5449" t="str">
            <v>NET_EARNINGS.</v>
          </cell>
          <cell r="X5449" t="str">
            <v>EBITDA.</v>
          </cell>
          <cell r="Y5449" t="str">
            <v>OPERATING EARNINGS.</v>
          </cell>
          <cell r="Z5449" t="str">
            <v>NET_OMA.</v>
          </cell>
          <cell r="AA5449" t="str">
            <v>OM&amp;A DIRECT.</v>
          </cell>
          <cell r="AB5449" t="str">
            <v>OM&amp;A EXPENSE OTHER.</v>
          </cell>
          <cell r="AC5449" t="str">
            <v>OTHER OM&amp;A EXPENSES.</v>
          </cell>
          <cell r="AD5449" t="str">
            <v>MANAGED_COSTS.</v>
          </cell>
          <cell r="AE5449" t="str">
            <v>CONSTRUCTION COSTS.</v>
          </cell>
          <cell r="AF5449" t="str">
            <v>CONSTRCT_MATERIALS.</v>
          </cell>
          <cell r="AG5449" t="str">
            <v>MATERIALS.</v>
          </cell>
          <cell r="AH5449">
            <v>0</v>
          </cell>
        </row>
        <row r="5450">
          <cell r="K5450" t="str">
            <v>POWER4210</v>
          </cell>
          <cell r="L5450" t="str">
            <v xml:space="preserve">POWER421041140 </v>
          </cell>
          <cell r="M5450" t="str">
            <v>POWER421041140 E10023</v>
          </cell>
          <cell r="N5450" t="str">
            <v xml:space="preserve">POWER421041140  </v>
          </cell>
          <cell r="O5450" t="str">
            <v xml:space="preserve">POWER421041140 E10023 </v>
          </cell>
          <cell r="P5450" t="str">
            <v xml:space="preserve">58400 - DT O&amp;M U/G line exps </v>
          </cell>
          <cell r="Q5450" t="str">
            <v>Project</v>
          </cell>
          <cell r="R5450" t="str">
            <v xml:space="preserve">POWER-58400-OTHR-41140- </v>
          </cell>
          <cell r="S5450" t="str">
            <v>POWER-58400-OTHR-41140-</v>
          </cell>
          <cell r="T5450" t="str">
            <v>POWER-58400-OTHR-41140</v>
          </cell>
          <cell r="U5450" t="str">
            <v>POWER-58400-OTHR-41140</v>
          </cell>
          <cell r="V5450" t="str">
            <v>INCSTMT.</v>
          </cell>
          <cell r="W5450" t="str">
            <v>NET_EARNINGS.</v>
          </cell>
          <cell r="X5450" t="str">
            <v>EBITDA.</v>
          </cell>
          <cell r="Y5450" t="str">
            <v>OPERATING EARNINGS.</v>
          </cell>
          <cell r="Z5450" t="str">
            <v>NET_OMA.</v>
          </cell>
          <cell r="AA5450" t="str">
            <v>OM&amp;A DIRECT.</v>
          </cell>
          <cell r="AB5450" t="str">
            <v>OM&amp;A EXPENSE OTHER.</v>
          </cell>
          <cell r="AC5450" t="str">
            <v>OTHER OM&amp;A EXPENSES.</v>
          </cell>
          <cell r="AD5450" t="str">
            <v>MANAGED_COSTS.</v>
          </cell>
          <cell r="AE5450" t="str">
            <v>CONSTRUCTION COSTS.</v>
          </cell>
          <cell r="AF5450" t="str">
            <v>CONSTRCT_MATERIALS.</v>
          </cell>
          <cell r="AG5450" t="str">
            <v>MATERIALS.</v>
          </cell>
          <cell r="AH5450">
            <v>0</v>
          </cell>
        </row>
        <row r="5451">
          <cell r="K5451" t="str">
            <v>POWER4211</v>
          </cell>
          <cell r="L5451" t="str">
            <v xml:space="preserve">POWER421141140 </v>
          </cell>
          <cell r="M5451" t="str">
            <v>POWER421141140 E10023</v>
          </cell>
          <cell r="N5451" t="str">
            <v xml:space="preserve">POWER421141140  </v>
          </cell>
          <cell r="O5451" t="str">
            <v xml:space="preserve">POWER421141140 E10023 </v>
          </cell>
          <cell r="P5451" t="str">
            <v xml:space="preserve">58400 - DT O&amp;M U/G line exps </v>
          </cell>
          <cell r="Q5451" t="str">
            <v>Project</v>
          </cell>
          <cell r="R5451" t="str">
            <v xml:space="preserve">POWER-58400-OTHR-41140- </v>
          </cell>
          <cell r="S5451" t="str">
            <v>POWER-58400-OTHR-41140-</v>
          </cell>
          <cell r="T5451" t="str">
            <v>POWER-58400-OTHR-41140</v>
          </cell>
          <cell r="U5451" t="str">
            <v>POWER-58400-OTHR-41140</v>
          </cell>
          <cell r="V5451" t="str">
            <v>INCSTMT.</v>
          </cell>
          <cell r="W5451" t="str">
            <v>NET_EARNINGS.</v>
          </cell>
          <cell r="X5451" t="str">
            <v>EBITDA.</v>
          </cell>
          <cell r="Y5451" t="str">
            <v>OPERATING EARNINGS.</v>
          </cell>
          <cell r="Z5451" t="str">
            <v>NET_OMA.</v>
          </cell>
          <cell r="AA5451" t="str">
            <v>OM&amp;A DIRECT.</v>
          </cell>
          <cell r="AB5451" t="str">
            <v>OM&amp;A EXPENSE OTHER.</v>
          </cell>
          <cell r="AC5451" t="str">
            <v>OTHER OM&amp;A EXPENSES.</v>
          </cell>
          <cell r="AD5451" t="str">
            <v>MANAGED_COSTS.</v>
          </cell>
          <cell r="AE5451" t="str">
            <v>CONSTRUCTION COSTS.</v>
          </cell>
          <cell r="AF5451" t="str">
            <v>CONSTRCT_MATERIALS.</v>
          </cell>
          <cell r="AG5451" t="str">
            <v>MATERIALS.</v>
          </cell>
          <cell r="AH5451">
            <v>0</v>
          </cell>
        </row>
        <row r="5452">
          <cell r="K5452" t="str">
            <v>POWER4240</v>
          </cell>
          <cell r="L5452" t="str">
            <v xml:space="preserve">POWER424041140 </v>
          </cell>
          <cell r="M5452" t="str">
            <v>POWER424041140 E10023</v>
          </cell>
          <cell r="N5452" t="str">
            <v xml:space="preserve">POWER424041140  </v>
          </cell>
          <cell r="O5452" t="str">
            <v xml:space="preserve">POWER424041140 E10023 </v>
          </cell>
          <cell r="P5452" t="str">
            <v xml:space="preserve">58400 - DT O&amp;M U/G line exps </v>
          </cell>
          <cell r="Q5452" t="str">
            <v>Project</v>
          </cell>
          <cell r="R5452" t="str">
            <v xml:space="preserve">POWER-58400-OTHR-41140- </v>
          </cell>
          <cell r="S5452" t="str">
            <v>POWER-58400-OTHR-41140-</v>
          </cell>
          <cell r="T5452" t="str">
            <v>POWER-58400-OTHR-41140</v>
          </cell>
          <cell r="U5452" t="str">
            <v>POWER-58400-OTHR-41140</v>
          </cell>
          <cell r="V5452" t="str">
            <v>INCSTMT.</v>
          </cell>
          <cell r="W5452" t="str">
            <v>NET_EARNINGS.</v>
          </cell>
          <cell r="X5452" t="str">
            <v>EBITDA.</v>
          </cell>
          <cell r="Y5452" t="str">
            <v>OPERATING EARNINGS.</v>
          </cell>
          <cell r="Z5452" t="str">
            <v>NET_OMA.</v>
          </cell>
          <cell r="AA5452" t="str">
            <v>OM&amp;A DIRECT.</v>
          </cell>
          <cell r="AB5452" t="str">
            <v>OM&amp;A EXPENSE OTHER.</v>
          </cell>
          <cell r="AC5452" t="str">
            <v>OTHER OM&amp;A EXPENSES.</v>
          </cell>
          <cell r="AD5452" t="str">
            <v>MANAGED_COSTS.</v>
          </cell>
          <cell r="AE5452" t="str">
            <v>CONSTRUCTION COSTS.</v>
          </cell>
          <cell r="AF5452" t="str">
            <v>CONSTRCT_MATERIALS.</v>
          </cell>
          <cell r="AG5452" t="str">
            <v>MATERIALS.</v>
          </cell>
          <cell r="AH5452">
            <v>0</v>
          </cell>
        </row>
        <row r="5453">
          <cell r="K5453" t="str">
            <v>POWER4310</v>
          </cell>
          <cell r="L5453" t="str">
            <v xml:space="preserve">POWER431041140 </v>
          </cell>
          <cell r="M5453" t="str">
            <v>POWER431041140 E10023</v>
          </cell>
          <cell r="N5453" t="str">
            <v xml:space="preserve">POWER431041140  </v>
          </cell>
          <cell r="O5453" t="str">
            <v xml:space="preserve">POWER431041140 E10023 </v>
          </cell>
          <cell r="P5453" t="str">
            <v xml:space="preserve">58400 - DT O&amp;M U/G line exps </v>
          </cell>
          <cell r="Q5453" t="str">
            <v>Project</v>
          </cell>
          <cell r="R5453" t="str">
            <v xml:space="preserve">POWER-58400-OTHR-41140- </v>
          </cell>
          <cell r="S5453" t="str">
            <v>POWER-58400-OTHR-41140-</v>
          </cell>
          <cell r="T5453" t="str">
            <v>POWER-58400-OTHR-41140</v>
          </cell>
          <cell r="U5453" t="str">
            <v>POWER-58400-OTHR-41140</v>
          </cell>
          <cell r="V5453" t="str">
            <v>INCSTMT.</v>
          </cell>
          <cell r="W5453" t="str">
            <v>NET_EARNINGS.</v>
          </cell>
          <cell r="X5453" t="str">
            <v>EBITDA.</v>
          </cell>
          <cell r="Y5453" t="str">
            <v>OPERATING EARNINGS.</v>
          </cell>
          <cell r="Z5453" t="str">
            <v>NET_OMA.</v>
          </cell>
          <cell r="AA5453" t="str">
            <v>OM&amp;A DIRECT.</v>
          </cell>
          <cell r="AB5453" t="str">
            <v>OM&amp;A EXPENSE OTHER.</v>
          </cell>
          <cell r="AC5453" t="str">
            <v>OTHER OM&amp;A EXPENSES.</v>
          </cell>
          <cell r="AD5453" t="str">
            <v>MANAGED_COSTS.</v>
          </cell>
          <cell r="AE5453" t="str">
            <v>CONSTRUCTION COSTS.</v>
          </cell>
          <cell r="AF5453" t="str">
            <v>VEHICLES.</v>
          </cell>
          <cell r="AG5453">
            <v>0</v>
          </cell>
          <cell r="AH5453">
            <v>0</v>
          </cell>
        </row>
        <row r="5454">
          <cell r="K5454" t="str">
            <v>POWER4100</v>
          </cell>
          <cell r="L5454" t="str">
            <v>POWER410041140POWXX</v>
          </cell>
          <cell r="M5454" t="str">
            <v>POWER410041140POWXXE10023</v>
          </cell>
          <cell r="N5454" t="str">
            <v xml:space="preserve">POWER410041140POWXX </v>
          </cell>
          <cell r="O5454" t="str">
            <v xml:space="preserve">POWER410041140POWXXE10023 </v>
          </cell>
          <cell r="P5454" t="str">
            <v xml:space="preserve">58400 - DT O&amp;M U/G line exps </v>
          </cell>
          <cell r="Q5454" t="str">
            <v>Project</v>
          </cell>
          <cell r="R5454" t="str">
            <v>POWER-58400-OTHR-41140-POWXX</v>
          </cell>
          <cell r="S5454" t="str">
            <v>POWER-58400-OTHR-41140-POWXX</v>
          </cell>
          <cell r="T5454" t="str">
            <v>POWER-58400-OTHR-41140-POWXX</v>
          </cell>
          <cell r="U5454" t="str">
            <v>POWER-58400-OTHR-41140-POWXX</v>
          </cell>
          <cell r="V5454" t="str">
            <v>INCSTMT.</v>
          </cell>
          <cell r="W5454" t="str">
            <v>NET_EARNINGS.</v>
          </cell>
          <cell r="X5454" t="str">
            <v>EBITDA.</v>
          </cell>
          <cell r="Y5454" t="str">
            <v>OPERATING EARNINGS.</v>
          </cell>
          <cell r="Z5454" t="str">
            <v>NET_OMA.</v>
          </cell>
          <cell r="AA5454" t="str">
            <v>OM&amp;A DIRECT.</v>
          </cell>
          <cell r="AB5454" t="str">
            <v>OM&amp;A EXPENSE OTHER.</v>
          </cell>
          <cell r="AC5454" t="str">
            <v>OTHER OM&amp;A EXPENSES.</v>
          </cell>
          <cell r="AD5454" t="str">
            <v>MANAGED_COSTS.</v>
          </cell>
          <cell r="AE5454" t="str">
            <v>CONSTRUCTION COSTS.</v>
          </cell>
          <cell r="AF5454" t="str">
            <v>CONTRACT CONSTRUCT.</v>
          </cell>
          <cell r="AG5454">
            <v>0</v>
          </cell>
          <cell r="AH5454">
            <v>0</v>
          </cell>
        </row>
        <row r="5455">
          <cell r="K5455" t="str">
            <v>POWER4100</v>
          </cell>
          <cell r="L5455" t="str">
            <v xml:space="preserve">POWER410041300 </v>
          </cell>
          <cell r="M5455" t="str">
            <v>POWER410041300 E068</v>
          </cell>
          <cell r="N5455" t="str">
            <v xml:space="preserve">POWER410041300  </v>
          </cell>
          <cell r="O5455" t="str">
            <v xml:space="preserve">POWER410041300 E068 </v>
          </cell>
          <cell r="P5455" t="str">
            <v>58400 - DT O&amp;M U/G line exps</v>
          </cell>
          <cell r="Q5455" t="str">
            <v>Project</v>
          </cell>
          <cell r="R5455" t="str">
            <v xml:space="preserve">POWER-58400-OTHR-41300- </v>
          </cell>
          <cell r="S5455" t="str">
            <v>POWER-58400-OTHR-41300-</v>
          </cell>
          <cell r="T5455" t="str">
            <v>POWER-58400-OTHR-41300</v>
          </cell>
          <cell r="U5455" t="str">
            <v>POWER-58400-OTHR-41300</v>
          </cell>
          <cell r="V5455" t="str">
            <v>INCSTMT.</v>
          </cell>
          <cell r="W5455" t="str">
            <v>NET_EARNINGS.</v>
          </cell>
          <cell r="X5455" t="str">
            <v>EBITDA.</v>
          </cell>
          <cell r="Y5455" t="str">
            <v>OPERATING EARNINGS.</v>
          </cell>
          <cell r="Z5455" t="str">
            <v>NET_OMA.</v>
          </cell>
          <cell r="AA5455" t="str">
            <v>OM&amp;A DIRECT.</v>
          </cell>
          <cell r="AB5455" t="str">
            <v>OM&amp;A EXPENSE OTHER.</v>
          </cell>
          <cell r="AC5455" t="str">
            <v>OTHER OM&amp;A EXPENSES.</v>
          </cell>
          <cell r="AD5455" t="str">
            <v>MANAGED_COSTS.</v>
          </cell>
          <cell r="AE5455" t="str">
            <v>CONSTRUCTION COSTS.</v>
          </cell>
          <cell r="AF5455" t="str">
            <v>CONTRACT CONSTRUCT.</v>
          </cell>
          <cell r="AG5455">
            <v>0</v>
          </cell>
          <cell r="AH5455">
            <v>0</v>
          </cell>
        </row>
        <row r="5456">
          <cell r="K5456" t="str">
            <v>POWER4310</v>
          </cell>
          <cell r="L5456" t="str">
            <v xml:space="preserve">POWER431041300 </v>
          </cell>
          <cell r="M5456" t="str">
            <v>POWER431041300 E068</v>
          </cell>
          <cell r="N5456" t="str">
            <v xml:space="preserve">POWER431041300  </v>
          </cell>
          <cell r="O5456" t="str">
            <v xml:space="preserve">POWER431041300 E068 </v>
          </cell>
          <cell r="P5456" t="str">
            <v>58400 - DT O&amp;M U/G line exps</v>
          </cell>
          <cell r="Q5456" t="str">
            <v>Project</v>
          </cell>
          <cell r="R5456" t="str">
            <v xml:space="preserve">POWER-58400-OTHR-41300- </v>
          </cell>
          <cell r="S5456" t="str">
            <v>POWER-58400-OTHR-41300-</v>
          </cell>
          <cell r="T5456" t="str">
            <v>POWER-58400-OTHR-41300</v>
          </cell>
          <cell r="U5456" t="str">
            <v>POWER-58400-OTHR-41300</v>
          </cell>
          <cell r="V5456" t="str">
            <v>INCSTMT.</v>
          </cell>
          <cell r="W5456" t="str">
            <v>NET_EARNINGS.</v>
          </cell>
          <cell r="X5456" t="str">
            <v>EBITDA.</v>
          </cell>
          <cell r="Y5456" t="str">
            <v>OPERATING EARNINGS.</v>
          </cell>
          <cell r="Z5456" t="str">
            <v>NET_OMA.</v>
          </cell>
          <cell r="AA5456" t="str">
            <v>OM&amp;A DIRECT.</v>
          </cell>
          <cell r="AB5456" t="str">
            <v>OM&amp;A EXPENSE OTHER.</v>
          </cell>
          <cell r="AC5456" t="str">
            <v>OTHER OM&amp;A EXPENSES.</v>
          </cell>
          <cell r="AD5456" t="str">
            <v>MANAGED_COSTS.</v>
          </cell>
          <cell r="AE5456" t="str">
            <v>CONSTRUCTION COSTS.</v>
          </cell>
          <cell r="AF5456" t="str">
            <v>VEHICLES.</v>
          </cell>
          <cell r="AG5456">
            <v>0</v>
          </cell>
          <cell r="AH5456">
            <v>0</v>
          </cell>
        </row>
        <row r="5457">
          <cell r="K5457" t="str">
            <v>POWER4200</v>
          </cell>
          <cell r="L5457" t="str">
            <v xml:space="preserve">POWER420041300 </v>
          </cell>
          <cell r="M5457" t="str">
            <v>POWER420041300 E10023</v>
          </cell>
          <cell r="N5457" t="str">
            <v xml:space="preserve">POWER420041300  </v>
          </cell>
          <cell r="O5457" t="str">
            <v xml:space="preserve">POWER420041300 E10023 </v>
          </cell>
          <cell r="P5457" t="str">
            <v xml:space="preserve">58400 - DT O&amp;M U/G line exps </v>
          </cell>
          <cell r="Q5457" t="str">
            <v>Project</v>
          </cell>
          <cell r="R5457" t="str">
            <v xml:space="preserve">POWER-58400-OTHR-41300- </v>
          </cell>
          <cell r="S5457" t="str">
            <v>POWER-58400-OTHR-41300-</v>
          </cell>
          <cell r="T5457" t="str">
            <v>POWER-58400-OTHR-41300</v>
          </cell>
          <cell r="U5457" t="str">
            <v>POWER-58400-OTHR-41300</v>
          </cell>
          <cell r="V5457" t="str">
            <v>INCSTMT.</v>
          </cell>
          <cell r="W5457" t="str">
            <v>NET_EARNINGS.</v>
          </cell>
          <cell r="X5457" t="str">
            <v>EBITDA.</v>
          </cell>
          <cell r="Y5457" t="str">
            <v>OPERATING EARNINGS.</v>
          </cell>
          <cell r="Z5457" t="str">
            <v>NET_OMA.</v>
          </cell>
          <cell r="AA5457" t="str">
            <v>OM&amp;A DIRECT.</v>
          </cell>
          <cell r="AB5457" t="str">
            <v>OM&amp;A EXPENSE OTHER.</v>
          </cell>
          <cell r="AC5457" t="str">
            <v>OTHER OM&amp;A EXPENSES.</v>
          </cell>
          <cell r="AD5457" t="str">
            <v>MANAGED_COSTS.</v>
          </cell>
          <cell r="AE5457" t="str">
            <v>CONSTRUCTION COSTS.</v>
          </cell>
          <cell r="AF5457" t="str">
            <v>CONSTRCT_MATERIALS.</v>
          </cell>
          <cell r="AG5457" t="str">
            <v>MATERIALS.</v>
          </cell>
          <cell r="AH5457">
            <v>0</v>
          </cell>
        </row>
        <row r="5458">
          <cell r="K5458" t="str">
            <v>POWER4240</v>
          </cell>
          <cell r="L5458" t="str">
            <v xml:space="preserve">POWER424041300 </v>
          </cell>
          <cell r="M5458" t="str">
            <v>POWER424041300 E10023</v>
          </cell>
          <cell r="N5458" t="str">
            <v xml:space="preserve">POWER424041300  </v>
          </cell>
          <cell r="O5458" t="str">
            <v xml:space="preserve">POWER424041300 E10023 </v>
          </cell>
          <cell r="P5458" t="str">
            <v xml:space="preserve">58400 - DT O&amp;M U/G line exps </v>
          </cell>
          <cell r="Q5458" t="str">
            <v>Project</v>
          </cell>
          <cell r="R5458" t="str">
            <v xml:space="preserve">POWER-58400-OTHR-41300- </v>
          </cell>
          <cell r="S5458" t="str">
            <v>POWER-58400-OTHR-41300-</v>
          </cell>
          <cell r="T5458" t="str">
            <v>POWER-58400-OTHR-41300</v>
          </cell>
          <cell r="U5458" t="str">
            <v>POWER-58400-OTHR-41300</v>
          </cell>
          <cell r="V5458" t="str">
            <v>INCSTMT.</v>
          </cell>
          <cell r="W5458" t="str">
            <v>NET_EARNINGS.</v>
          </cell>
          <cell r="X5458" t="str">
            <v>EBITDA.</v>
          </cell>
          <cell r="Y5458" t="str">
            <v>OPERATING EARNINGS.</v>
          </cell>
          <cell r="Z5458" t="str">
            <v>NET_OMA.</v>
          </cell>
          <cell r="AA5458" t="str">
            <v>OM&amp;A DIRECT.</v>
          </cell>
          <cell r="AB5458" t="str">
            <v>OM&amp;A EXPENSE OTHER.</v>
          </cell>
          <cell r="AC5458" t="str">
            <v>OTHER OM&amp;A EXPENSES.</v>
          </cell>
          <cell r="AD5458" t="str">
            <v>MANAGED_COSTS.</v>
          </cell>
          <cell r="AE5458" t="str">
            <v>CONSTRUCTION COSTS.</v>
          </cell>
          <cell r="AF5458" t="str">
            <v>CONSTRCT_MATERIALS.</v>
          </cell>
          <cell r="AG5458" t="str">
            <v>MATERIALS.</v>
          </cell>
          <cell r="AH5458">
            <v>0</v>
          </cell>
        </row>
        <row r="5459">
          <cell r="K5459" t="str">
            <v>POWER4100</v>
          </cell>
          <cell r="L5459" t="str">
            <v xml:space="preserve">POWER410043100 </v>
          </cell>
          <cell r="M5459" t="str">
            <v>POWER410043100 E10215</v>
          </cell>
          <cell r="N5459" t="str">
            <v xml:space="preserve">POWER410043100  </v>
          </cell>
          <cell r="O5459" t="str">
            <v xml:space="preserve">POWER410043100 E10215 </v>
          </cell>
          <cell r="P5459" t="str">
            <v>58400 - DT O&amp;M U/G line exps</v>
          </cell>
          <cell r="Q5459" t="str">
            <v>Project</v>
          </cell>
          <cell r="R5459" t="str">
            <v xml:space="preserve">POWER-58400-OTHR-43100- </v>
          </cell>
          <cell r="S5459" t="str">
            <v>POWER-58400-OTHR-43100-</v>
          </cell>
          <cell r="T5459" t="str">
            <v>POWER-58400-OTHR-43100</v>
          </cell>
          <cell r="U5459" t="str">
            <v>POWER-58400-OTHR-43100</v>
          </cell>
          <cell r="V5459" t="str">
            <v>INCSTMT.</v>
          </cell>
          <cell r="W5459" t="str">
            <v>NET_EARNINGS.</v>
          </cell>
          <cell r="X5459" t="str">
            <v>EBITDA.</v>
          </cell>
          <cell r="Y5459" t="str">
            <v>OPERATING EARNINGS.</v>
          </cell>
          <cell r="Z5459" t="str">
            <v>NET_OMA.</v>
          </cell>
          <cell r="AA5459" t="str">
            <v>OM&amp;A DIRECT.</v>
          </cell>
          <cell r="AB5459" t="str">
            <v>OM&amp;A EXPENSE OTHER.</v>
          </cell>
          <cell r="AC5459" t="str">
            <v>OTHER OM&amp;A EXPENSES.</v>
          </cell>
          <cell r="AD5459" t="str">
            <v>MANAGED_COSTS.</v>
          </cell>
          <cell r="AE5459" t="str">
            <v>CONSTRUCTION COSTS.</v>
          </cell>
          <cell r="AF5459" t="str">
            <v>CONTRACT CONSTRUCT.</v>
          </cell>
          <cell r="AG5459">
            <v>0</v>
          </cell>
          <cell r="AH5459">
            <v>0</v>
          </cell>
        </row>
        <row r="5460">
          <cell r="K5460" t="str">
            <v>POWER4200</v>
          </cell>
          <cell r="L5460" t="str">
            <v xml:space="preserve">POWER420043100 </v>
          </cell>
          <cell r="M5460" t="str">
            <v>POWER420043100 E10023</v>
          </cell>
          <cell r="N5460" t="str">
            <v xml:space="preserve">POWER420043100  </v>
          </cell>
          <cell r="O5460" t="str">
            <v xml:space="preserve">POWER420043100 E10023 </v>
          </cell>
          <cell r="P5460" t="str">
            <v xml:space="preserve">58400 - DT O&amp;M U/G line exps </v>
          </cell>
          <cell r="Q5460" t="str">
            <v>Project</v>
          </cell>
          <cell r="R5460" t="str">
            <v xml:space="preserve">POWER-58400-OTHR-43100- </v>
          </cell>
          <cell r="S5460" t="str">
            <v>POWER-58400-OTHR-43100-</v>
          </cell>
          <cell r="T5460" t="str">
            <v>POWER-58400-OTHR-43100</v>
          </cell>
          <cell r="U5460" t="str">
            <v>POWER-58400-OTHR-43100</v>
          </cell>
          <cell r="V5460" t="str">
            <v>INCSTMT.</v>
          </cell>
          <cell r="W5460" t="str">
            <v>NET_EARNINGS.</v>
          </cell>
          <cell r="X5460" t="str">
            <v>EBITDA.</v>
          </cell>
          <cell r="Y5460" t="str">
            <v>OPERATING EARNINGS.</v>
          </cell>
          <cell r="Z5460" t="str">
            <v>NET_OMA.</v>
          </cell>
          <cell r="AA5460" t="str">
            <v>OM&amp;A DIRECT.</v>
          </cell>
          <cell r="AB5460" t="str">
            <v>OM&amp;A EXPENSE OTHER.</v>
          </cell>
          <cell r="AC5460" t="str">
            <v>OTHER OM&amp;A EXPENSES.</v>
          </cell>
          <cell r="AD5460" t="str">
            <v>MANAGED_COSTS.</v>
          </cell>
          <cell r="AE5460" t="str">
            <v>CONSTRUCTION COSTS.</v>
          </cell>
          <cell r="AF5460" t="str">
            <v>CONSTRCT_MATERIALS.</v>
          </cell>
          <cell r="AG5460" t="str">
            <v>MATERIALS.</v>
          </cell>
          <cell r="AH5460">
            <v>0</v>
          </cell>
        </row>
        <row r="5461">
          <cell r="K5461" t="str">
            <v>POWER3301</v>
          </cell>
          <cell r="L5461" t="str">
            <v xml:space="preserve">POWER330143230 </v>
          </cell>
          <cell r="M5461" t="str">
            <v>POWER330143230 E10123</v>
          </cell>
          <cell r="N5461" t="str">
            <v xml:space="preserve">POWER330143230  </v>
          </cell>
          <cell r="O5461" t="str">
            <v xml:space="preserve">POWER330143230 E10123 </v>
          </cell>
          <cell r="P5461" t="str">
            <v>58400 - DT O&amp;M U/G line exps</v>
          </cell>
          <cell r="Q5461" t="str">
            <v>Project</v>
          </cell>
          <cell r="R5461" t="str">
            <v xml:space="preserve">POWER-58400-OTHR-43230- </v>
          </cell>
          <cell r="S5461" t="str">
            <v>POWER-58400-OTHR-43230-</v>
          </cell>
          <cell r="T5461" t="str">
            <v>POWER-58400-OTHR-43230</v>
          </cell>
          <cell r="U5461" t="str">
            <v>POWER-58400-OTHR-43230</v>
          </cell>
          <cell r="V5461" t="str">
            <v>INCSTMT.</v>
          </cell>
          <cell r="W5461" t="str">
            <v>NET_EARNINGS.</v>
          </cell>
          <cell r="X5461" t="str">
            <v>EBITDA.</v>
          </cell>
          <cell r="Y5461" t="str">
            <v>OPERATING EARNINGS.</v>
          </cell>
          <cell r="Z5461" t="str">
            <v>NET_OMA.</v>
          </cell>
          <cell r="AA5461" t="str">
            <v>OM&amp;A DIRECT.</v>
          </cell>
          <cell r="AB5461" t="str">
            <v>OM&amp;A EXPENSE OTHER.</v>
          </cell>
          <cell r="AC5461" t="str">
            <v>OTHER OM&amp;A EXPENSES.</v>
          </cell>
          <cell r="AD5461" t="str">
            <v>PLANT_TRAINING.</v>
          </cell>
          <cell r="AE5461">
            <v>0</v>
          </cell>
          <cell r="AF5461">
            <v>0</v>
          </cell>
          <cell r="AG5461">
            <v>0</v>
          </cell>
          <cell r="AH5461">
            <v>0</v>
          </cell>
        </row>
        <row r="5462">
          <cell r="K5462" t="str">
            <v>POWER3805</v>
          </cell>
          <cell r="L5462" t="str">
            <v xml:space="preserve">POWER380543230 </v>
          </cell>
          <cell r="M5462" t="str">
            <v>POWER380543230 E10123</v>
          </cell>
          <cell r="N5462" t="str">
            <v xml:space="preserve">POWER380543230  </v>
          </cell>
          <cell r="O5462" t="str">
            <v xml:space="preserve">POWER380543230 E10123 </v>
          </cell>
          <cell r="P5462" t="str">
            <v>58400 - DT O&amp;M U/G line exps</v>
          </cell>
          <cell r="Q5462" t="str">
            <v>Project</v>
          </cell>
          <cell r="R5462" t="str">
            <v xml:space="preserve">POWER-58400-OTHR-43230- </v>
          </cell>
          <cell r="S5462" t="str">
            <v>POWER-58400-OTHR-43230-</v>
          </cell>
          <cell r="T5462" t="str">
            <v>POWER-58400-OTHR-43230</v>
          </cell>
          <cell r="U5462" t="str">
            <v>POWER-58400-OTHR-43230</v>
          </cell>
          <cell r="V5462" t="str">
            <v>INCSTMT.</v>
          </cell>
          <cell r="W5462" t="str">
            <v>NET_EARNINGS.</v>
          </cell>
          <cell r="X5462" t="str">
            <v>EBITDA.</v>
          </cell>
          <cell r="Y5462" t="str">
            <v>OPERATING EARNINGS.</v>
          </cell>
          <cell r="Z5462" t="str">
            <v>NET_OMA.</v>
          </cell>
          <cell r="AA5462" t="str">
            <v>OM&amp;A DIRECT.</v>
          </cell>
          <cell r="AB5462" t="str">
            <v>OM&amp;A EXPENSE OTHER.</v>
          </cell>
          <cell r="AC5462" t="str">
            <v>OTHER OM&amp;A EXPENSES.</v>
          </cell>
          <cell r="AD5462" t="str">
            <v>OTHER_OPERATING.</v>
          </cell>
          <cell r="AE5462" t="str">
            <v>OTHER_OPER_2.</v>
          </cell>
          <cell r="AF5462">
            <v>0</v>
          </cell>
          <cell r="AG5462">
            <v>0</v>
          </cell>
          <cell r="AH5462">
            <v>0</v>
          </cell>
        </row>
        <row r="5463">
          <cell r="K5463" t="str">
            <v>POWER4100</v>
          </cell>
          <cell r="L5463" t="str">
            <v>POWER410043300</v>
          </cell>
          <cell r="M5463" t="str">
            <v>POWER410043300E10219</v>
          </cell>
          <cell r="N5463" t="str">
            <v>POWER410043300</v>
          </cell>
          <cell r="O5463" t="str">
            <v>POWER410043300E10219</v>
          </cell>
          <cell r="P5463" t="str">
            <v xml:space="preserve">58400 - DT O&amp;M U/G line exps </v>
          </cell>
          <cell r="Q5463" t="str">
            <v>Project</v>
          </cell>
          <cell r="R5463" t="str">
            <v>POWER-58400-OTHR-43300-</v>
          </cell>
          <cell r="S5463" t="str">
            <v>POWER-58400-OTHR-43300-</v>
          </cell>
          <cell r="T5463" t="str">
            <v>POWER-58400-OTHR-43300</v>
          </cell>
          <cell r="U5463" t="str">
            <v>POWER-58400-OTHR-43300</v>
          </cell>
          <cell r="V5463" t="str">
            <v>INCSTMT.</v>
          </cell>
          <cell r="W5463" t="str">
            <v>NET_EARNINGS.</v>
          </cell>
          <cell r="X5463" t="str">
            <v>EBITDA.</v>
          </cell>
          <cell r="Y5463" t="str">
            <v>OPERATING EARNINGS.</v>
          </cell>
          <cell r="Z5463" t="str">
            <v>NET_OMA.</v>
          </cell>
          <cell r="AA5463" t="str">
            <v>OM&amp;A DIRECT.</v>
          </cell>
          <cell r="AB5463" t="str">
            <v>OM&amp;A EXPENSE OTHER.</v>
          </cell>
          <cell r="AC5463" t="str">
            <v>OTHER OM&amp;A EXPENSES.</v>
          </cell>
          <cell r="AD5463" t="str">
            <v>MANAGED_COSTS.</v>
          </cell>
          <cell r="AE5463" t="str">
            <v>CONSTRUCTION COSTS.</v>
          </cell>
          <cell r="AF5463" t="str">
            <v>CONTRACT CONSTRUCT.</v>
          </cell>
        </row>
        <row r="5464">
          <cell r="K5464" t="str">
            <v>POWER3203</v>
          </cell>
          <cell r="L5464" t="str">
            <v xml:space="preserve">POWER320343300 </v>
          </cell>
          <cell r="M5464" t="str">
            <v xml:space="preserve">POWER320343300  </v>
          </cell>
          <cell r="N5464" t="str">
            <v xml:space="preserve">POWER320343300  </v>
          </cell>
          <cell r="O5464" t="str">
            <v xml:space="preserve">POWER320343300   </v>
          </cell>
          <cell r="P5464" t="str">
            <v>58400 - DT O&amp;M U/G line exps</v>
          </cell>
          <cell r="Q5464" t="str">
            <v>DeptID</v>
          </cell>
          <cell r="R5464" t="str">
            <v xml:space="preserve">POWER-58400-OTHR-43300- </v>
          </cell>
          <cell r="S5464" t="str">
            <v>POWER-58400-OTHR-43300-</v>
          </cell>
          <cell r="T5464" t="str">
            <v>POWER-58400-OTHR-43300</v>
          </cell>
          <cell r="U5464" t="str">
            <v>POWER-58400-OTHR-43300</v>
          </cell>
          <cell r="V5464" t="str">
            <v>INCSTMT.</v>
          </cell>
          <cell r="W5464" t="str">
            <v>NET_EARNINGS.</v>
          </cell>
          <cell r="X5464" t="str">
            <v>EBITDA.</v>
          </cell>
          <cell r="Y5464" t="str">
            <v>OPERATING EARNINGS.</v>
          </cell>
          <cell r="Z5464" t="str">
            <v>NET_OMA.</v>
          </cell>
          <cell r="AA5464" t="str">
            <v>OM&amp;A DIRECT.</v>
          </cell>
          <cell r="AB5464" t="str">
            <v>OM&amp;A EXPENSE OTHER.</v>
          </cell>
          <cell r="AC5464" t="str">
            <v>OTHER OM&amp;A EXPENSES.</v>
          </cell>
          <cell r="AD5464">
            <v>0</v>
          </cell>
          <cell r="AE5464">
            <v>0</v>
          </cell>
          <cell r="AF5464">
            <v>0</v>
          </cell>
          <cell r="AG5464">
            <v>0</v>
          </cell>
          <cell r="AH5464">
            <v>0</v>
          </cell>
        </row>
        <row r="5465">
          <cell r="K5465" t="str">
            <v>POWER3301</v>
          </cell>
          <cell r="L5465" t="str">
            <v xml:space="preserve">POWER330143300 </v>
          </cell>
          <cell r="M5465" t="str">
            <v xml:space="preserve">POWER330143300  </v>
          </cell>
          <cell r="N5465" t="str">
            <v xml:space="preserve">POWER330143300  </v>
          </cell>
          <cell r="O5465" t="str">
            <v xml:space="preserve">POWER330143300   </v>
          </cell>
          <cell r="P5465" t="str">
            <v>58400 - DT O&amp;M U/G line exps</v>
          </cell>
          <cell r="Q5465" t="str">
            <v>DeptID</v>
          </cell>
          <cell r="R5465" t="str">
            <v xml:space="preserve">POWER-58400-OTHR-43300- </v>
          </cell>
          <cell r="S5465" t="str">
            <v>POWER-58400-OTHR-43300-</v>
          </cell>
          <cell r="T5465" t="str">
            <v>POWER-58400-OTHR-43300</v>
          </cell>
          <cell r="U5465" t="str">
            <v>POWER-58400-OTHR-43300</v>
          </cell>
          <cell r="V5465" t="str">
            <v>INCSTMT.</v>
          </cell>
          <cell r="W5465" t="str">
            <v>NET_EARNINGS.</v>
          </cell>
          <cell r="X5465" t="str">
            <v>EBITDA.</v>
          </cell>
          <cell r="Y5465" t="str">
            <v>OPERATING EARNINGS.</v>
          </cell>
          <cell r="Z5465" t="str">
            <v>NET_OMA.</v>
          </cell>
          <cell r="AA5465" t="str">
            <v>OM&amp;A DIRECT.</v>
          </cell>
          <cell r="AB5465" t="str">
            <v>OM&amp;A EXPENSE OTHER.</v>
          </cell>
          <cell r="AC5465" t="str">
            <v>OTHER OM&amp;A EXPENSES.</v>
          </cell>
          <cell r="AD5465" t="str">
            <v>PLANT_TRAINING.</v>
          </cell>
          <cell r="AE5465">
            <v>0</v>
          </cell>
          <cell r="AF5465">
            <v>0</v>
          </cell>
          <cell r="AG5465">
            <v>0</v>
          </cell>
          <cell r="AH5465">
            <v>0</v>
          </cell>
        </row>
        <row r="5466">
          <cell r="K5466" t="str">
            <v>POWER3310</v>
          </cell>
          <cell r="L5466" t="str">
            <v xml:space="preserve">POWER331043300 </v>
          </cell>
          <cell r="M5466" t="str">
            <v xml:space="preserve">POWER331043300  </v>
          </cell>
          <cell r="N5466" t="str">
            <v xml:space="preserve">POWER331043300  </v>
          </cell>
          <cell r="O5466" t="str">
            <v xml:space="preserve">POWER331043300   </v>
          </cell>
          <cell r="P5466" t="str">
            <v>58400 - DT O&amp;M U/G line exps</v>
          </cell>
          <cell r="Q5466" t="str">
            <v>DeptID</v>
          </cell>
          <cell r="R5466" t="str">
            <v xml:space="preserve">POWER-58400-OTHR-43300- </v>
          </cell>
          <cell r="S5466" t="str">
            <v>POWER-58400-OTHR-43300-</v>
          </cell>
          <cell r="T5466" t="str">
            <v>POWER-58400-OTHR-43300</v>
          </cell>
          <cell r="U5466" t="str">
            <v>POWER-58400-OTHR-43300</v>
          </cell>
          <cell r="V5466" t="str">
            <v>INCSTMT.</v>
          </cell>
          <cell r="W5466" t="str">
            <v>NET_EARNINGS.</v>
          </cell>
          <cell r="X5466" t="str">
            <v>EBITDA.</v>
          </cell>
          <cell r="Y5466" t="str">
            <v>OPERATING EARNINGS.</v>
          </cell>
          <cell r="Z5466" t="str">
            <v>NET_OMA.</v>
          </cell>
          <cell r="AA5466" t="str">
            <v>OM&amp;A DIRECT.</v>
          </cell>
          <cell r="AB5466" t="str">
            <v>OM&amp;A EXPENSE OTHER.</v>
          </cell>
          <cell r="AC5466" t="str">
            <v>OTHER OM&amp;A EXPENSES.</v>
          </cell>
          <cell r="AD5466" t="str">
            <v>BUSINESS EXPENSES.</v>
          </cell>
          <cell r="AE5466" t="str">
            <v>REWARD_AND_RECOG.</v>
          </cell>
          <cell r="AF5466">
            <v>0</v>
          </cell>
          <cell r="AG5466">
            <v>0</v>
          </cell>
          <cell r="AH5466">
            <v>0</v>
          </cell>
        </row>
        <row r="5467">
          <cell r="K5467" t="str">
            <v>POWER3320</v>
          </cell>
          <cell r="L5467" t="str">
            <v xml:space="preserve">POWER332043300 </v>
          </cell>
          <cell r="M5467" t="str">
            <v xml:space="preserve">POWER332043300  </v>
          </cell>
          <cell r="N5467" t="str">
            <v xml:space="preserve">POWER332043300  </v>
          </cell>
          <cell r="O5467" t="str">
            <v xml:space="preserve">POWER332043300   </v>
          </cell>
          <cell r="P5467" t="str">
            <v>58400 - DT O&amp;M U/G line exps</v>
          </cell>
          <cell r="Q5467" t="str">
            <v>DeptID</v>
          </cell>
          <cell r="R5467" t="str">
            <v xml:space="preserve">POWER-58400-OTHR-43300- </v>
          </cell>
          <cell r="S5467" t="str">
            <v>POWER-58400-OTHR-43300-</v>
          </cell>
          <cell r="T5467" t="str">
            <v>POWER-58400-OTHR-43300</v>
          </cell>
          <cell r="U5467" t="str">
            <v>POWER-58400-OTHR-43300</v>
          </cell>
          <cell r="V5467" t="str">
            <v>INCSTMT.</v>
          </cell>
          <cell r="W5467" t="str">
            <v>NET_EARNINGS.</v>
          </cell>
          <cell r="X5467" t="str">
            <v>EBITDA.</v>
          </cell>
          <cell r="Y5467" t="str">
            <v>OPERATING EARNINGS.</v>
          </cell>
          <cell r="Z5467" t="str">
            <v>NET_OMA.</v>
          </cell>
          <cell r="AA5467" t="str">
            <v>OM&amp;A DIRECT.</v>
          </cell>
          <cell r="AB5467" t="str">
            <v>OM&amp;A EXPENSE OTHER.</v>
          </cell>
          <cell r="AC5467" t="str">
            <v>OTHER OM&amp;A EXPENSES.</v>
          </cell>
          <cell r="AD5467">
            <v>0</v>
          </cell>
          <cell r="AE5467">
            <v>0</v>
          </cell>
          <cell r="AF5467">
            <v>0</v>
          </cell>
          <cell r="AG5467">
            <v>0</v>
          </cell>
          <cell r="AH5467">
            <v>0</v>
          </cell>
        </row>
        <row r="5468">
          <cell r="K5468" t="str">
            <v>POWER3600</v>
          </cell>
          <cell r="L5468" t="str">
            <v xml:space="preserve">POWER360043300 </v>
          </cell>
          <cell r="M5468" t="str">
            <v xml:space="preserve">POWER360043300  </v>
          </cell>
          <cell r="N5468" t="str">
            <v xml:space="preserve">POWER360043300  </v>
          </cell>
          <cell r="O5468" t="str">
            <v xml:space="preserve">POWER360043300   </v>
          </cell>
          <cell r="P5468" t="str">
            <v>58400 - DT O&amp;M U/G line exps</v>
          </cell>
          <cell r="Q5468" t="str">
            <v>DeptID</v>
          </cell>
          <cell r="R5468" t="str">
            <v xml:space="preserve">POWER-58400-OTHR-43300- </v>
          </cell>
          <cell r="S5468" t="str">
            <v>POWER-58400-OTHR-43300-</v>
          </cell>
          <cell r="T5468" t="str">
            <v>POWER-58400-OTHR-43300</v>
          </cell>
          <cell r="U5468" t="str">
            <v>POWER-58400-OTHR-43300</v>
          </cell>
          <cell r="V5468" t="str">
            <v>INCSTMT.</v>
          </cell>
          <cell r="W5468" t="str">
            <v>NET_EARNINGS.</v>
          </cell>
          <cell r="X5468" t="str">
            <v>EBITDA.</v>
          </cell>
          <cell r="Y5468" t="str">
            <v>OPERATING EARNINGS.</v>
          </cell>
          <cell r="Z5468" t="str">
            <v>NET_OMA.</v>
          </cell>
          <cell r="AA5468" t="str">
            <v>OM&amp;A DIRECT.</v>
          </cell>
          <cell r="AB5468" t="str">
            <v>OM&amp;A EXPENSE OTHER.</v>
          </cell>
          <cell r="AC5468" t="str">
            <v>OTHER OM&amp;A EXPENSES.</v>
          </cell>
          <cell r="AD5468" t="str">
            <v>MANAGED_COSTS.</v>
          </cell>
          <cell r="AE5468" t="str">
            <v>BUILD_LEASE_MAINT.</v>
          </cell>
          <cell r="AF5468">
            <v>0</v>
          </cell>
          <cell r="AG5468">
            <v>0</v>
          </cell>
          <cell r="AH5468">
            <v>0</v>
          </cell>
        </row>
        <row r="5469">
          <cell r="K5469" t="str">
            <v>POWER3603</v>
          </cell>
          <cell r="L5469" t="str">
            <v xml:space="preserve">POWER360343300 </v>
          </cell>
          <cell r="M5469" t="str">
            <v xml:space="preserve">POWER360343300  </v>
          </cell>
          <cell r="N5469" t="str">
            <v xml:space="preserve">POWER360343300  </v>
          </cell>
          <cell r="O5469" t="str">
            <v xml:space="preserve">POWER360343300   </v>
          </cell>
          <cell r="P5469" t="str">
            <v>58400 - DT O&amp;M U/G line exps</v>
          </cell>
          <cell r="Q5469" t="str">
            <v>DeptID</v>
          </cell>
          <cell r="R5469" t="str">
            <v xml:space="preserve">POWER-58400-OTHR-43300- </v>
          </cell>
          <cell r="S5469" t="str">
            <v>POWER-58400-OTHR-43300-</v>
          </cell>
          <cell r="T5469" t="str">
            <v>POWER-58400-OTHR-43300</v>
          </cell>
          <cell r="U5469" t="str">
            <v>POWER-58400-OTHR-43300</v>
          </cell>
          <cell r="V5469" t="str">
            <v>INCSTMT.</v>
          </cell>
          <cell r="W5469" t="str">
            <v>NET_EARNINGS.</v>
          </cell>
          <cell r="X5469" t="str">
            <v>EBITDA.</v>
          </cell>
          <cell r="Y5469" t="str">
            <v>OPERATING EARNINGS.</v>
          </cell>
          <cell r="Z5469" t="str">
            <v>NET_OMA.</v>
          </cell>
          <cell r="AA5469" t="str">
            <v>OM&amp;A DIRECT.</v>
          </cell>
          <cell r="AB5469" t="str">
            <v>OM&amp;A EXPENSE OTHER.</v>
          </cell>
          <cell r="AC5469" t="str">
            <v>OTHER OM&amp;A EXPENSES.</v>
          </cell>
          <cell r="AD5469" t="str">
            <v>OTHER_OPERATING.</v>
          </cell>
          <cell r="AE5469" t="str">
            <v>OTHER_OPER_2.</v>
          </cell>
          <cell r="AF5469">
            <v>0</v>
          </cell>
          <cell r="AG5469">
            <v>0</v>
          </cell>
          <cell r="AH5469">
            <v>0</v>
          </cell>
        </row>
        <row r="5470">
          <cell r="K5470" t="str">
            <v>POWER3610</v>
          </cell>
          <cell r="L5470" t="str">
            <v xml:space="preserve">POWER361043300 </v>
          </cell>
          <cell r="M5470" t="str">
            <v xml:space="preserve">POWER361043300  </v>
          </cell>
          <cell r="N5470" t="str">
            <v xml:space="preserve">POWER361043300  </v>
          </cell>
          <cell r="O5470" t="str">
            <v xml:space="preserve">POWER361043300   </v>
          </cell>
          <cell r="P5470" t="str">
            <v>58400 - DT O&amp;M U/G line exps</v>
          </cell>
          <cell r="Q5470" t="str">
            <v>DeptID</v>
          </cell>
          <cell r="R5470" t="str">
            <v xml:space="preserve">POWER-58400-OTHR-43300- </v>
          </cell>
          <cell r="S5470" t="str">
            <v>POWER-58400-OTHR-43300-</v>
          </cell>
          <cell r="T5470" t="str">
            <v>POWER-58400-OTHR-43300</v>
          </cell>
          <cell r="U5470" t="str">
            <v>POWER-58400-OTHR-43300</v>
          </cell>
          <cell r="V5470" t="str">
            <v>INCSTMT.</v>
          </cell>
          <cell r="W5470" t="str">
            <v>NET_EARNINGS.</v>
          </cell>
          <cell r="X5470" t="str">
            <v>EBITDA.</v>
          </cell>
          <cell r="Y5470" t="str">
            <v>OPERATING EARNINGS.</v>
          </cell>
          <cell r="Z5470" t="str">
            <v>NET_OMA.</v>
          </cell>
          <cell r="AA5470" t="str">
            <v>OM&amp;A DIRECT.</v>
          </cell>
          <cell r="AB5470" t="str">
            <v>OM&amp;A EXPENSE OTHER.</v>
          </cell>
          <cell r="AC5470" t="str">
            <v>OTHER OM&amp;A EXPENSES.</v>
          </cell>
          <cell r="AD5470" t="str">
            <v>MANAGED_COSTS.</v>
          </cell>
          <cell r="AE5470" t="str">
            <v>BUILD_LEASE_MAINT.</v>
          </cell>
          <cell r="AF5470">
            <v>0</v>
          </cell>
          <cell r="AG5470">
            <v>0</v>
          </cell>
          <cell r="AH5470">
            <v>0</v>
          </cell>
        </row>
        <row r="5471">
          <cell r="K5471" t="str">
            <v>POWER3621</v>
          </cell>
          <cell r="L5471" t="str">
            <v xml:space="preserve">POWER362143300 </v>
          </cell>
          <cell r="M5471" t="str">
            <v xml:space="preserve">POWER362143300  </v>
          </cell>
          <cell r="N5471" t="str">
            <v xml:space="preserve">POWER362143300  </v>
          </cell>
          <cell r="O5471" t="str">
            <v xml:space="preserve">POWER362143300   </v>
          </cell>
          <cell r="P5471" t="str">
            <v>58400 - DT O&amp;M U/G line exps</v>
          </cell>
          <cell r="Q5471" t="str">
            <v>DeptID</v>
          </cell>
          <cell r="R5471" t="str">
            <v xml:space="preserve">POWER-58400-OTHR-43300- </v>
          </cell>
          <cell r="S5471" t="str">
            <v>POWER-58400-OTHR-43300-</v>
          </cell>
          <cell r="T5471" t="str">
            <v>POWER-58400-OTHR-43300</v>
          </cell>
          <cell r="U5471" t="str">
            <v>POWER-58400-OTHR-43300</v>
          </cell>
          <cell r="V5471" t="str">
            <v>INCSTMT.</v>
          </cell>
          <cell r="W5471" t="str">
            <v>NET_EARNINGS.</v>
          </cell>
          <cell r="X5471" t="str">
            <v>EBITDA.</v>
          </cell>
          <cell r="Y5471" t="str">
            <v>OPERATING EARNINGS.</v>
          </cell>
          <cell r="Z5471" t="str">
            <v>NET_OMA.</v>
          </cell>
          <cell r="AA5471" t="str">
            <v>OM&amp;A DIRECT.</v>
          </cell>
          <cell r="AB5471" t="str">
            <v>OM&amp;A EXPENSE OTHER.</v>
          </cell>
          <cell r="AC5471" t="str">
            <v>OTHER OM&amp;A EXPENSES.</v>
          </cell>
          <cell r="AD5471" t="str">
            <v>MANAGED_COSTS.</v>
          </cell>
          <cell r="AE5471" t="str">
            <v>BUILD_LEASE_MAINT.</v>
          </cell>
          <cell r="AF5471">
            <v>0</v>
          </cell>
          <cell r="AG5471">
            <v>0</v>
          </cell>
          <cell r="AH5471">
            <v>0</v>
          </cell>
        </row>
        <row r="5472">
          <cell r="K5472" t="str">
            <v>POWER3621</v>
          </cell>
          <cell r="L5472" t="str">
            <v xml:space="preserve">POWER362143300 </v>
          </cell>
          <cell r="M5472" t="str">
            <v>POWER362143300 E10215</v>
          </cell>
          <cell r="N5472" t="str">
            <v xml:space="preserve">POWER362143300  </v>
          </cell>
          <cell r="O5472" t="str">
            <v xml:space="preserve">POWER362143300 E10215 </v>
          </cell>
          <cell r="P5472" t="str">
            <v>58400 - DT O&amp;M U/G line exps</v>
          </cell>
          <cell r="Q5472" t="str">
            <v>Project</v>
          </cell>
          <cell r="R5472" t="str">
            <v xml:space="preserve">POWER-58400-OTHR-43300- </v>
          </cell>
          <cell r="S5472" t="str">
            <v>POWER-58400-OTHR-43300-</v>
          </cell>
          <cell r="T5472" t="str">
            <v>POWER-58400-OTHR-43300</v>
          </cell>
          <cell r="U5472" t="str">
            <v>POWER-58400-OTHR-43300</v>
          </cell>
          <cell r="V5472" t="str">
            <v>INCSTMT.</v>
          </cell>
          <cell r="W5472" t="str">
            <v>NET_EARNINGS.</v>
          </cell>
          <cell r="X5472" t="str">
            <v>EBITDA.</v>
          </cell>
          <cell r="Y5472" t="str">
            <v>OPERATING EARNINGS.</v>
          </cell>
          <cell r="Z5472" t="str">
            <v>NET_OMA.</v>
          </cell>
          <cell r="AA5472" t="str">
            <v>OM&amp;A DIRECT.</v>
          </cell>
          <cell r="AB5472" t="str">
            <v>OM&amp;A EXPENSE OTHER.</v>
          </cell>
          <cell r="AC5472" t="str">
            <v>OTHER OM&amp;A EXPENSES.</v>
          </cell>
          <cell r="AD5472" t="str">
            <v>MANAGED_COSTS.</v>
          </cell>
          <cell r="AE5472" t="str">
            <v>BUILD_LEASE_MAINT.</v>
          </cell>
          <cell r="AF5472">
            <v>0</v>
          </cell>
          <cell r="AG5472">
            <v>0</v>
          </cell>
          <cell r="AH5472">
            <v>0</v>
          </cell>
        </row>
        <row r="5473">
          <cell r="K5473" t="str">
            <v>POWER3810</v>
          </cell>
          <cell r="L5473" t="str">
            <v xml:space="preserve">POWER381043300 </v>
          </cell>
          <cell r="M5473" t="str">
            <v xml:space="preserve">POWER381043300  </v>
          </cell>
          <cell r="N5473" t="str">
            <v xml:space="preserve">POWER381043300  </v>
          </cell>
          <cell r="O5473" t="str">
            <v xml:space="preserve">POWER381043300   </v>
          </cell>
          <cell r="P5473" t="str">
            <v>58400 - DT O&amp;M U/G line exps</v>
          </cell>
          <cell r="Q5473" t="str">
            <v>DeptID</v>
          </cell>
          <cell r="R5473" t="str">
            <v xml:space="preserve">POWER-58400-OTHR-43300- </v>
          </cell>
          <cell r="S5473" t="str">
            <v>POWER-58400-OTHR-43300-</v>
          </cell>
          <cell r="T5473" t="str">
            <v>POWER-58400-OTHR-43300</v>
          </cell>
          <cell r="U5473" t="str">
            <v>POWER-58400-OTHR-43300</v>
          </cell>
          <cell r="V5473" t="str">
            <v>INCSTMT.</v>
          </cell>
          <cell r="W5473" t="str">
            <v>NET_EARNINGS.</v>
          </cell>
          <cell r="X5473" t="str">
            <v>EBITDA.</v>
          </cell>
          <cell r="Y5473" t="str">
            <v>OPERATING EARNINGS.</v>
          </cell>
          <cell r="Z5473" t="str">
            <v>NET_OMA.</v>
          </cell>
          <cell r="AA5473" t="str">
            <v>OM&amp;A DIRECT.</v>
          </cell>
          <cell r="AB5473" t="str">
            <v>OM&amp;A EXPENSE OTHER.</v>
          </cell>
          <cell r="AC5473" t="str">
            <v>OTHER OM&amp;A EXPENSES.</v>
          </cell>
          <cell r="AD5473" t="str">
            <v>OTHER_OPERATING.</v>
          </cell>
          <cell r="AE5473" t="str">
            <v>OTHER_OPER_2.</v>
          </cell>
          <cell r="AF5473">
            <v>0</v>
          </cell>
          <cell r="AG5473">
            <v>0</v>
          </cell>
          <cell r="AH5473">
            <v>0</v>
          </cell>
        </row>
        <row r="5474">
          <cell r="K5474" t="str">
            <v>POWER3850</v>
          </cell>
          <cell r="L5474" t="str">
            <v xml:space="preserve">POWER385043300 </v>
          </cell>
          <cell r="M5474" t="str">
            <v xml:space="preserve">POWER385043300  </v>
          </cell>
          <cell r="N5474" t="str">
            <v xml:space="preserve">POWER385043300  </v>
          </cell>
          <cell r="O5474" t="str">
            <v xml:space="preserve">POWER385043300   </v>
          </cell>
          <cell r="P5474" t="str">
            <v>58400 - DT O&amp;M U/G line exps</v>
          </cell>
          <cell r="Q5474" t="str">
            <v>DeptID</v>
          </cell>
          <cell r="R5474" t="str">
            <v xml:space="preserve">POWER-58400-OTHR-43300- </v>
          </cell>
          <cell r="S5474" t="str">
            <v>POWER-58400-OTHR-43300-</v>
          </cell>
          <cell r="T5474" t="str">
            <v>POWER-58400-OTHR-43300</v>
          </cell>
          <cell r="U5474" t="str">
            <v>POWER-58400-OTHR-43300</v>
          </cell>
          <cell r="V5474" t="str">
            <v>INCSTMT.</v>
          </cell>
          <cell r="W5474" t="str">
            <v>NET_EARNINGS.</v>
          </cell>
          <cell r="X5474" t="str">
            <v>EBITDA.</v>
          </cell>
          <cell r="Y5474" t="str">
            <v>OPERATING EARNINGS.</v>
          </cell>
          <cell r="Z5474" t="str">
            <v>NET_OMA.</v>
          </cell>
          <cell r="AA5474" t="str">
            <v>OM&amp;A DIRECT.</v>
          </cell>
          <cell r="AB5474" t="str">
            <v>OM&amp;A EXPENSE OTHER.</v>
          </cell>
          <cell r="AC5474" t="str">
            <v>OTHER OM&amp;A EXPENSES.</v>
          </cell>
          <cell r="AD5474" t="str">
            <v>OTHER_OPERATING.</v>
          </cell>
          <cell r="AE5474" t="str">
            <v>OTHER_OPER_2.</v>
          </cell>
          <cell r="AF5474">
            <v>0</v>
          </cell>
          <cell r="AG5474">
            <v>0</v>
          </cell>
          <cell r="AH5474">
            <v>0</v>
          </cell>
        </row>
        <row r="5475">
          <cell r="K5475" t="str">
            <v>POWER3855</v>
          </cell>
          <cell r="L5475" t="str">
            <v xml:space="preserve">POWER385543300 </v>
          </cell>
          <cell r="M5475" t="str">
            <v xml:space="preserve">POWER385543300  </v>
          </cell>
          <cell r="N5475" t="str">
            <v xml:space="preserve">POWER385543300  </v>
          </cell>
          <cell r="O5475" t="str">
            <v xml:space="preserve">POWER385543300   </v>
          </cell>
          <cell r="P5475" t="str">
            <v>58400 - DT O&amp;M U/G line exps</v>
          </cell>
          <cell r="Q5475" t="str">
            <v>DeptID</v>
          </cell>
          <cell r="R5475" t="str">
            <v xml:space="preserve">POWER-58400-OTHR-43300- </v>
          </cell>
          <cell r="S5475" t="str">
            <v>POWER-58400-OTHR-43300-</v>
          </cell>
          <cell r="T5475" t="str">
            <v>POWER-58400-OTHR-43300</v>
          </cell>
          <cell r="U5475" t="str">
            <v>POWER-58400-OTHR-43300</v>
          </cell>
          <cell r="V5475" t="str">
            <v>INCSTMT.</v>
          </cell>
          <cell r="W5475" t="str">
            <v>NET_EARNINGS.</v>
          </cell>
          <cell r="X5475" t="str">
            <v>EBITDA.</v>
          </cell>
          <cell r="Y5475" t="str">
            <v>OPERATING EARNINGS.</v>
          </cell>
          <cell r="Z5475" t="str">
            <v>NET_OMA.</v>
          </cell>
          <cell r="AA5475" t="str">
            <v>OM&amp;A DIRECT.</v>
          </cell>
          <cell r="AB5475" t="str">
            <v>OM&amp;A EXPENSE OTHER.</v>
          </cell>
          <cell r="AC5475" t="str">
            <v>OTHER OM&amp;A EXPENSES.</v>
          </cell>
          <cell r="AD5475" t="str">
            <v>OTHER_OPERATING.</v>
          </cell>
          <cell r="AE5475" t="str">
            <v>OTHER_HRDWRE_SFTWRE.</v>
          </cell>
          <cell r="AF5475">
            <v>0</v>
          </cell>
          <cell r="AG5475">
            <v>0</v>
          </cell>
          <cell r="AH5475">
            <v>0</v>
          </cell>
        </row>
        <row r="5476">
          <cell r="K5476" t="str">
            <v>POWER4100</v>
          </cell>
          <cell r="L5476" t="str">
            <v xml:space="preserve">POWER410043300 </v>
          </cell>
          <cell r="M5476" t="str">
            <v xml:space="preserve">POWER410043300  </v>
          </cell>
          <cell r="N5476" t="str">
            <v xml:space="preserve">POWER410043300  </v>
          </cell>
          <cell r="O5476" t="str">
            <v xml:space="preserve">POWER410043300   </v>
          </cell>
          <cell r="P5476" t="str">
            <v>58400 - DT O&amp;M U/G line exps</v>
          </cell>
          <cell r="Q5476" t="str">
            <v>DeptID</v>
          </cell>
          <cell r="R5476" t="str">
            <v xml:space="preserve">POWER-58400-OTHR-43300- </v>
          </cell>
          <cell r="S5476" t="str">
            <v>POWER-58400-OTHR-43300-</v>
          </cell>
          <cell r="T5476" t="str">
            <v>POWER-58400-OTHR-43300</v>
          </cell>
          <cell r="U5476" t="str">
            <v>POWER-58400-OTHR-43300</v>
          </cell>
          <cell r="V5476" t="str">
            <v>INCSTMT.</v>
          </cell>
          <cell r="W5476" t="str">
            <v>NET_EARNINGS.</v>
          </cell>
          <cell r="X5476" t="str">
            <v>EBITDA.</v>
          </cell>
          <cell r="Y5476" t="str">
            <v>OPERATING EARNINGS.</v>
          </cell>
          <cell r="Z5476" t="str">
            <v>NET_OMA.</v>
          </cell>
          <cell r="AA5476" t="str">
            <v>OM&amp;A DIRECT.</v>
          </cell>
          <cell r="AB5476" t="str">
            <v>OM&amp;A EXPENSE OTHER.</v>
          </cell>
          <cell r="AC5476" t="str">
            <v>OTHER OM&amp;A EXPENSES.</v>
          </cell>
          <cell r="AD5476" t="str">
            <v>MANAGED_COSTS.</v>
          </cell>
          <cell r="AE5476" t="str">
            <v>CONSTRUCTION COSTS.</v>
          </cell>
          <cell r="AF5476" t="str">
            <v>CONTRACT CONSTRUCT.</v>
          </cell>
          <cell r="AG5476">
            <v>0</v>
          </cell>
          <cell r="AH5476">
            <v>0</v>
          </cell>
        </row>
        <row r="5477">
          <cell r="K5477" t="str">
            <v>POWER4100</v>
          </cell>
          <cell r="L5477" t="str">
            <v xml:space="preserve">POWER410043300 </v>
          </cell>
          <cell r="M5477" t="str">
            <v>POWER410043300 E10217</v>
          </cell>
          <cell r="N5477" t="str">
            <v xml:space="preserve">POWER410043300  </v>
          </cell>
          <cell r="O5477" t="str">
            <v xml:space="preserve">POWER410043300 E10217 </v>
          </cell>
          <cell r="P5477" t="str">
            <v>58400 - DT O&amp;M U/G line exps</v>
          </cell>
          <cell r="Q5477" t="str">
            <v>Project</v>
          </cell>
          <cell r="R5477" t="str">
            <v xml:space="preserve">POWER-58400-OTHR-43300- </v>
          </cell>
          <cell r="S5477" t="str">
            <v>POWER-58400-OTHR-43300-</v>
          </cell>
          <cell r="T5477" t="str">
            <v>POWER-58400-OTHR-43300</v>
          </cell>
          <cell r="U5477" t="str">
            <v>POWER-58400-OTHR-43300</v>
          </cell>
          <cell r="V5477" t="str">
            <v>INCSTMT.</v>
          </cell>
          <cell r="W5477" t="str">
            <v>NET_EARNINGS.</v>
          </cell>
          <cell r="X5477" t="str">
            <v>EBITDA.</v>
          </cell>
          <cell r="Y5477" t="str">
            <v>OPERATING EARNINGS.</v>
          </cell>
          <cell r="Z5477" t="str">
            <v>NET_OMA.</v>
          </cell>
          <cell r="AA5477" t="str">
            <v>OM&amp;A DIRECT.</v>
          </cell>
          <cell r="AB5477" t="str">
            <v>OM&amp;A EXPENSE OTHER.</v>
          </cell>
          <cell r="AC5477" t="str">
            <v>OTHER OM&amp;A EXPENSES.</v>
          </cell>
          <cell r="AD5477" t="str">
            <v>MANAGED_COSTS.</v>
          </cell>
          <cell r="AE5477" t="str">
            <v>CONSTRUCTION COSTS.</v>
          </cell>
          <cell r="AF5477" t="str">
            <v>CONTRACT CONSTRUCT.</v>
          </cell>
          <cell r="AG5477">
            <v>0</v>
          </cell>
          <cell r="AH5477">
            <v>0</v>
          </cell>
        </row>
        <row r="5478">
          <cell r="K5478" t="str">
            <v>POWER4200</v>
          </cell>
          <cell r="L5478" t="str">
            <v xml:space="preserve">POWER420043300 </v>
          </cell>
          <cell r="M5478" t="str">
            <v xml:space="preserve">POWER420043300  </v>
          </cell>
          <cell r="N5478" t="str">
            <v xml:space="preserve">POWER420043300  </v>
          </cell>
          <cell r="O5478" t="str">
            <v xml:space="preserve">POWER420043300   </v>
          </cell>
          <cell r="P5478" t="str">
            <v>58400 - DT O&amp;M U/G line exps</v>
          </cell>
          <cell r="Q5478" t="str">
            <v>DeptID</v>
          </cell>
          <cell r="R5478" t="str">
            <v xml:space="preserve">POWER-58400-OTHR-43300- </v>
          </cell>
          <cell r="S5478" t="str">
            <v>POWER-58400-OTHR-43300-</v>
          </cell>
          <cell r="T5478" t="str">
            <v>POWER-58400-OTHR-43300</v>
          </cell>
          <cell r="U5478" t="str">
            <v>POWER-58400-OTHR-43300</v>
          </cell>
          <cell r="V5478" t="str">
            <v>INCSTMT.</v>
          </cell>
          <cell r="W5478" t="str">
            <v>NET_EARNINGS.</v>
          </cell>
          <cell r="X5478" t="str">
            <v>EBITDA.</v>
          </cell>
          <cell r="Y5478" t="str">
            <v>OPERATING EARNINGS.</v>
          </cell>
          <cell r="Z5478" t="str">
            <v>NET_OMA.</v>
          </cell>
          <cell r="AA5478" t="str">
            <v>OM&amp;A DIRECT.</v>
          </cell>
          <cell r="AB5478" t="str">
            <v>OM&amp;A EXPENSE OTHER.</v>
          </cell>
          <cell r="AC5478" t="str">
            <v>OTHER OM&amp;A EXPENSES.</v>
          </cell>
          <cell r="AD5478" t="str">
            <v>MANAGED_COSTS.</v>
          </cell>
          <cell r="AE5478" t="str">
            <v>CONSTRUCTION COSTS.</v>
          </cell>
          <cell r="AF5478" t="str">
            <v>CONSTRCT_MATERIALS.</v>
          </cell>
          <cell r="AG5478" t="str">
            <v>MATERIALS.</v>
          </cell>
          <cell r="AH5478">
            <v>0</v>
          </cell>
        </row>
        <row r="5479">
          <cell r="K5479" t="str">
            <v>POWER4210</v>
          </cell>
          <cell r="L5479" t="str">
            <v xml:space="preserve">POWER421043300 </v>
          </cell>
          <cell r="M5479" t="str">
            <v xml:space="preserve">POWER421043300  </v>
          </cell>
          <cell r="N5479" t="str">
            <v xml:space="preserve">POWER421043300  </v>
          </cell>
          <cell r="O5479" t="str">
            <v xml:space="preserve">POWER421043300   </v>
          </cell>
          <cell r="P5479" t="str">
            <v>58400 - DT O&amp;M U/G line exps</v>
          </cell>
          <cell r="Q5479" t="str">
            <v>DeptID</v>
          </cell>
          <cell r="R5479" t="str">
            <v xml:space="preserve">POWER-58400-OTHR-43300- </v>
          </cell>
          <cell r="S5479" t="str">
            <v>POWER-58400-OTHR-43300-</v>
          </cell>
          <cell r="T5479" t="str">
            <v>POWER-58400-OTHR-43300</v>
          </cell>
          <cell r="U5479" t="str">
            <v>POWER-58400-OTHR-43300</v>
          </cell>
          <cell r="V5479" t="str">
            <v>INCSTMT.</v>
          </cell>
          <cell r="W5479" t="str">
            <v>NET_EARNINGS.</v>
          </cell>
          <cell r="X5479" t="str">
            <v>EBITDA.</v>
          </cell>
          <cell r="Y5479" t="str">
            <v>OPERATING EARNINGS.</v>
          </cell>
          <cell r="Z5479" t="str">
            <v>NET_OMA.</v>
          </cell>
          <cell r="AA5479" t="str">
            <v>OM&amp;A DIRECT.</v>
          </cell>
          <cell r="AB5479" t="str">
            <v>OM&amp;A EXPENSE OTHER.</v>
          </cell>
          <cell r="AC5479" t="str">
            <v>OTHER OM&amp;A EXPENSES.</v>
          </cell>
          <cell r="AD5479" t="str">
            <v>MANAGED_COSTS.</v>
          </cell>
          <cell r="AE5479" t="str">
            <v>CONSTRUCTION COSTS.</v>
          </cell>
          <cell r="AF5479" t="str">
            <v>CONSTRCT_MATERIALS.</v>
          </cell>
          <cell r="AG5479" t="str">
            <v>MATERIALS.</v>
          </cell>
          <cell r="AH5479">
            <v>0</v>
          </cell>
        </row>
        <row r="5480">
          <cell r="K5480" t="str">
            <v>POWER4211</v>
          </cell>
          <cell r="L5480" t="str">
            <v xml:space="preserve">POWER421143300 </v>
          </cell>
          <cell r="M5480" t="str">
            <v xml:space="preserve">POWER421143300  </v>
          </cell>
          <cell r="N5480" t="str">
            <v xml:space="preserve">POWER421143300  </v>
          </cell>
          <cell r="O5480" t="str">
            <v xml:space="preserve">POWER421143300   </v>
          </cell>
          <cell r="P5480" t="str">
            <v>58400 - DT O&amp;M U/G line exps</v>
          </cell>
          <cell r="Q5480" t="str">
            <v>DeptID</v>
          </cell>
          <cell r="R5480" t="str">
            <v xml:space="preserve">POWER-58400-OTHR-43300- </v>
          </cell>
          <cell r="S5480" t="str">
            <v>POWER-58400-OTHR-43300-</v>
          </cell>
          <cell r="T5480" t="str">
            <v>POWER-58400-OTHR-43300</v>
          </cell>
          <cell r="U5480" t="str">
            <v>POWER-58400-OTHR-43300</v>
          </cell>
          <cell r="V5480" t="str">
            <v>INCSTMT.</v>
          </cell>
          <cell r="W5480" t="str">
            <v>NET_EARNINGS.</v>
          </cell>
          <cell r="X5480" t="str">
            <v>EBITDA.</v>
          </cell>
          <cell r="Y5480" t="str">
            <v>OPERATING EARNINGS.</v>
          </cell>
          <cell r="Z5480" t="str">
            <v>NET_OMA.</v>
          </cell>
          <cell r="AA5480" t="str">
            <v>OM&amp;A DIRECT.</v>
          </cell>
          <cell r="AB5480" t="str">
            <v>OM&amp;A EXPENSE OTHER.</v>
          </cell>
          <cell r="AC5480" t="str">
            <v>OTHER OM&amp;A EXPENSES.</v>
          </cell>
          <cell r="AD5480" t="str">
            <v>MANAGED_COSTS.</v>
          </cell>
          <cell r="AE5480" t="str">
            <v>CONSTRUCTION COSTS.</v>
          </cell>
          <cell r="AF5480" t="str">
            <v>CONSTRCT_MATERIALS.</v>
          </cell>
          <cell r="AG5480" t="str">
            <v>MATERIALS.</v>
          </cell>
          <cell r="AH5480">
            <v>0</v>
          </cell>
        </row>
        <row r="5481">
          <cell r="K5481" t="str">
            <v>POWER4220</v>
          </cell>
          <cell r="L5481" t="str">
            <v xml:space="preserve">POWER422043300 </v>
          </cell>
          <cell r="M5481" t="str">
            <v xml:space="preserve">POWER422043300  </v>
          </cell>
          <cell r="N5481" t="str">
            <v xml:space="preserve">POWER422043300  </v>
          </cell>
          <cell r="O5481" t="str">
            <v xml:space="preserve">POWER422043300   </v>
          </cell>
          <cell r="P5481" t="str">
            <v>58400 - DT O&amp;M U/G line exps</v>
          </cell>
          <cell r="Q5481" t="str">
            <v>DeptID</v>
          </cell>
          <cell r="R5481" t="str">
            <v xml:space="preserve">POWER-58400-OTHR-43300- </v>
          </cell>
          <cell r="S5481" t="str">
            <v>POWER-58400-OTHR-43300-</v>
          </cell>
          <cell r="T5481" t="str">
            <v>POWER-58400-OTHR-43300</v>
          </cell>
          <cell r="U5481" t="str">
            <v>POWER-58400-OTHR-43300</v>
          </cell>
          <cell r="V5481" t="str">
            <v>INCSTMT.</v>
          </cell>
          <cell r="W5481" t="str">
            <v>NET_EARNINGS.</v>
          </cell>
          <cell r="X5481" t="str">
            <v>EBITDA.</v>
          </cell>
          <cell r="Y5481" t="str">
            <v>OPERATING EARNINGS.</v>
          </cell>
          <cell r="Z5481" t="str">
            <v>NET_OMA.</v>
          </cell>
          <cell r="AA5481" t="str">
            <v>OM&amp;A DIRECT.</v>
          </cell>
          <cell r="AB5481" t="str">
            <v>OM&amp;A EXPENSE OTHER.</v>
          </cell>
          <cell r="AC5481" t="str">
            <v>OTHER OM&amp;A EXPENSES.</v>
          </cell>
          <cell r="AD5481" t="str">
            <v>MANAGED_COSTS.</v>
          </cell>
          <cell r="AE5481" t="str">
            <v>CONSTRUCTION COSTS.</v>
          </cell>
          <cell r="AF5481" t="str">
            <v>CONSTRCT_MATERIALS.</v>
          </cell>
          <cell r="AG5481" t="str">
            <v>MATERIALS.</v>
          </cell>
          <cell r="AH5481">
            <v>0</v>
          </cell>
        </row>
        <row r="5482">
          <cell r="K5482" t="str">
            <v>POWER4240</v>
          </cell>
          <cell r="L5482" t="str">
            <v xml:space="preserve">POWER424043300 </v>
          </cell>
          <cell r="M5482" t="str">
            <v xml:space="preserve">POWER424043300  </v>
          </cell>
          <cell r="N5482" t="str">
            <v xml:space="preserve">POWER424043300  </v>
          </cell>
          <cell r="O5482" t="str">
            <v xml:space="preserve">POWER424043300   </v>
          </cell>
          <cell r="P5482" t="str">
            <v>58400 - DT O&amp;M U/G line exps</v>
          </cell>
          <cell r="Q5482" t="str">
            <v>DeptID</v>
          </cell>
          <cell r="R5482" t="str">
            <v xml:space="preserve">POWER-58400-OTHR-43300- </v>
          </cell>
          <cell r="S5482" t="str">
            <v>POWER-58400-OTHR-43300-</v>
          </cell>
          <cell r="T5482" t="str">
            <v>POWER-58400-OTHR-43300</v>
          </cell>
          <cell r="U5482" t="str">
            <v>POWER-58400-OTHR-43300</v>
          </cell>
          <cell r="V5482" t="str">
            <v>INCSTMT.</v>
          </cell>
          <cell r="W5482" t="str">
            <v>NET_EARNINGS.</v>
          </cell>
          <cell r="X5482" t="str">
            <v>EBITDA.</v>
          </cell>
          <cell r="Y5482" t="str">
            <v>OPERATING EARNINGS.</v>
          </cell>
          <cell r="Z5482" t="str">
            <v>NET_OMA.</v>
          </cell>
          <cell r="AA5482" t="str">
            <v>OM&amp;A DIRECT.</v>
          </cell>
          <cell r="AB5482" t="str">
            <v>OM&amp;A EXPENSE OTHER.</v>
          </cell>
          <cell r="AC5482" t="str">
            <v>OTHER OM&amp;A EXPENSES.</v>
          </cell>
          <cell r="AD5482" t="str">
            <v>MANAGED_COSTS.</v>
          </cell>
          <cell r="AE5482" t="str">
            <v>CONSTRUCTION COSTS.</v>
          </cell>
          <cell r="AF5482" t="str">
            <v>CONSTRCT_MATERIALS.</v>
          </cell>
          <cell r="AG5482" t="str">
            <v>MATERIALS.</v>
          </cell>
          <cell r="AH5482">
            <v>0</v>
          </cell>
        </row>
        <row r="5483">
          <cell r="K5483" t="str">
            <v>POWER4300</v>
          </cell>
          <cell r="L5483" t="str">
            <v xml:space="preserve">POWER430043300 </v>
          </cell>
          <cell r="M5483" t="str">
            <v xml:space="preserve">POWER430043300  </v>
          </cell>
          <cell r="N5483" t="str">
            <v xml:space="preserve">POWER430043300  </v>
          </cell>
          <cell r="O5483" t="str">
            <v xml:space="preserve">POWER430043300   </v>
          </cell>
          <cell r="P5483" t="str">
            <v>58400 - DT O&amp;M U/G line exps</v>
          </cell>
          <cell r="Q5483" t="str">
            <v>DeptID</v>
          </cell>
          <cell r="R5483" t="str">
            <v xml:space="preserve">POWER-58400-OTHR-43300- </v>
          </cell>
          <cell r="S5483" t="str">
            <v>POWER-58400-OTHR-43300-</v>
          </cell>
          <cell r="T5483" t="str">
            <v>POWER-58400-OTHR-43300</v>
          </cell>
          <cell r="U5483" t="str">
            <v>POWER-58400-OTHR-43300</v>
          </cell>
          <cell r="V5483" t="str">
            <v>INCSTMT.</v>
          </cell>
          <cell r="W5483" t="str">
            <v>NET_EARNINGS.</v>
          </cell>
          <cell r="X5483" t="str">
            <v>EBITDA.</v>
          </cell>
          <cell r="Y5483" t="str">
            <v>OPERATING EARNINGS.</v>
          </cell>
          <cell r="Z5483" t="str">
            <v>NET_OMA.</v>
          </cell>
          <cell r="AA5483" t="str">
            <v>OM&amp;A DIRECT.</v>
          </cell>
          <cell r="AB5483" t="str">
            <v>OM&amp;A EXPENSE OTHER.</v>
          </cell>
          <cell r="AC5483" t="str">
            <v>OTHER OM&amp;A EXPENSES.</v>
          </cell>
          <cell r="AD5483" t="str">
            <v>MANAGED_COSTS.</v>
          </cell>
          <cell r="AE5483" t="str">
            <v>CONSTRUCTION COSTS.</v>
          </cell>
          <cell r="AF5483" t="str">
            <v>VEHICLES.</v>
          </cell>
          <cell r="AG5483">
            <v>0</v>
          </cell>
          <cell r="AH5483">
            <v>0</v>
          </cell>
        </row>
        <row r="5484">
          <cell r="K5484" t="str">
            <v>POWER4310</v>
          </cell>
          <cell r="L5484" t="str">
            <v xml:space="preserve">POWER431043300 </v>
          </cell>
          <cell r="M5484" t="str">
            <v xml:space="preserve">POWER431043300  </v>
          </cell>
          <cell r="N5484" t="str">
            <v xml:space="preserve">POWER431043300  </v>
          </cell>
          <cell r="O5484" t="str">
            <v xml:space="preserve">POWER431043300   </v>
          </cell>
          <cell r="P5484" t="str">
            <v>58400 - DT O&amp;M U/G line exps</v>
          </cell>
          <cell r="Q5484" t="str">
            <v>DeptID</v>
          </cell>
          <cell r="R5484" t="str">
            <v xml:space="preserve">POWER-58400-OTHR-43300- </v>
          </cell>
          <cell r="S5484" t="str">
            <v>POWER-58400-OTHR-43300-</v>
          </cell>
          <cell r="T5484" t="str">
            <v>POWER-58400-OTHR-43300</v>
          </cell>
          <cell r="U5484" t="str">
            <v>POWER-58400-OTHR-43300</v>
          </cell>
          <cell r="V5484" t="str">
            <v>INCSTMT.</v>
          </cell>
          <cell r="W5484" t="str">
            <v>NET_EARNINGS.</v>
          </cell>
          <cell r="X5484" t="str">
            <v>EBITDA.</v>
          </cell>
          <cell r="Y5484" t="str">
            <v>OPERATING EARNINGS.</v>
          </cell>
          <cell r="Z5484" t="str">
            <v>NET_OMA.</v>
          </cell>
          <cell r="AA5484" t="str">
            <v>OM&amp;A DIRECT.</v>
          </cell>
          <cell r="AB5484" t="str">
            <v>OM&amp;A EXPENSE OTHER.</v>
          </cell>
          <cell r="AC5484" t="str">
            <v>OTHER OM&amp;A EXPENSES.</v>
          </cell>
          <cell r="AD5484" t="str">
            <v>MANAGED_COSTS.</v>
          </cell>
          <cell r="AE5484" t="str">
            <v>CONSTRUCTION COSTS.</v>
          </cell>
          <cell r="AF5484" t="str">
            <v>VEHICLES.</v>
          </cell>
          <cell r="AG5484">
            <v>0</v>
          </cell>
          <cell r="AH5484">
            <v>0</v>
          </cell>
        </row>
        <row r="5485">
          <cell r="K5485" t="str">
            <v>POWER3310</v>
          </cell>
          <cell r="L5485" t="str">
            <v xml:space="preserve">POWER331043300 </v>
          </cell>
          <cell r="M5485" t="str">
            <v>POWER331043300 E024</v>
          </cell>
          <cell r="N5485" t="str">
            <v xml:space="preserve">POWER331043300  </v>
          </cell>
          <cell r="O5485" t="str">
            <v xml:space="preserve">POWER331043300 E024 </v>
          </cell>
          <cell r="P5485" t="str">
            <v xml:space="preserve">58400 - DT O&amp;M U/G line exps </v>
          </cell>
          <cell r="Q5485" t="str">
            <v>Project</v>
          </cell>
          <cell r="R5485" t="str">
            <v xml:space="preserve">POWER-58400-OTHR-43300- </v>
          </cell>
          <cell r="S5485" t="str">
            <v>POWER-58400-OTHR-43300-</v>
          </cell>
          <cell r="T5485" t="str">
            <v>POWER-58400-OTHR-43300</v>
          </cell>
          <cell r="U5485" t="str">
            <v>POWER-58400-OTHR-43300</v>
          </cell>
          <cell r="V5485" t="str">
            <v>INCSTMT.</v>
          </cell>
          <cell r="W5485" t="str">
            <v>NET_EARNINGS.</v>
          </cell>
          <cell r="X5485" t="str">
            <v>EBITDA.</v>
          </cell>
          <cell r="Y5485" t="str">
            <v>OPERATING EARNINGS.</v>
          </cell>
          <cell r="Z5485" t="str">
            <v>NET_OMA.</v>
          </cell>
          <cell r="AA5485" t="str">
            <v>OM&amp;A DIRECT.</v>
          </cell>
          <cell r="AB5485" t="str">
            <v>OM&amp;A EXPENSE OTHER.</v>
          </cell>
          <cell r="AC5485" t="str">
            <v>OTHER OM&amp;A EXPENSES.</v>
          </cell>
          <cell r="AD5485" t="str">
            <v>BUSINESS EXPENSES.</v>
          </cell>
          <cell r="AE5485" t="str">
            <v>REWARD_AND_RECOG.</v>
          </cell>
          <cell r="AF5485">
            <v>0</v>
          </cell>
          <cell r="AG5485">
            <v>0</v>
          </cell>
          <cell r="AH5485">
            <v>0</v>
          </cell>
        </row>
        <row r="5486">
          <cell r="K5486" t="str">
            <v>POWER3500</v>
          </cell>
          <cell r="L5486" t="str">
            <v xml:space="preserve">POWER350043300 </v>
          </cell>
          <cell r="M5486" t="str">
            <v>POWER350043300 E10064</v>
          </cell>
          <cell r="N5486" t="str">
            <v xml:space="preserve">POWER350043300  </v>
          </cell>
          <cell r="O5486" t="str">
            <v xml:space="preserve">POWER350043300 E10064 </v>
          </cell>
          <cell r="P5486" t="str">
            <v xml:space="preserve">58400 - DT O&amp;M U/G line exps </v>
          </cell>
          <cell r="Q5486" t="str">
            <v>Project</v>
          </cell>
          <cell r="R5486" t="str">
            <v xml:space="preserve">POWER-58400-OTHR-43300- </v>
          </cell>
          <cell r="S5486" t="str">
            <v>POWER-58400-OTHR-43300-</v>
          </cell>
          <cell r="T5486" t="str">
            <v>POWER-58400-OTHR-43300</v>
          </cell>
          <cell r="U5486" t="str">
            <v>POWER-58400-OTHR-43300</v>
          </cell>
          <cell r="V5486" t="str">
            <v>INCSTMT.</v>
          </cell>
          <cell r="W5486" t="str">
            <v>NET_EARNINGS.</v>
          </cell>
          <cell r="X5486" t="str">
            <v>EBITDA.</v>
          </cell>
          <cell r="Y5486" t="str">
            <v>OPERATING EARNINGS.</v>
          </cell>
          <cell r="Z5486" t="str">
            <v>NET_OMA.</v>
          </cell>
          <cell r="AA5486" t="str">
            <v>OM&amp;A DIRECT.</v>
          </cell>
          <cell r="AB5486" t="str">
            <v>OM&amp;A EXPENSE OTHER.</v>
          </cell>
          <cell r="AC5486" t="str">
            <v>OTHER OM&amp;A EXPENSES.</v>
          </cell>
          <cell r="AD5486" t="str">
            <v>BUSINESS EXPENSES.</v>
          </cell>
          <cell r="AE5486" t="str">
            <v>BUSINESS_HOST_ENT.</v>
          </cell>
          <cell r="AF5486">
            <v>0</v>
          </cell>
          <cell r="AG5486">
            <v>0</v>
          </cell>
          <cell r="AH5486">
            <v>0</v>
          </cell>
        </row>
        <row r="5487">
          <cell r="K5487" t="str">
            <v>POWER3600</v>
          </cell>
          <cell r="L5487" t="str">
            <v xml:space="preserve">POWER360043300 </v>
          </cell>
          <cell r="M5487" t="str">
            <v>POWER360043300 E10007</v>
          </cell>
          <cell r="N5487" t="str">
            <v xml:space="preserve">POWER360043300  </v>
          </cell>
          <cell r="O5487" t="str">
            <v xml:space="preserve">POWER360043300 E10007 </v>
          </cell>
          <cell r="P5487" t="str">
            <v xml:space="preserve">58400 - DT O&amp;M U/G line exps </v>
          </cell>
          <cell r="Q5487" t="str">
            <v>Project</v>
          </cell>
          <cell r="R5487" t="str">
            <v xml:space="preserve">POWER-58400-OTHR-43300- </v>
          </cell>
          <cell r="S5487" t="str">
            <v>POWER-58400-OTHR-43300-</v>
          </cell>
          <cell r="T5487" t="str">
            <v>POWER-58400-OTHR-43300</v>
          </cell>
          <cell r="U5487" t="str">
            <v>POWER-58400-OTHR-43300</v>
          </cell>
          <cell r="V5487" t="str">
            <v>INCSTMT.</v>
          </cell>
          <cell r="W5487" t="str">
            <v>NET_EARNINGS.</v>
          </cell>
          <cell r="X5487" t="str">
            <v>EBITDA.</v>
          </cell>
          <cell r="Y5487" t="str">
            <v>OPERATING EARNINGS.</v>
          </cell>
          <cell r="Z5487" t="str">
            <v>NET_OMA.</v>
          </cell>
          <cell r="AA5487" t="str">
            <v>OM&amp;A DIRECT.</v>
          </cell>
          <cell r="AB5487" t="str">
            <v>OM&amp;A EXPENSE OTHER.</v>
          </cell>
          <cell r="AC5487" t="str">
            <v>OTHER OM&amp;A EXPENSES.</v>
          </cell>
          <cell r="AD5487" t="str">
            <v>MANAGED_COSTS.</v>
          </cell>
          <cell r="AE5487" t="str">
            <v>BUILD_LEASE_MAINT.</v>
          </cell>
          <cell r="AF5487">
            <v>0</v>
          </cell>
          <cell r="AG5487">
            <v>0</v>
          </cell>
          <cell r="AH5487">
            <v>0</v>
          </cell>
        </row>
        <row r="5488">
          <cell r="K5488" t="str">
            <v>POWER3603</v>
          </cell>
          <cell r="L5488" t="str">
            <v xml:space="preserve">POWER360343300 </v>
          </cell>
          <cell r="M5488" t="str">
            <v>POWER360343300 E10007</v>
          </cell>
          <cell r="N5488" t="str">
            <v xml:space="preserve">POWER360343300  </v>
          </cell>
          <cell r="O5488" t="str">
            <v xml:space="preserve">POWER360343300 E10007 </v>
          </cell>
          <cell r="P5488" t="str">
            <v xml:space="preserve">58400 - DT O&amp;M U/G line exps </v>
          </cell>
          <cell r="Q5488" t="str">
            <v>Project</v>
          </cell>
          <cell r="R5488" t="str">
            <v xml:space="preserve">POWER-58400-OTHR-43300- </v>
          </cell>
          <cell r="S5488" t="str">
            <v>POWER-58400-OTHR-43300-</v>
          </cell>
          <cell r="T5488" t="str">
            <v>POWER-58400-OTHR-43300</v>
          </cell>
          <cell r="U5488" t="str">
            <v>POWER-58400-OTHR-43300</v>
          </cell>
          <cell r="V5488" t="str">
            <v>INCSTMT.</v>
          </cell>
          <cell r="W5488" t="str">
            <v>NET_EARNINGS.</v>
          </cell>
          <cell r="X5488" t="str">
            <v>EBITDA.</v>
          </cell>
          <cell r="Y5488" t="str">
            <v>OPERATING EARNINGS.</v>
          </cell>
          <cell r="Z5488" t="str">
            <v>NET_OMA.</v>
          </cell>
          <cell r="AA5488" t="str">
            <v>OM&amp;A DIRECT.</v>
          </cell>
          <cell r="AB5488" t="str">
            <v>OM&amp;A EXPENSE OTHER.</v>
          </cell>
          <cell r="AC5488" t="str">
            <v>OTHER OM&amp;A EXPENSES.</v>
          </cell>
          <cell r="AD5488" t="str">
            <v>OTHER_OPERATING.</v>
          </cell>
          <cell r="AE5488" t="str">
            <v>OTHER_OPER_2.</v>
          </cell>
          <cell r="AF5488">
            <v>0</v>
          </cell>
          <cell r="AG5488">
            <v>0</v>
          </cell>
          <cell r="AH5488">
            <v>0</v>
          </cell>
        </row>
        <row r="5489">
          <cell r="K5489" t="str">
            <v>POWER3603</v>
          </cell>
          <cell r="L5489" t="str">
            <v xml:space="preserve">POWER360343300 </v>
          </cell>
          <cell r="M5489" t="str">
            <v>POWER360343300 E10064</v>
          </cell>
          <cell r="N5489" t="str">
            <v xml:space="preserve">POWER360343300  </v>
          </cell>
          <cell r="O5489" t="str">
            <v xml:space="preserve">POWER360343300 E10064 </v>
          </cell>
          <cell r="P5489" t="str">
            <v xml:space="preserve">58400 - DT O&amp;M U/G line exps </v>
          </cell>
          <cell r="Q5489" t="str">
            <v>Project</v>
          </cell>
          <cell r="R5489" t="str">
            <v xml:space="preserve">POWER-58400-OTHR-43300- </v>
          </cell>
          <cell r="S5489" t="str">
            <v>POWER-58400-OTHR-43300-</v>
          </cell>
          <cell r="T5489" t="str">
            <v>POWER-58400-OTHR-43300</v>
          </cell>
          <cell r="U5489" t="str">
            <v>POWER-58400-OTHR-43300</v>
          </cell>
          <cell r="V5489" t="str">
            <v>INCSTMT.</v>
          </cell>
          <cell r="W5489" t="str">
            <v>NET_EARNINGS.</v>
          </cell>
          <cell r="X5489" t="str">
            <v>EBITDA.</v>
          </cell>
          <cell r="Y5489" t="str">
            <v>OPERATING EARNINGS.</v>
          </cell>
          <cell r="Z5489" t="str">
            <v>NET_OMA.</v>
          </cell>
          <cell r="AA5489" t="str">
            <v>OM&amp;A DIRECT.</v>
          </cell>
          <cell r="AB5489" t="str">
            <v>OM&amp;A EXPENSE OTHER.</v>
          </cell>
          <cell r="AC5489" t="str">
            <v>OTHER OM&amp;A EXPENSES.</v>
          </cell>
          <cell r="AD5489" t="str">
            <v>OTHER_OPERATING.</v>
          </cell>
          <cell r="AE5489" t="str">
            <v>OTHER_OPER_2.</v>
          </cell>
          <cell r="AF5489">
            <v>0</v>
          </cell>
          <cell r="AG5489">
            <v>0</v>
          </cell>
          <cell r="AH5489">
            <v>0</v>
          </cell>
        </row>
        <row r="5490">
          <cell r="K5490" t="str">
            <v>POWER3610</v>
          </cell>
          <cell r="L5490" t="str">
            <v xml:space="preserve">POWER361043300 </v>
          </cell>
          <cell r="M5490" t="str">
            <v>POWER361043300 E10007</v>
          </cell>
          <cell r="N5490" t="str">
            <v xml:space="preserve">POWER361043300  </v>
          </cell>
          <cell r="O5490" t="str">
            <v xml:space="preserve">POWER361043300 E10007 </v>
          </cell>
          <cell r="P5490" t="str">
            <v xml:space="preserve">58400 - DT O&amp;M U/G line exps </v>
          </cell>
          <cell r="Q5490" t="str">
            <v>Project</v>
          </cell>
          <cell r="R5490" t="str">
            <v xml:space="preserve">POWER-58400-OTHR-43300- </v>
          </cell>
          <cell r="S5490" t="str">
            <v>POWER-58400-OTHR-43300-</v>
          </cell>
          <cell r="T5490" t="str">
            <v>POWER-58400-OTHR-43300</v>
          </cell>
          <cell r="U5490" t="str">
            <v>POWER-58400-OTHR-43300</v>
          </cell>
          <cell r="V5490" t="str">
            <v>INCSTMT.</v>
          </cell>
          <cell r="W5490" t="str">
            <v>NET_EARNINGS.</v>
          </cell>
          <cell r="X5490" t="str">
            <v>EBITDA.</v>
          </cell>
          <cell r="Y5490" t="str">
            <v>OPERATING EARNINGS.</v>
          </cell>
          <cell r="Z5490" t="str">
            <v>NET_OMA.</v>
          </cell>
          <cell r="AA5490" t="str">
            <v>OM&amp;A DIRECT.</v>
          </cell>
          <cell r="AB5490" t="str">
            <v>OM&amp;A EXPENSE OTHER.</v>
          </cell>
          <cell r="AC5490" t="str">
            <v>OTHER OM&amp;A EXPENSES.</v>
          </cell>
          <cell r="AD5490" t="str">
            <v>MANAGED_COSTS.</v>
          </cell>
          <cell r="AE5490" t="str">
            <v>BUILD_LEASE_MAINT.</v>
          </cell>
          <cell r="AF5490">
            <v>0</v>
          </cell>
          <cell r="AG5490">
            <v>0</v>
          </cell>
          <cell r="AH5490">
            <v>0</v>
          </cell>
        </row>
        <row r="5491">
          <cell r="K5491" t="str">
            <v>POWER3706</v>
          </cell>
          <cell r="L5491" t="str">
            <v xml:space="preserve">POWER370643300 </v>
          </cell>
          <cell r="M5491" t="str">
            <v>POWER370643300 E10007</v>
          </cell>
          <cell r="N5491" t="str">
            <v xml:space="preserve">POWER370643300  </v>
          </cell>
          <cell r="O5491" t="str">
            <v xml:space="preserve">POWER370643300 E10007 </v>
          </cell>
          <cell r="P5491" t="str">
            <v xml:space="preserve">58400 - DT O&amp;M U/G line exps </v>
          </cell>
          <cell r="Q5491" t="str">
            <v>Project</v>
          </cell>
          <cell r="R5491" t="str">
            <v xml:space="preserve">POWER-58400-OTHR-43300- </v>
          </cell>
          <cell r="S5491" t="str">
            <v>POWER-58400-OTHR-43300-</v>
          </cell>
          <cell r="T5491" t="str">
            <v>POWER-58400-OTHR-43300</v>
          </cell>
          <cell r="U5491" t="str">
            <v>POWER-58400-OTHR-43300</v>
          </cell>
          <cell r="V5491" t="str">
            <v>INCSTMT.</v>
          </cell>
          <cell r="W5491" t="str">
            <v>NET_EARNINGS.</v>
          </cell>
          <cell r="X5491" t="str">
            <v>EBITDA.</v>
          </cell>
          <cell r="Y5491" t="str">
            <v>OPERATING EARNINGS.</v>
          </cell>
          <cell r="Z5491" t="str">
            <v>NET_OMA.</v>
          </cell>
          <cell r="AA5491" t="str">
            <v>OM&amp;A DIRECT.</v>
          </cell>
          <cell r="AB5491" t="str">
            <v>OM&amp;A EXPENSE OTHER.</v>
          </cell>
          <cell r="AC5491" t="str">
            <v>OTHER OM&amp;A EXPENSES.</v>
          </cell>
          <cell r="AD5491" t="str">
            <v>CONSULTING_COSTS.</v>
          </cell>
          <cell r="AE5491" t="str">
            <v>OTHER_CONSULTING.</v>
          </cell>
          <cell r="AF5491">
            <v>0</v>
          </cell>
          <cell r="AG5491">
            <v>0</v>
          </cell>
          <cell r="AH5491">
            <v>0</v>
          </cell>
        </row>
        <row r="5492">
          <cell r="K5492" t="str">
            <v>POWER3706</v>
          </cell>
          <cell r="L5492" t="str">
            <v xml:space="preserve">POWER370643300 </v>
          </cell>
          <cell r="M5492" t="str">
            <v>POWER370643300 E10064</v>
          </cell>
          <cell r="N5492" t="str">
            <v xml:space="preserve">POWER370643300  </v>
          </cell>
          <cell r="O5492" t="str">
            <v xml:space="preserve">POWER370643300 E10064 </v>
          </cell>
          <cell r="P5492" t="str">
            <v xml:space="preserve">58400 - DT O&amp;M U/G line exps </v>
          </cell>
          <cell r="Q5492" t="str">
            <v>Project</v>
          </cell>
          <cell r="R5492" t="str">
            <v xml:space="preserve">POWER-58400-OTHR-43300- </v>
          </cell>
          <cell r="S5492" t="str">
            <v>POWER-58400-OTHR-43300-</v>
          </cell>
          <cell r="T5492" t="str">
            <v>POWER-58400-OTHR-43300</v>
          </cell>
          <cell r="U5492" t="str">
            <v>POWER-58400-OTHR-43300</v>
          </cell>
          <cell r="V5492" t="str">
            <v>INCSTMT.</v>
          </cell>
          <cell r="W5492" t="str">
            <v>NET_EARNINGS.</v>
          </cell>
          <cell r="X5492" t="str">
            <v>EBITDA.</v>
          </cell>
          <cell r="Y5492" t="str">
            <v>OPERATING EARNINGS.</v>
          </cell>
          <cell r="Z5492" t="str">
            <v>NET_OMA.</v>
          </cell>
          <cell r="AA5492" t="str">
            <v>OM&amp;A DIRECT.</v>
          </cell>
          <cell r="AB5492" t="str">
            <v>OM&amp;A EXPENSE OTHER.</v>
          </cell>
          <cell r="AC5492" t="str">
            <v>OTHER OM&amp;A EXPENSES.</v>
          </cell>
          <cell r="AD5492" t="str">
            <v>CONSULTING_COSTS.</v>
          </cell>
          <cell r="AE5492" t="str">
            <v>OTHER_CONSULTING.</v>
          </cell>
          <cell r="AF5492">
            <v>0</v>
          </cell>
          <cell r="AG5492">
            <v>0</v>
          </cell>
          <cell r="AH5492">
            <v>0</v>
          </cell>
        </row>
        <row r="5493">
          <cell r="K5493" t="str">
            <v>POWER3810</v>
          </cell>
          <cell r="L5493" t="str">
            <v xml:space="preserve">POWER381043300 </v>
          </cell>
          <cell r="M5493" t="str">
            <v>POWER381043300 E10064</v>
          </cell>
          <cell r="N5493" t="str">
            <v xml:space="preserve">POWER381043300  </v>
          </cell>
          <cell r="O5493" t="str">
            <v xml:space="preserve">POWER381043300 E10064 </v>
          </cell>
          <cell r="P5493" t="str">
            <v xml:space="preserve">58400 - DT O&amp;M U/G line exps </v>
          </cell>
          <cell r="Q5493" t="str">
            <v>Project</v>
          </cell>
          <cell r="R5493" t="str">
            <v xml:space="preserve">POWER-58400-OTHR-43300- </v>
          </cell>
          <cell r="S5493" t="str">
            <v>POWER-58400-OTHR-43300-</v>
          </cell>
          <cell r="T5493" t="str">
            <v>POWER-58400-OTHR-43300</v>
          </cell>
          <cell r="U5493" t="str">
            <v>POWER-58400-OTHR-43300</v>
          </cell>
          <cell r="V5493" t="str">
            <v>INCSTMT.</v>
          </cell>
          <cell r="W5493" t="str">
            <v>NET_EARNINGS.</v>
          </cell>
          <cell r="X5493" t="str">
            <v>EBITDA.</v>
          </cell>
          <cell r="Y5493" t="str">
            <v>OPERATING EARNINGS.</v>
          </cell>
          <cell r="Z5493" t="str">
            <v>NET_OMA.</v>
          </cell>
          <cell r="AA5493" t="str">
            <v>OM&amp;A DIRECT.</v>
          </cell>
          <cell r="AB5493" t="str">
            <v>OM&amp;A EXPENSE OTHER.</v>
          </cell>
          <cell r="AC5493" t="str">
            <v>OTHER OM&amp;A EXPENSES.</v>
          </cell>
          <cell r="AD5493" t="str">
            <v>OTHER_OPERATING.</v>
          </cell>
          <cell r="AE5493" t="str">
            <v>OTHER_OPER_2.</v>
          </cell>
          <cell r="AF5493">
            <v>0</v>
          </cell>
          <cell r="AG5493">
            <v>0</v>
          </cell>
          <cell r="AH5493">
            <v>0</v>
          </cell>
        </row>
        <row r="5494">
          <cell r="K5494" t="str">
            <v>POWER3860</v>
          </cell>
          <cell r="L5494" t="str">
            <v xml:space="preserve">POWER386043300 </v>
          </cell>
          <cell r="M5494" t="str">
            <v>POWER386043300 E10064</v>
          </cell>
          <cell r="N5494" t="str">
            <v xml:space="preserve">POWER386043300  </v>
          </cell>
          <cell r="O5494" t="str">
            <v xml:space="preserve">POWER386043300 E10064 </v>
          </cell>
          <cell r="P5494" t="str">
            <v xml:space="preserve">58400 - DT O&amp;M U/G line exps </v>
          </cell>
          <cell r="Q5494" t="str">
            <v>Project</v>
          </cell>
          <cell r="R5494" t="str">
            <v xml:space="preserve">POWER-58400-OTHR-43300- </v>
          </cell>
          <cell r="S5494" t="str">
            <v>POWER-58400-OTHR-43300-</v>
          </cell>
          <cell r="T5494" t="str">
            <v>POWER-58400-OTHR-43300</v>
          </cell>
          <cell r="U5494" t="str">
            <v>POWER-58400-OTHR-43300</v>
          </cell>
          <cell r="V5494" t="str">
            <v>INCSTMT.</v>
          </cell>
          <cell r="W5494" t="str">
            <v>NET_EARNINGS.</v>
          </cell>
          <cell r="X5494" t="str">
            <v>EBITDA.</v>
          </cell>
          <cell r="Y5494" t="str">
            <v>OPERATING EARNINGS.</v>
          </cell>
          <cell r="Z5494" t="str">
            <v>NET_OMA.</v>
          </cell>
          <cell r="AA5494" t="str">
            <v>OM&amp;A DIRECT.</v>
          </cell>
          <cell r="AB5494" t="str">
            <v>OM&amp;A EXPENSE OTHER.</v>
          </cell>
          <cell r="AC5494" t="str">
            <v>OTHER OM&amp;A EXPENSES.</v>
          </cell>
          <cell r="AD5494" t="str">
            <v>OTHER_OPERATING.</v>
          </cell>
          <cell r="AE5494" t="str">
            <v>OTHER_OPER_2.</v>
          </cell>
          <cell r="AF5494">
            <v>0</v>
          </cell>
          <cell r="AG5494">
            <v>0</v>
          </cell>
          <cell r="AH5494">
            <v>0</v>
          </cell>
        </row>
        <row r="5495">
          <cell r="K5495" t="str">
            <v>POWER4100</v>
          </cell>
          <cell r="L5495" t="str">
            <v xml:space="preserve">POWER410043300 </v>
          </cell>
          <cell r="M5495" t="str">
            <v>POWER410043300 E10007</v>
          </cell>
          <cell r="N5495" t="str">
            <v xml:space="preserve">POWER410043300  </v>
          </cell>
          <cell r="O5495" t="str">
            <v xml:space="preserve">POWER410043300 E10007 </v>
          </cell>
          <cell r="P5495" t="str">
            <v xml:space="preserve">58400 - DT O&amp;M U/G line exps </v>
          </cell>
          <cell r="Q5495" t="str">
            <v>Project</v>
          </cell>
          <cell r="R5495" t="str">
            <v xml:space="preserve">POWER-58400-OTHR-43300- </v>
          </cell>
          <cell r="S5495" t="str">
            <v>POWER-58400-OTHR-43300-</v>
          </cell>
          <cell r="T5495" t="str">
            <v>POWER-58400-OTHR-43300</v>
          </cell>
          <cell r="U5495" t="str">
            <v>POWER-58400-OTHR-43300</v>
          </cell>
          <cell r="V5495" t="str">
            <v>INCSTMT.</v>
          </cell>
          <cell r="W5495" t="str">
            <v>NET_EARNINGS.</v>
          </cell>
          <cell r="X5495" t="str">
            <v>EBITDA.</v>
          </cell>
          <cell r="Y5495" t="str">
            <v>OPERATING EARNINGS.</v>
          </cell>
          <cell r="Z5495" t="str">
            <v>NET_OMA.</v>
          </cell>
          <cell r="AA5495" t="str">
            <v>OM&amp;A DIRECT.</v>
          </cell>
          <cell r="AB5495" t="str">
            <v>OM&amp;A EXPENSE OTHER.</v>
          </cell>
          <cell r="AC5495" t="str">
            <v>OTHER OM&amp;A EXPENSES.</v>
          </cell>
          <cell r="AD5495" t="str">
            <v>MANAGED_COSTS.</v>
          </cell>
          <cell r="AE5495" t="str">
            <v>CONSTRUCTION COSTS.</v>
          </cell>
          <cell r="AF5495" t="str">
            <v>CONTRACT CONSTRUCT.</v>
          </cell>
          <cell r="AG5495">
            <v>0</v>
          </cell>
          <cell r="AH5495">
            <v>0</v>
          </cell>
        </row>
        <row r="5496">
          <cell r="K5496" t="str">
            <v>POWER4100</v>
          </cell>
          <cell r="L5496" t="str">
            <v xml:space="preserve">POWER410043300 </v>
          </cell>
          <cell r="M5496" t="str">
            <v>POWER410043300 E10064</v>
          </cell>
          <cell r="N5496" t="str">
            <v xml:space="preserve">POWER410043300  </v>
          </cell>
          <cell r="O5496" t="str">
            <v xml:space="preserve">POWER410043300 E10064 </v>
          </cell>
          <cell r="P5496" t="str">
            <v xml:space="preserve">58400 - DT O&amp;M U/G line exps </v>
          </cell>
          <cell r="Q5496" t="str">
            <v>Project</v>
          </cell>
          <cell r="R5496" t="str">
            <v xml:space="preserve">POWER-58400-OTHR-43300- </v>
          </cell>
          <cell r="S5496" t="str">
            <v>POWER-58400-OTHR-43300-</v>
          </cell>
          <cell r="T5496" t="str">
            <v>POWER-58400-OTHR-43300</v>
          </cell>
          <cell r="U5496" t="str">
            <v>POWER-58400-OTHR-43300</v>
          </cell>
          <cell r="V5496" t="str">
            <v>INCSTMT.</v>
          </cell>
          <cell r="W5496" t="str">
            <v>NET_EARNINGS.</v>
          </cell>
          <cell r="X5496" t="str">
            <v>EBITDA.</v>
          </cell>
          <cell r="Y5496" t="str">
            <v>OPERATING EARNINGS.</v>
          </cell>
          <cell r="Z5496" t="str">
            <v>NET_OMA.</v>
          </cell>
          <cell r="AA5496" t="str">
            <v>OM&amp;A DIRECT.</v>
          </cell>
          <cell r="AB5496" t="str">
            <v>OM&amp;A EXPENSE OTHER.</v>
          </cell>
          <cell r="AC5496" t="str">
            <v>OTHER OM&amp;A EXPENSES.</v>
          </cell>
          <cell r="AD5496" t="str">
            <v>MANAGED_COSTS.</v>
          </cell>
          <cell r="AE5496" t="str">
            <v>CONSTRUCTION COSTS.</v>
          </cell>
          <cell r="AF5496" t="str">
            <v>CONTRACT CONSTRUCT.</v>
          </cell>
          <cell r="AG5496">
            <v>0</v>
          </cell>
          <cell r="AH5496">
            <v>0</v>
          </cell>
        </row>
        <row r="5497">
          <cell r="K5497" t="str">
            <v>POWER4103</v>
          </cell>
          <cell r="L5497" t="str">
            <v xml:space="preserve">POWER410343300 </v>
          </cell>
          <cell r="M5497" t="str">
            <v>POWER410343300 E10064</v>
          </cell>
          <cell r="N5497" t="str">
            <v xml:space="preserve">POWER410343300  </v>
          </cell>
          <cell r="O5497" t="str">
            <v xml:space="preserve">POWER410343300 E10064 </v>
          </cell>
          <cell r="P5497" t="str">
            <v xml:space="preserve">58400 - DT O&amp;M U/G line exps </v>
          </cell>
          <cell r="Q5497" t="str">
            <v>Project</v>
          </cell>
          <cell r="R5497" t="str">
            <v xml:space="preserve">POWER-58400-OTHR-43300- </v>
          </cell>
          <cell r="S5497" t="str">
            <v>POWER-58400-OTHR-43300-</v>
          </cell>
          <cell r="T5497" t="str">
            <v>POWER-58400-OTHR-43300</v>
          </cell>
          <cell r="U5497" t="str">
            <v>POWER-58400-OTHR-43300</v>
          </cell>
          <cell r="V5497" t="str">
            <v>INCSTMT.</v>
          </cell>
          <cell r="W5497" t="str">
            <v>NET_EARNINGS.</v>
          </cell>
          <cell r="X5497" t="str">
            <v>EBITDA.</v>
          </cell>
          <cell r="Y5497" t="str">
            <v>OPERATING EARNINGS.</v>
          </cell>
          <cell r="Z5497" t="str">
            <v>NET_OMA.</v>
          </cell>
          <cell r="AA5497" t="str">
            <v>OM&amp;A DIRECT.</v>
          </cell>
          <cell r="AB5497" t="str">
            <v>OM&amp;A EXPENSE OTHER.</v>
          </cell>
          <cell r="AC5497" t="str">
            <v>OTHER OM&amp;A EXPENSES.</v>
          </cell>
          <cell r="AD5497" t="str">
            <v>MANAGED_COSTS.</v>
          </cell>
          <cell r="AE5497" t="str">
            <v>CONSTRUCTION COSTS.</v>
          </cell>
          <cell r="AF5497" t="str">
            <v>CONTRACT CONSTRUCT.</v>
          </cell>
          <cell r="AG5497">
            <v>0</v>
          </cell>
          <cell r="AH5497">
            <v>0</v>
          </cell>
        </row>
        <row r="5498">
          <cell r="K5498" t="str">
            <v>POWER4200</v>
          </cell>
          <cell r="L5498" t="str">
            <v xml:space="preserve">POWER420043300 </v>
          </cell>
          <cell r="M5498" t="str">
            <v>POWER420043300 E10007</v>
          </cell>
          <cell r="N5498" t="str">
            <v xml:space="preserve">POWER420043300  </v>
          </cell>
          <cell r="O5498" t="str">
            <v xml:space="preserve">POWER420043300 E10007 </v>
          </cell>
          <cell r="P5498" t="str">
            <v xml:space="preserve">58400 - DT O&amp;M U/G line exps </v>
          </cell>
          <cell r="Q5498" t="str">
            <v>Project</v>
          </cell>
          <cell r="R5498" t="str">
            <v xml:space="preserve">POWER-58400-OTHR-43300- </v>
          </cell>
          <cell r="S5498" t="str">
            <v>POWER-58400-OTHR-43300-</v>
          </cell>
          <cell r="T5498" t="str">
            <v>POWER-58400-OTHR-43300</v>
          </cell>
          <cell r="U5498" t="str">
            <v>POWER-58400-OTHR-43300</v>
          </cell>
          <cell r="V5498" t="str">
            <v>INCSTMT.</v>
          </cell>
          <cell r="W5498" t="str">
            <v>NET_EARNINGS.</v>
          </cell>
          <cell r="X5498" t="str">
            <v>EBITDA.</v>
          </cell>
          <cell r="Y5498" t="str">
            <v>OPERATING EARNINGS.</v>
          </cell>
          <cell r="Z5498" t="str">
            <v>NET_OMA.</v>
          </cell>
          <cell r="AA5498" t="str">
            <v>OM&amp;A DIRECT.</v>
          </cell>
          <cell r="AB5498" t="str">
            <v>OM&amp;A EXPENSE OTHER.</v>
          </cell>
          <cell r="AC5498" t="str">
            <v>OTHER OM&amp;A EXPENSES.</v>
          </cell>
          <cell r="AD5498" t="str">
            <v>MANAGED_COSTS.</v>
          </cell>
          <cell r="AE5498" t="str">
            <v>CONSTRUCTION COSTS.</v>
          </cell>
          <cell r="AF5498" t="str">
            <v>CONSTRCT_MATERIALS.</v>
          </cell>
          <cell r="AG5498" t="str">
            <v>MATERIALS.</v>
          </cell>
          <cell r="AH5498">
            <v>0</v>
          </cell>
        </row>
        <row r="5499">
          <cell r="K5499" t="str">
            <v>POWER4200</v>
          </cell>
          <cell r="L5499" t="str">
            <v xml:space="preserve">POWER420043300 </v>
          </cell>
          <cell r="M5499" t="str">
            <v>POWER420043300 E10064</v>
          </cell>
          <cell r="N5499" t="str">
            <v xml:space="preserve">POWER420043300  </v>
          </cell>
          <cell r="O5499" t="str">
            <v xml:space="preserve">POWER420043300 E10064 </v>
          </cell>
          <cell r="P5499" t="str">
            <v xml:space="preserve">58400 - DT O&amp;M U/G line exps </v>
          </cell>
          <cell r="Q5499" t="str">
            <v>Project</v>
          </cell>
          <cell r="R5499" t="str">
            <v xml:space="preserve">POWER-58400-OTHR-43300- </v>
          </cell>
          <cell r="S5499" t="str">
            <v>POWER-58400-OTHR-43300-</v>
          </cell>
          <cell r="T5499" t="str">
            <v>POWER-58400-OTHR-43300</v>
          </cell>
          <cell r="U5499" t="str">
            <v>POWER-58400-OTHR-43300</v>
          </cell>
          <cell r="V5499" t="str">
            <v>INCSTMT.</v>
          </cell>
          <cell r="W5499" t="str">
            <v>NET_EARNINGS.</v>
          </cell>
          <cell r="X5499" t="str">
            <v>EBITDA.</v>
          </cell>
          <cell r="Y5499" t="str">
            <v>OPERATING EARNINGS.</v>
          </cell>
          <cell r="Z5499" t="str">
            <v>NET_OMA.</v>
          </cell>
          <cell r="AA5499" t="str">
            <v>OM&amp;A DIRECT.</v>
          </cell>
          <cell r="AB5499" t="str">
            <v>OM&amp;A EXPENSE OTHER.</v>
          </cell>
          <cell r="AC5499" t="str">
            <v>OTHER OM&amp;A EXPENSES.</v>
          </cell>
          <cell r="AD5499" t="str">
            <v>MANAGED_COSTS.</v>
          </cell>
          <cell r="AE5499" t="str">
            <v>CONSTRUCTION COSTS.</v>
          </cell>
          <cell r="AF5499" t="str">
            <v>CONSTRCT_MATERIALS.</v>
          </cell>
          <cell r="AG5499" t="str">
            <v>MATERIALS.</v>
          </cell>
          <cell r="AH5499">
            <v>0</v>
          </cell>
        </row>
        <row r="5500">
          <cell r="K5500" t="str">
            <v>POWER4210</v>
          </cell>
          <cell r="L5500" t="str">
            <v xml:space="preserve">POWER421043300 </v>
          </cell>
          <cell r="M5500" t="str">
            <v>POWER421043300 E10007</v>
          </cell>
          <cell r="N5500" t="str">
            <v xml:space="preserve">POWER421043300  </v>
          </cell>
          <cell r="O5500" t="str">
            <v xml:space="preserve">POWER421043300 E10007 </v>
          </cell>
          <cell r="P5500" t="str">
            <v xml:space="preserve">58400 - DT O&amp;M U/G line exps </v>
          </cell>
          <cell r="Q5500" t="str">
            <v>Project</v>
          </cell>
          <cell r="R5500" t="str">
            <v xml:space="preserve">POWER-58400-OTHR-43300- </v>
          </cell>
          <cell r="S5500" t="str">
            <v>POWER-58400-OTHR-43300-</v>
          </cell>
          <cell r="T5500" t="str">
            <v>POWER-58400-OTHR-43300</v>
          </cell>
          <cell r="U5500" t="str">
            <v>POWER-58400-OTHR-43300</v>
          </cell>
          <cell r="V5500" t="str">
            <v>INCSTMT.</v>
          </cell>
          <cell r="W5500" t="str">
            <v>NET_EARNINGS.</v>
          </cell>
          <cell r="X5500" t="str">
            <v>EBITDA.</v>
          </cell>
          <cell r="Y5500" t="str">
            <v>OPERATING EARNINGS.</v>
          </cell>
          <cell r="Z5500" t="str">
            <v>NET_OMA.</v>
          </cell>
          <cell r="AA5500" t="str">
            <v>OM&amp;A DIRECT.</v>
          </cell>
          <cell r="AB5500" t="str">
            <v>OM&amp;A EXPENSE OTHER.</v>
          </cell>
          <cell r="AC5500" t="str">
            <v>OTHER OM&amp;A EXPENSES.</v>
          </cell>
          <cell r="AD5500" t="str">
            <v>MANAGED_COSTS.</v>
          </cell>
          <cell r="AE5500" t="str">
            <v>CONSTRUCTION COSTS.</v>
          </cell>
          <cell r="AF5500" t="str">
            <v>CONSTRCT_MATERIALS.</v>
          </cell>
          <cell r="AG5500" t="str">
            <v>MATERIALS.</v>
          </cell>
          <cell r="AH5500">
            <v>0</v>
          </cell>
        </row>
        <row r="5501">
          <cell r="K5501" t="str">
            <v>POWER4210</v>
          </cell>
          <cell r="L5501" t="str">
            <v xml:space="preserve">POWER421043300 </v>
          </cell>
          <cell r="M5501" t="str">
            <v>POWER421043300 E10064</v>
          </cell>
          <cell r="N5501" t="str">
            <v xml:space="preserve">POWER421043300  </v>
          </cell>
          <cell r="O5501" t="str">
            <v xml:space="preserve">POWER421043300 E10064 </v>
          </cell>
          <cell r="P5501" t="str">
            <v xml:space="preserve">58400 - DT O&amp;M U/G line exps </v>
          </cell>
          <cell r="Q5501" t="str">
            <v>Project</v>
          </cell>
          <cell r="R5501" t="str">
            <v xml:space="preserve">POWER-58400-OTHR-43300- </v>
          </cell>
          <cell r="S5501" t="str">
            <v>POWER-58400-OTHR-43300-</v>
          </cell>
          <cell r="T5501" t="str">
            <v>POWER-58400-OTHR-43300</v>
          </cell>
          <cell r="U5501" t="str">
            <v>POWER-58400-OTHR-43300</v>
          </cell>
          <cell r="V5501" t="str">
            <v>INCSTMT.</v>
          </cell>
          <cell r="W5501" t="str">
            <v>NET_EARNINGS.</v>
          </cell>
          <cell r="X5501" t="str">
            <v>EBITDA.</v>
          </cell>
          <cell r="Y5501" t="str">
            <v>OPERATING EARNINGS.</v>
          </cell>
          <cell r="Z5501" t="str">
            <v>NET_OMA.</v>
          </cell>
          <cell r="AA5501" t="str">
            <v>OM&amp;A DIRECT.</v>
          </cell>
          <cell r="AB5501" t="str">
            <v>OM&amp;A EXPENSE OTHER.</v>
          </cell>
          <cell r="AC5501" t="str">
            <v>OTHER OM&amp;A EXPENSES.</v>
          </cell>
          <cell r="AD5501" t="str">
            <v>MANAGED_COSTS.</v>
          </cell>
          <cell r="AE5501" t="str">
            <v>CONSTRUCTION COSTS.</v>
          </cell>
          <cell r="AF5501" t="str">
            <v>CONSTRCT_MATERIALS.</v>
          </cell>
          <cell r="AG5501" t="str">
            <v>MATERIALS.</v>
          </cell>
          <cell r="AH5501">
            <v>0</v>
          </cell>
        </row>
        <row r="5502">
          <cell r="K5502" t="str">
            <v>POWER4211</v>
          </cell>
          <cell r="L5502" t="str">
            <v xml:space="preserve">POWER421143300 </v>
          </cell>
          <cell r="M5502" t="str">
            <v>POWER421143300 E10064</v>
          </cell>
          <cell r="N5502" t="str">
            <v xml:space="preserve">POWER421143300  </v>
          </cell>
          <cell r="O5502" t="str">
            <v xml:space="preserve">POWER421143300 E10064 </v>
          </cell>
          <cell r="P5502" t="str">
            <v xml:space="preserve">58400 - DT O&amp;M U/G line exps </v>
          </cell>
          <cell r="Q5502" t="str">
            <v>Project</v>
          </cell>
          <cell r="R5502" t="str">
            <v xml:space="preserve">POWER-58400-OTHR-43300- </v>
          </cell>
          <cell r="S5502" t="str">
            <v>POWER-58400-OTHR-43300-</v>
          </cell>
          <cell r="T5502" t="str">
            <v>POWER-58400-OTHR-43300</v>
          </cell>
          <cell r="U5502" t="str">
            <v>POWER-58400-OTHR-43300</v>
          </cell>
          <cell r="V5502" t="str">
            <v>INCSTMT.</v>
          </cell>
          <cell r="W5502" t="str">
            <v>NET_EARNINGS.</v>
          </cell>
          <cell r="X5502" t="str">
            <v>EBITDA.</v>
          </cell>
          <cell r="Y5502" t="str">
            <v>OPERATING EARNINGS.</v>
          </cell>
          <cell r="Z5502" t="str">
            <v>NET_OMA.</v>
          </cell>
          <cell r="AA5502" t="str">
            <v>OM&amp;A DIRECT.</v>
          </cell>
          <cell r="AB5502" t="str">
            <v>OM&amp;A EXPENSE OTHER.</v>
          </cell>
          <cell r="AC5502" t="str">
            <v>OTHER OM&amp;A EXPENSES.</v>
          </cell>
          <cell r="AD5502" t="str">
            <v>MANAGED_COSTS.</v>
          </cell>
          <cell r="AE5502" t="str">
            <v>CONSTRUCTION COSTS.</v>
          </cell>
          <cell r="AF5502" t="str">
            <v>CONSTRCT_MATERIALS.</v>
          </cell>
          <cell r="AG5502" t="str">
            <v>MATERIALS.</v>
          </cell>
          <cell r="AH5502">
            <v>0</v>
          </cell>
        </row>
        <row r="5503">
          <cell r="K5503" t="str">
            <v>POWER4220</v>
          </cell>
          <cell r="L5503" t="str">
            <v xml:space="preserve">POWER422043300 </v>
          </cell>
          <cell r="M5503" t="str">
            <v>POWER422043300 E10007</v>
          </cell>
          <cell r="N5503" t="str">
            <v xml:space="preserve">POWER422043300  </v>
          </cell>
          <cell r="O5503" t="str">
            <v xml:space="preserve">POWER422043300 E10007 </v>
          </cell>
          <cell r="P5503" t="str">
            <v xml:space="preserve">58400 - DT O&amp;M U/G line exps </v>
          </cell>
          <cell r="Q5503" t="str">
            <v>Project</v>
          </cell>
          <cell r="R5503" t="str">
            <v xml:space="preserve">POWER-58400-OTHR-43300- </v>
          </cell>
          <cell r="S5503" t="str">
            <v>POWER-58400-OTHR-43300-</v>
          </cell>
          <cell r="T5503" t="str">
            <v>POWER-58400-OTHR-43300</v>
          </cell>
          <cell r="U5503" t="str">
            <v>POWER-58400-OTHR-43300</v>
          </cell>
          <cell r="V5503" t="str">
            <v>INCSTMT.</v>
          </cell>
          <cell r="W5503" t="str">
            <v>NET_EARNINGS.</v>
          </cell>
          <cell r="X5503" t="str">
            <v>EBITDA.</v>
          </cell>
          <cell r="Y5503" t="str">
            <v>OPERATING EARNINGS.</v>
          </cell>
          <cell r="Z5503" t="str">
            <v>NET_OMA.</v>
          </cell>
          <cell r="AA5503" t="str">
            <v>OM&amp;A DIRECT.</v>
          </cell>
          <cell r="AB5503" t="str">
            <v>OM&amp;A EXPENSE OTHER.</v>
          </cell>
          <cell r="AC5503" t="str">
            <v>OTHER OM&amp;A EXPENSES.</v>
          </cell>
          <cell r="AD5503" t="str">
            <v>MANAGED_COSTS.</v>
          </cell>
          <cell r="AE5503" t="str">
            <v>CONSTRUCTION COSTS.</v>
          </cell>
          <cell r="AF5503" t="str">
            <v>CONSTRCT_MATERIALS.</v>
          </cell>
          <cell r="AG5503" t="str">
            <v>MATERIALS.</v>
          </cell>
          <cell r="AH5503">
            <v>0</v>
          </cell>
        </row>
        <row r="5504">
          <cell r="K5504" t="str">
            <v>POWER4220</v>
          </cell>
          <cell r="L5504" t="str">
            <v xml:space="preserve">POWER422043300 </v>
          </cell>
          <cell r="M5504" t="str">
            <v>POWER422043300 E10064</v>
          </cell>
          <cell r="N5504" t="str">
            <v xml:space="preserve">POWER422043300  </v>
          </cell>
          <cell r="O5504" t="str">
            <v xml:space="preserve">POWER422043300 E10064 </v>
          </cell>
          <cell r="P5504" t="str">
            <v xml:space="preserve">58400 - DT O&amp;M U/G line exps </v>
          </cell>
          <cell r="Q5504" t="str">
            <v>Project</v>
          </cell>
          <cell r="R5504" t="str">
            <v xml:space="preserve">POWER-58400-OTHR-43300- </v>
          </cell>
          <cell r="S5504" t="str">
            <v>POWER-58400-OTHR-43300-</v>
          </cell>
          <cell r="T5504" t="str">
            <v>POWER-58400-OTHR-43300</v>
          </cell>
          <cell r="U5504" t="str">
            <v>POWER-58400-OTHR-43300</v>
          </cell>
          <cell r="V5504" t="str">
            <v>INCSTMT.</v>
          </cell>
          <cell r="W5504" t="str">
            <v>NET_EARNINGS.</v>
          </cell>
          <cell r="X5504" t="str">
            <v>EBITDA.</v>
          </cell>
          <cell r="Y5504" t="str">
            <v>OPERATING EARNINGS.</v>
          </cell>
          <cell r="Z5504" t="str">
            <v>NET_OMA.</v>
          </cell>
          <cell r="AA5504" t="str">
            <v>OM&amp;A DIRECT.</v>
          </cell>
          <cell r="AB5504" t="str">
            <v>OM&amp;A EXPENSE OTHER.</v>
          </cell>
          <cell r="AC5504" t="str">
            <v>OTHER OM&amp;A EXPENSES.</v>
          </cell>
          <cell r="AD5504" t="str">
            <v>MANAGED_COSTS.</v>
          </cell>
          <cell r="AE5504" t="str">
            <v>CONSTRUCTION COSTS.</v>
          </cell>
          <cell r="AF5504" t="str">
            <v>CONSTRCT_MATERIALS.</v>
          </cell>
          <cell r="AG5504" t="str">
            <v>MATERIALS.</v>
          </cell>
          <cell r="AH5504">
            <v>0</v>
          </cell>
        </row>
        <row r="5505">
          <cell r="K5505" t="str">
            <v>POWER4240</v>
          </cell>
          <cell r="L5505" t="str">
            <v xml:space="preserve">POWER424043300 </v>
          </cell>
          <cell r="M5505" t="str">
            <v>POWER424043300 E10007</v>
          </cell>
          <cell r="N5505" t="str">
            <v xml:space="preserve">POWER424043300  </v>
          </cell>
          <cell r="O5505" t="str">
            <v xml:space="preserve">POWER424043300 E10007 </v>
          </cell>
          <cell r="P5505" t="str">
            <v xml:space="preserve">58400 - DT O&amp;M U/G line exps </v>
          </cell>
          <cell r="Q5505" t="str">
            <v>Project</v>
          </cell>
          <cell r="R5505" t="str">
            <v xml:space="preserve">POWER-58400-OTHR-43300- </v>
          </cell>
          <cell r="S5505" t="str">
            <v>POWER-58400-OTHR-43300-</v>
          </cell>
          <cell r="T5505" t="str">
            <v>POWER-58400-OTHR-43300</v>
          </cell>
          <cell r="U5505" t="str">
            <v>POWER-58400-OTHR-43300</v>
          </cell>
          <cell r="V5505" t="str">
            <v>INCSTMT.</v>
          </cell>
          <cell r="W5505" t="str">
            <v>NET_EARNINGS.</v>
          </cell>
          <cell r="X5505" t="str">
            <v>EBITDA.</v>
          </cell>
          <cell r="Y5505" t="str">
            <v>OPERATING EARNINGS.</v>
          </cell>
          <cell r="Z5505" t="str">
            <v>NET_OMA.</v>
          </cell>
          <cell r="AA5505" t="str">
            <v>OM&amp;A DIRECT.</v>
          </cell>
          <cell r="AB5505" t="str">
            <v>OM&amp;A EXPENSE OTHER.</v>
          </cell>
          <cell r="AC5505" t="str">
            <v>OTHER OM&amp;A EXPENSES.</v>
          </cell>
          <cell r="AD5505" t="str">
            <v>MANAGED_COSTS.</v>
          </cell>
          <cell r="AE5505" t="str">
            <v>CONSTRUCTION COSTS.</v>
          </cell>
          <cell r="AF5505" t="str">
            <v>CONSTRCT_MATERIALS.</v>
          </cell>
          <cell r="AG5505" t="str">
            <v>MATERIALS.</v>
          </cell>
          <cell r="AH5505">
            <v>0</v>
          </cell>
        </row>
        <row r="5506">
          <cell r="K5506" t="str">
            <v>POWER4240</v>
          </cell>
          <cell r="L5506" t="str">
            <v xml:space="preserve">POWER424043300 </v>
          </cell>
          <cell r="M5506" t="str">
            <v>POWER424043300 E10064</v>
          </cell>
          <cell r="N5506" t="str">
            <v xml:space="preserve">POWER424043300  </v>
          </cell>
          <cell r="O5506" t="str">
            <v xml:space="preserve">POWER424043300 E10064 </v>
          </cell>
          <cell r="P5506" t="str">
            <v xml:space="preserve">58400 - DT O&amp;M U/G line exps </v>
          </cell>
          <cell r="Q5506" t="str">
            <v>Project</v>
          </cell>
          <cell r="R5506" t="str">
            <v xml:space="preserve">POWER-58400-OTHR-43300- </v>
          </cell>
          <cell r="S5506" t="str">
            <v>POWER-58400-OTHR-43300-</v>
          </cell>
          <cell r="T5506" t="str">
            <v>POWER-58400-OTHR-43300</v>
          </cell>
          <cell r="U5506" t="str">
            <v>POWER-58400-OTHR-43300</v>
          </cell>
          <cell r="V5506" t="str">
            <v>INCSTMT.</v>
          </cell>
          <cell r="W5506" t="str">
            <v>NET_EARNINGS.</v>
          </cell>
          <cell r="X5506" t="str">
            <v>EBITDA.</v>
          </cell>
          <cell r="Y5506" t="str">
            <v>OPERATING EARNINGS.</v>
          </cell>
          <cell r="Z5506" t="str">
            <v>NET_OMA.</v>
          </cell>
          <cell r="AA5506" t="str">
            <v>OM&amp;A DIRECT.</v>
          </cell>
          <cell r="AB5506" t="str">
            <v>OM&amp;A EXPENSE OTHER.</v>
          </cell>
          <cell r="AC5506" t="str">
            <v>OTHER OM&amp;A EXPENSES.</v>
          </cell>
          <cell r="AD5506" t="str">
            <v>MANAGED_COSTS.</v>
          </cell>
          <cell r="AE5506" t="str">
            <v>CONSTRUCTION COSTS.</v>
          </cell>
          <cell r="AF5506" t="str">
            <v>CONSTRCT_MATERIALS.</v>
          </cell>
          <cell r="AG5506" t="str">
            <v>MATERIALS.</v>
          </cell>
          <cell r="AH5506">
            <v>0</v>
          </cell>
        </row>
        <row r="5507">
          <cell r="K5507" t="str">
            <v>POWER4300</v>
          </cell>
          <cell r="L5507" t="str">
            <v xml:space="preserve">POWER430043300 </v>
          </cell>
          <cell r="M5507" t="str">
            <v>POWER430043300 E10064</v>
          </cell>
          <cell r="N5507" t="str">
            <v xml:space="preserve">POWER430043300  </v>
          </cell>
          <cell r="O5507" t="str">
            <v xml:space="preserve">POWER430043300 E10064 </v>
          </cell>
          <cell r="P5507" t="str">
            <v xml:space="preserve">58400 - DT O&amp;M U/G line exps </v>
          </cell>
          <cell r="Q5507" t="str">
            <v>Project</v>
          </cell>
          <cell r="R5507" t="str">
            <v xml:space="preserve">POWER-58400-OTHR-43300- </v>
          </cell>
          <cell r="S5507" t="str">
            <v>POWER-58400-OTHR-43300-</v>
          </cell>
          <cell r="T5507" t="str">
            <v>POWER-58400-OTHR-43300</v>
          </cell>
          <cell r="U5507" t="str">
            <v>POWER-58400-OTHR-43300</v>
          </cell>
          <cell r="V5507" t="str">
            <v>INCSTMT.</v>
          </cell>
          <cell r="W5507" t="str">
            <v>NET_EARNINGS.</v>
          </cell>
          <cell r="X5507" t="str">
            <v>EBITDA.</v>
          </cell>
          <cell r="Y5507" t="str">
            <v>OPERATING EARNINGS.</v>
          </cell>
          <cell r="Z5507" t="str">
            <v>NET_OMA.</v>
          </cell>
          <cell r="AA5507" t="str">
            <v>OM&amp;A DIRECT.</v>
          </cell>
          <cell r="AB5507" t="str">
            <v>OM&amp;A EXPENSE OTHER.</v>
          </cell>
          <cell r="AC5507" t="str">
            <v>OTHER OM&amp;A EXPENSES.</v>
          </cell>
          <cell r="AD5507" t="str">
            <v>MANAGED_COSTS.</v>
          </cell>
          <cell r="AE5507" t="str">
            <v>CONSTRUCTION COSTS.</v>
          </cell>
          <cell r="AF5507" t="str">
            <v>VEHICLES.</v>
          </cell>
          <cell r="AG5507">
            <v>0</v>
          </cell>
          <cell r="AH5507">
            <v>0</v>
          </cell>
        </row>
        <row r="5508">
          <cell r="K5508" t="str">
            <v>POWER4310</v>
          </cell>
          <cell r="L5508" t="str">
            <v xml:space="preserve">POWER431043300 </v>
          </cell>
          <cell r="M5508" t="str">
            <v>POWER431043300 E10007</v>
          </cell>
          <cell r="N5508" t="str">
            <v xml:space="preserve">POWER431043300  </v>
          </cell>
          <cell r="O5508" t="str">
            <v xml:space="preserve">POWER431043300 E10007 </v>
          </cell>
          <cell r="P5508" t="str">
            <v xml:space="preserve">58400 - DT O&amp;M U/G line exps </v>
          </cell>
          <cell r="Q5508" t="str">
            <v>Project</v>
          </cell>
          <cell r="R5508" t="str">
            <v xml:space="preserve">POWER-58400-OTHR-43300- </v>
          </cell>
          <cell r="S5508" t="str">
            <v>POWER-58400-OTHR-43300-</v>
          </cell>
          <cell r="T5508" t="str">
            <v>POWER-58400-OTHR-43300</v>
          </cell>
          <cell r="U5508" t="str">
            <v>POWER-58400-OTHR-43300</v>
          </cell>
          <cell r="V5508" t="str">
            <v>INCSTMT.</v>
          </cell>
          <cell r="W5508" t="str">
            <v>NET_EARNINGS.</v>
          </cell>
          <cell r="X5508" t="str">
            <v>EBITDA.</v>
          </cell>
          <cell r="Y5508" t="str">
            <v>OPERATING EARNINGS.</v>
          </cell>
          <cell r="Z5508" t="str">
            <v>NET_OMA.</v>
          </cell>
          <cell r="AA5508" t="str">
            <v>OM&amp;A DIRECT.</v>
          </cell>
          <cell r="AB5508" t="str">
            <v>OM&amp;A EXPENSE OTHER.</v>
          </cell>
          <cell r="AC5508" t="str">
            <v>OTHER OM&amp;A EXPENSES.</v>
          </cell>
          <cell r="AD5508" t="str">
            <v>MANAGED_COSTS.</v>
          </cell>
          <cell r="AE5508" t="str">
            <v>CONSTRUCTION COSTS.</v>
          </cell>
          <cell r="AF5508" t="str">
            <v>VEHICLES.</v>
          </cell>
          <cell r="AG5508">
            <v>0</v>
          </cell>
          <cell r="AH5508">
            <v>0</v>
          </cell>
        </row>
        <row r="5509">
          <cell r="K5509" t="str">
            <v>POWER4310</v>
          </cell>
          <cell r="L5509" t="str">
            <v xml:space="preserve">POWER431043300 </v>
          </cell>
          <cell r="M5509" t="str">
            <v>POWER431043300 E10064</v>
          </cell>
          <cell r="N5509" t="str">
            <v xml:space="preserve">POWER431043300  </v>
          </cell>
          <cell r="O5509" t="str">
            <v xml:space="preserve">POWER431043300 E10064 </v>
          </cell>
          <cell r="P5509" t="str">
            <v xml:space="preserve">58400 - DT O&amp;M U/G line exps </v>
          </cell>
          <cell r="Q5509" t="str">
            <v>Project</v>
          </cell>
          <cell r="R5509" t="str">
            <v xml:space="preserve">POWER-58400-OTHR-43300- </v>
          </cell>
          <cell r="S5509" t="str">
            <v>POWER-58400-OTHR-43300-</v>
          </cell>
          <cell r="T5509" t="str">
            <v>POWER-58400-OTHR-43300</v>
          </cell>
          <cell r="U5509" t="str">
            <v>POWER-58400-OTHR-43300</v>
          </cell>
          <cell r="V5509" t="str">
            <v>INCSTMT.</v>
          </cell>
          <cell r="W5509" t="str">
            <v>NET_EARNINGS.</v>
          </cell>
          <cell r="X5509" t="str">
            <v>EBITDA.</v>
          </cell>
          <cell r="Y5509" t="str">
            <v>OPERATING EARNINGS.</v>
          </cell>
          <cell r="Z5509" t="str">
            <v>NET_OMA.</v>
          </cell>
          <cell r="AA5509" t="str">
            <v>OM&amp;A DIRECT.</v>
          </cell>
          <cell r="AB5509" t="str">
            <v>OM&amp;A EXPENSE OTHER.</v>
          </cell>
          <cell r="AC5509" t="str">
            <v>OTHER OM&amp;A EXPENSES.</v>
          </cell>
          <cell r="AD5509" t="str">
            <v>MANAGED_COSTS.</v>
          </cell>
          <cell r="AE5509" t="str">
            <v>CONSTRUCTION COSTS.</v>
          </cell>
          <cell r="AF5509" t="str">
            <v>VEHICLES.</v>
          </cell>
          <cell r="AG5509">
            <v>0</v>
          </cell>
          <cell r="AH5509">
            <v>0</v>
          </cell>
        </row>
        <row r="5510">
          <cell r="K5510" t="str">
            <v>POWER3310</v>
          </cell>
          <cell r="L5510" t="str">
            <v xml:space="preserve">POWER331043400 </v>
          </cell>
          <cell r="M5510" t="str">
            <v>POWER331043400 E024</v>
          </cell>
          <cell r="N5510" t="str">
            <v xml:space="preserve">POWER331043400  </v>
          </cell>
          <cell r="O5510" t="str">
            <v xml:space="preserve">POWER331043400 E024 </v>
          </cell>
          <cell r="P5510" t="str">
            <v xml:space="preserve">58400 - DT O&amp;M U/G line exps </v>
          </cell>
          <cell r="Q5510" t="str">
            <v>Project</v>
          </cell>
          <cell r="R5510" t="str">
            <v xml:space="preserve">POWER-58400-OTHR-43400- </v>
          </cell>
          <cell r="S5510" t="str">
            <v>POWER-58400-OTHR-43400-</v>
          </cell>
          <cell r="T5510" t="str">
            <v>POWER-58400-OTHR-43400</v>
          </cell>
          <cell r="U5510" t="str">
            <v>POWER-58400-OTHR-43400</v>
          </cell>
          <cell r="V5510" t="str">
            <v>INCSTMT.</v>
          </cell>
          <cell r="W5510" t="str">
            <v>NET_EARNINGS.</v>
          </cell>
          <cell r="X5510" t="str">
            <v>EBITDA.</v>
          </cell>
          <cell r="Y5510" t="str">
            <v>OPERATING EARNINGS.</v>
          </cell>
          <cell r="Z5510" t="str">
            <v>NET_OMA.</v>
          </cell>
          <cell r="AA5510" t="str">
            <v>OM&amp;A DIRECT.</v>
          </cell>
          <cell r="AB5510" t="str">
            <v>OM&amp;A EXPENSE OTHER.</v>
          </cell>
          <cell r="AC5510" t="str">
            <v>OTHER OM&amp;A EXPENSES.</v>
          </cell>
          <cell r="AD5510" t="str">
            <v>BUSINESS EXPENSES.</v>
          </cell>
          <cell r="AE5510" t="str">
            <v>REWARD_AND_RECOG.</v>
          </cell>
          <cell r="AF5510">
            <v>0</v>
          </cell>
          <cell r="AG5510">
            <v>0</v>
          </cell>
          <cell r="AH5510">
            <v>0</v>
          </cell>
        </row>
        <row r="5511">
          <cell r="K5511" t="str">
            <v>POWER4100</v>
          </cell>
          <cell r="L5511" t="str">
            <v xml:space="preserve">POWER410043400 </v>
          </cell>
          <cell r="M5511" t="str">
            <v>POWER410043400 E10064</v>
          </cell>
          <cell r="N5511" t="str">
            <v xml:space="preserve">POWER410043400  </v>
          </cell>
          <cell r="O5511" t="str">
            <v xml:space="preserve">POWER410043400 E10064 </v>
          </cell>
          <cell r="P5511" t="str">
            <v xml:space="preserve">58400 - DT O&amp;M U/G line exps </v>
          </cell>
          <cell r="Q5511" t="str">
            <v>Project</v>
          </cell>
          <cell r="R5511" t="str">
            <v xml:space="preserve">POWER-58400-OTHR-43400- </v>
          </cell>
          <cell r="S5511" t="str">
            <v>POWER-58400-OTHR-43400-</v>
          </cell>
          <cell r="T5511" t="str">
            <v>POWER-58400-OTHR-43400</v>
          </cell>
          <cell r="U5511" t="str">
            <v>POWER-58400-OTHR-43400</v>
          </cell>
          <cell r="V5511" t="str">
            <v>INCSTMT.</v>
          </cell>
          <cell r="W5511" t="str">
            <v>NET_EARNINGS.</v>
          </cell>
          <cell r="X5511" t="str">
            <v>EBITDA.</v>
          </cell>
          <cell r="Y5511" t="str">
            <v>OPERATING EARNINGS.</v>
          </cell>
          <cell r="Z5511" t="str">
            <v>NET_OMA.</v>
          </cell>
          <cell r="AA5511" t="str">
            <v>OM&amp;A DIRECT.</v>
          </cell>
          <cell r="AB5511" t="str">
            <v>OM&amp;A EXPENSE OTHER.</v>
          </cell>
          <cell r="AC5511" t="str">
            <v>OTHER OM&amp;A EXPENSES.</v>
          </cell>
          <cell r="AD5511" t="str">
            <v>MANAGED_COSTS.</v>
          </cell>
          <cell r="AE5511" t="str">
            <v>CONSTRUCTION COSTS.</v>
          </cell>
          <cell r="AF5511" t="str">
            <v>CONTRACT CONSTRUCT.</v>
          </cell>
          <cell r="AG5511">
            <v>0</v>
          </cell>
          <cell r="AH5511">
            <v>0</v>
          </cell>
        </row>
        <row r="5512">
          <cell r="K5512" t="str">
            <v>POWER4200</v>
          </cell>
          <cell r="L5512" t="str">
            <v xml:space="preserve">POWER420043400 </v>
          </cell>
          <cell r="M5512" t="str">
            <v>POWER420043400 E10007</v>
          </cell>
          <cell r="N5512" t="str">
            <v xml:space="preserve">POWER420043400  </v>
          </cell>
          <cell r="O5512" t="str">
            <v xml:space="preserve">POWER420043400 E10007 </v>
          </cell>
          <cell r="P5512" t="str">
            <v xml:space="preserve">58400 - DT O&amp;M U/G line exps </v>
          </cell>
          <cell r="Q5512" t="str">
            <v>Project</v>
          </cell>
          <cell r="R5512" t="str">
            <v xml:space="preserve">POWER-58400-OTHR-43400- </v>
          </cell>
          <cell r="S5512" t="str">
            <v>POWER-58400-OTHR-43400-</v>
          </cell>
          <cell r="T5512" t="str">
            <v>POWER-58400-OTHR-43400</v>
          </cell>
          <cell r="U5512" t="str">
            <v>POWER-58400-OTHR-43400</v>
          </cell>
          <cell r="V5512" t="str">
            <v>INCSTMT.</v>
          </cell>
          <cell r="W5512" t="str">
            <v>NET_EARNINGS.</v>
          </cell>
          <cell r="X5512" t="str">
            <v>EBITDA.</v>
          </cell>
          <cell r="Y5512" t="str">
            <v>OPERATING EARNINGS.</v>
          </cell>
          <cell r="Z5512" t="str">
            <v>NET_OMA.</v>
          </cell>
          <cell r="AA5512" t="str">
            <v>OM&amp;A DIRECT.</v>
          </cell>
          <cell r="AB5512" t="str">
            <v>OM&amp;A EXPENSE OTHER.</v>
          </cell>
          <cell r="AC5512" t="str">
            <v>OTHER OM&amp;A EXPENSES.</v>
          </cell>
          <cell r="AD5512" t="str">
            <v>MANAGED_COSTS.</v>
          </cell>
          <cell r="AE5512" t="str">
            <v>CONSTRUCTION COSTS.</v>
          </cell>
          <cell r="AF5512" t="str">
            <v>CONSTRCT_MATERIALS.</v>
          </cell>
          <cell r="AG5512" t="str">
            <v>MATERIALS.</v>
          </cell>
          <cell r="AH5512">
            <v>0</v>
          </cell>
        </row>
        <row r="5513">
          <cell r="K5513" t="str">
            <v>POWER4200</v>
          </cell>
          <cell r="L5513" t="str">
            <v xml:space="preserve">POWER420043400 </v>
          </cell>
          <cell r="M5513" t="str">
            <v>POWER420043400 E10064</v>
          </cell>
          <cell r="N5513" t="str">
            <v xml:space="preserve">POWER420043400  </v>
          </cell>
          <cell r="O5513" t="str">
            <v xml:space="preserve">POWER420043400 E10064 </v>
          </cell>
          <cell r="P5513" t="str">
            <v xml:space="preserve">58400 - DT O&amp;M U/G line exps </v>
          </cell>
          <cell r="Q5513" t="str">
            <v>Project</v>
          </cell>
          <cell r="R5513" t="str">
            <v xml:space="preserve">POWER-58400-OTHR-43400- </v>
          </cell>
          <cell r="S5513" t="str">
            <v>POWER-58400-OTHR-43400-</v>
          </cell>
          <cell r="T5513" t="str">
            <v>POWER-58400-OTHR-43400</v>
          </cell>
          <cell r="U5513" t="str">
            <v>POWER-58400-OTHR-43400</v>
          </cell>
          <cell r="V5513" t="str">
            <v>INCSTMT.</v>
          </cell>
          <cell r="W5513" t="str">
            <v>NET_EARNINGS.</v>
          </cell>
          <cell r="X5513" t="str">
            <v>EBITDA.</v>
          </cell>
          <cell r="Y5513" t="str">
            <v>OPERATING EARNINGS.</v>
          </cell>
          <cell r="Z5513" t="str">
            <v>NET_OMA.</v>
          </cell>
          <cell r="AA5513" t="str">
            <v>OM&amp;A DIRECT.</v>
          </cell>
          <cell r="AB5513" t="str">
            <v>OM&amp;A EXPENSE OTHER.</v>
          </cell>
          <cell r="AC5513" t="str">
            <v>OTHER OM&amp;A EXPENSES.</v>
          </cell>
          <cell r="AD5513" t="str">
            <v>MANAGED_COSTS.</v>
          </cell>
          <cell r="AE5513" t="str">
            <v>CONSTRUCTION COSTS.</v>
          </cell>
          <cell r="AF5513" t="str">
            <v>CONSTRCT_MATERIALS.</v>
          </cell>
          <cell r="AG5513" t="str">
            <v>MATERIALS.</v>
          </cell>
          <cell r="AH5513">
            <v>0</v>
          </cell>
        </row>
        <row r="5514">
          <cell r="K5514" t="str">
            <v>POWER4240</v>
          </cell>
          <cell r="L5514" t="str">
            <v xml:space="preserve">POWER424043400 </v>
          </cell>
          <cell r="M5514" t="str">
            <v>POWER424043400 E10007</v>
          </cell>
          <cell r="N5514" t="str">
            <v xml:space="preserve">POWER424043400  </v>
          </cell>
          <cell r="O5514" t="str">
            <v xml:space="preserve">POWER424043400 E10007 </v>
          </cell>
          <cell r="P5514" t="str">
            <v xml:space="preserve">58400 - DT O&amp;M U/G line exps </v>
          </cell>
          <cell r="Q5514" t="str">
            <v>Project</v>
          </cell>
          <cell r="R5514" t="str">
            <v xml:space="preserve">POWER-58400-OTHR-43400- </v>
          </cell>
          <cell r="S5514" t="str">
            <v>POWER-58400-OTHR-43400-</v>
          </cell>
          <cell r="T5514" t="str">
            <v>POWER-58400-OTHR-43400</v>
          </cell>
          <cell r="U5514" t="str">
            <v>POWER-58400-OTHR-43400</v>
          </cell>
          <cell r="V5514" t="str">
            <v>INCSTMT.</v>
          </cell>
          <cell r="W5514" t="str">
            <v>NET_EARNINGS.</v>
          </cell>
          <cell r="X5514" t="str">
            <v>EBITDA.</v>
          </cell>
          <cell r="Y5514" t="str">
            <v>OPERATING EARNINGS.</v>
          </cell>
          <cell r="Z5514" t="str">
            <v>NET_OMA.</v>
          </cell>
          <cell r="AA5514" t="str">
            <v>OM&amp;A DIRECT.</v>
          </cell>
          <cell r="AB5514" t="str">
            <v>OM&amp;A EXPENSE OTHER.</v>
          </cell>
          <cell r="AC5514" t="str">
            <v>OTHER OM&amp;A EXPENSES.</v>
          </cell>
          <cell r="AD5514" t="str">
            <v>MANAGED_COSTS.</v>
          </cell>
          <cell r="AE5514" t="str">
            <v>CONSTRUCTION COSTS.</v>
          </cell>
          <cell r="AF5514" t="str">
            <v>CONSTRCT_MATERIALS.</v>
          </cell>
          <cell r="AG5514" t="str">
            <v>MATERIALS.</v>
          </cell>
          <cell r="AH5514">
            <v>0</v>
          </cell>
        </row>
        <row r="5515">
          <cell r="K5515" t="str">
            <v>POWER4240</v>
          </cell>
          <cell r="L5515" t="str">
            <v xml:space="preserve">POWER424043400 </v>
          </cell>
          <cell r="M5515" t="str">
            <v>POWER424043400 E10064</v>
          </cell>
          <cell r="N5515" t="str">
            <v xml:space="preserve">POWER424043400  </v>
          </cell>
          <cell r="O5515" t="str">
            <v xml:space="preserve">POWER424043400 E10064 </v>
          </cell>
          <cell r="P5515" t="str">
            <v xml:space="preserve">58400 - DT O&amp;M U/G line exps </v>
          </cell>
          <cell r="Q5515" t="str">
            <v>Project</v>
          </cell>
          <cell r="R5515" t="str">
            <v xml:space="preserve">POWER-58400-OTHR-43400- </v>
          </cell>
          <cell r="S5515" t="str">
            <v>POWER-58400-OTHR-43400-</v>
          </cell>
          <cell r="T5515" t="str">
            <v>POWER-58400-OTHR-43400</v>
          </cell>
          <cell r="U5515" t="str">
            <v>POWER-58400-OTHR-43400</v>
          </cell>
          <cell r="V5515" t="str">
            <v>INCSTMT.</v>
          </cell>
          <cell r="W5515" t="str">
            <v>NET_EARNINGS.</v>
          </cell>
          <cell r="X5515" t="str">
            <v>EBITDA.</v>
          </cell>
          <cell r="Y5515" t="str">
            <v>OPERATING EARNINGS.</v>
          </cell>
          <cell r="Z5515" t="str">
            <v>NET_OMA.</v>
          </cell>
          <cell r="AA5515" t="str">
            <v>OM&amp;A DIRECT.</v>
          </cell>
          <cell r="AB5515" t="str">
            <v>OM&amp;A EXPENSE OTHER.</v>
          </cell>
          <cell r="AC5515" t="str">
            <v>OTHER OM&amp;A EXPENSES.</v>
          </cell>
          <cell r="AD5515" t="str">
            <v>MANAGED_COSTS.</v>
          </cell>
          <cell r="AE5515" t="str">
            <v>CONSTRUCTION COSTS.</v>
          </cell>
          <cell r="AF5515" t="str">
            <v>CONSTRCT_MATERIALS.</v>
          </cell>
          <cell r="AG5515" t="str">
            <v>MATERIALS.</v>
          </cell>
          <cell r="AH5515">
            <v>0</v>
          </cell>
        </row>
        <row r="5516">
          <cell r="K5516" t="str">
            <v>POWER4310</v>
          </cell>
          <cell r="L5516" t="str">
            <v xml:space="preserve">POWER431043400 </v>
          </cell>
          <cell r="M5516" t="str">
            <v>POWER431043400 E061</v>
          </cell>
          <cell r="N5516" t="str">
            <v xml:space="preserve">POWER431043400  </v>
          </cell>
          <cell r="O5516" t="str">
            <v xml:space="preserve">POWER431043400 E061 </v>
          </cell>
          <cell r="P5516" t="str">
            <v xml:space="preserve">58400 - DT O&amp;M U/G line exps </v>
          </cell>
          <cell r="Q5516" t="str">
            <v>Project</v>
          </cell>
          <cell r="R5516" t="str">
            <v xml:space="preserve">POWER-58400-OTHR-43400- </v>
          </cell>
          <cell r="S5516" t="str">
            <v>POWER-58400-OTHR-43400-</v>
          </cell>
          <cell r="T5516" t="str">
            <v>POWER-58400-OTHR-43400</v>
          </cell>
          <cell r="U5516" t="str">
            <v>POWER-58400-OTHR-43400</v>
          </cell>
          <cell r="V5516" t="str">
            <v>INCSTMT.</v>
          </cell>
          <cell r="W5516" t="str">
            <v>NET_EARNINGS.</v>
          </cell>
          <cell r="X5516" t="str">
            <v>EBITDA.</v>
          </cell>
          <cell r="Y5516" t="str">
            <v>OPERATING EARNINGS.</v>
          </cell>
          <cell r="Z5516" t="str">
            <v>NET_OMA.</v>
          </cell>
          <cell r="AA5516" t="str">
            <v>OM&amp;A DIRECT.</v>
          </cell>
          <cell r="AB5516" t="str">
            <v>OM&amp;A EXPENSE OTHER.</v>
          </cell>
          <cell r="AC5516" t="str">
            <v>OTHER OM&amp;A EXPENSES.</v>
          </cell>
          <cell r="AD5516" t="str">
            <v>MANAGED_COSTS.</v>
          </cell>
          <cell r="AE5516" t="str">
            <v>CONSTRUCTION COSTS.</v>
          </cell>
          <cell r="AF5516" t="str">
            <v>VEHICLES.</v>
          </cell>
          <cell r="AG5516">
            <v>0</v>
          </cell>
          <cell r="AH5516">
            <v>0</v>
          </cell>
        </row>
        <row r="5517">
          <cell r="K5517" t="str">
            <v>POWER4310</v>
          </cell>
          <cell r="L5517" t="str">
            <v xml:space="preserve">POWER431043620 </v>
          </cell>
          <cell r="M5517" t="str">
            <v>POWER431043620 E024</v>
          </cell>
          <cell r="N5517" t="str">
            <v xml:space="preserve">POWER431043620  </v>
          </cell>
          <cell r="O5517" t="str">
            <v xml:space="preserve">POWER431043620 E024 </v>
          </cell>
          <cell r="P5517" t="str">
            <v xml:space="preserve">58400 - DT O&amp;M U/G line exps </v>
          </cell>
          <cell r="Q5517" t="str">
            <v>Project</v>
          </cell>
          <cell r="R5517" t="str">
            <v xml:space="preserve">POWER-58400-OTHR-43620- </v>
          </cell>
          <cell r="S5517" t="str">
            <v>POWER-58400-OTHR-43620-</v>
          </cell>
          <cell r="T5517" t="str">
            <v>POWER-58400-OTHR-43620</v>
          </cell>
          <cell r="U5517" t="str">
            <v>POWER-58400-OTHR-43620</v>
          </cell>
          <cell r="V5517" t="str">
            <v>INCSTMT.</v>
          </cell>
          <cell r="W5517" t="str">
            <v>NET_EARNINGS.</v>
          </cell>
          <cell r="X5517" t="str">
            <v>EBITDA.</v>
          </cell>
          <cell r="Y5517" t="str">
            <v>OPERATING EARNINGS.</v>
          </cell>
          <cell r="Z5517" t="str">
            <v>NET_OMA.</v>
          </cell>
          <cell r="AA5517" t="str">
            <v>OM&amp;A DIRECT.</v>
          </cell>
          <cell r="AB5517" t="str">
            <v>OM&amp;A EXPENSE OTHER.</v>
          </cell>
          <cell r="AC5517" t="str">
            <v>OTHER OM&amp;A EXPENSES.</v>
          </cell>
          <cell r="AD5517" t="str">
            <v>MANAGED_COSTS.</v>
          </cell>
          <cell r="AE5517" t="str">
            <v>CONSTRUCTION COSTS.</v>
          </cell>
          <cell r="AF5517" t="str">
            <v>VEHICLES.</v>
          </cell>
          <cell r="AG5517">
            <v>0</v>
          </cell>
          <cell r="AH5517">
            <v>0</v>
          </cell>
        </row>
        <row r="5518">
          <cell r="K5518" t="str">
            <v>POWER4310</v>
          </cell>
          <cell r="L5518" t="str">
            <v xml:space="preserve">POWER431043620 </v>
          </cell>
          <cell r="M5518" t="str">
            <v>POWER431043620 E061</v>
          </cell>
          <cell r="N5518" t="str">
            <v xml:space="preserve">POWER431043620  </v>
          </cell>
          <cell r="O5518" t="str">
            <v xml:space="preserve">POWER431043620 E061 </v>
          </cell>
          <cell r="P5518" t="str">
            <v xml:space="preserve">58400 - DT O&amp;M U/G line exps </v>
          </cell>
          <cell r="Q5518" t="str">
            <v>Project</v>
          </cell>
          <cell r="R5518" t="str">
            <v xml:space="preserve">POWER-58400-OTHR-43620- </v>
          </cell>
          <cell r="S5518" t="str">
            <v>POWER-58400-OTHR-43620-</v>
          </cell>
          <cell r="T5518" t="str">
            <v>POWER-58400-OTHR-43620</v>
          </cell>
          <cell r="U5518" t="str">
            <v>POWER-58400-OTHR-43620</v>
          </cell>
          <cell r="V5518" t="str">
            <v>INCSTMT.</v>
          </cell>
          <cell r="W5518" t="str">
            <v>NET_EARNINGS.</v>
          </cell>
          <cell r="X5518" t="str">
            <v>EBITDA.</v>
          </cell>
          <cell r="Y5518" t="str">
            <v>OPERATING EARNINGS.</v>
          </cell>
          <cell r="Z5518" t="str">
            <v>NET_OMA.</v>
          </cell>
          <cell r="AA5518" t="str">
            <v>OM&amp;A DIRECT.</v>
          </cell>
          <cell r="AB5518" t="str">
            <v>OM&amp;A EXPENSE OTHER.</v>
          </cell>
          <cell r="AC5518" t="str">
            <v>OTHER OM&amp;A EXPENSES.</v>
          </cell>
          <cell r="AD5518" t="str">
            <v>MANAGED_COSTS.</v>
          </cell>
          <cell r="AE5518" t="str">
            <v>CONSTRUCTION COSTS.</v>
          </cell>
          <cell r="AF5518" t="str">
            <v>VEHICLES.</v>
          </cell>
          <cell r="AG5518">
            <v>0</v>
          </cell>
          <cell r="AH5518">
            <v>0</v>
          </cell>
        </row>
        <row r="5519">
          <cell r="K5519" t="str">
            <v>POWER3301</v>
          </cell>
          <cell r="L5519" t="str">
            <v xml:space="preserve">POWER330143630 </v>
          </cell>
          <cell r="M5519" t="str">
            <v>POWER330143630 E10077</v>
          </cell>
          <cell r="N5519" t="str">
            <v xml:space="preserve">POWER330143630  </v>
          </cell>
          <cell r="O5519" t="str">
            <v xml:space="preserve">POWER330143630 E10077 </v>
          </cell>
          <cell r="P5519" t="str">
            <v>58400 - DT O&amp;M U/G line exps</v>
          </cell>
          <cell r="Q5519" t="str">
            <v>Project</v>
          </cell>
          <cell r="R5519" t="str">
            <v xml:space="preserve">POWER-58400-OTHR-43630- </v>
          </cell>
          <cell r="S5519" t="str">
            <v>POWER-58400-OTHR-43630-</v>
          </cell>
          <cell r="T5519" t="str">
            <v>POWER-58400-OTHR-43630</v>
          </cell>
          <cell r="U5519" t="str">
            <v>POWER-58400-OTHR-43630</v>
          </cell>
          <cell r="V5519" t="str">
            <v>INCSTMT.</v>
          </cell>
          <cell r="W5519" t="str">
            <v>NET_EARNINGS.</v>
          </cell>
          <cell r="X5519" t="str">
            <v>EBITDA.</v>
          </cell>
          <cell r="Y5519" t="str">
            <v>OPERATING EARNINGS.</v>
          </cell>
          <cell r="Z5519" t="str">
            <v>NET_OMA.</v>
          </cell>
          <cell r="AA5519" t="str">
            <v>OM&amp;A DIRECT.</v>
          </cell>
          <cell r="AB5519" t="str">
            <v>OM&amp;A EXPENSE OTHER.</v>
          </cell>
          <cell r="AC5519" t="str">
            <v>OTHER OM&amp;A EXPENSES.</v>
          </cell>
          <cell r="AD5519" t="str">
            <v>PLANT_TRAINING.</v>
          </cell>
          <cell r="AE5519">
            <v>0</v>
          </cell>
          <cell r="AF5519">
            <v>0</v>
          </cell>
          <cell r="AG5519">
            <v>0</v>
          </cell>
          <cell r="AH5519">
            <v>0</v>
          </cell>
        </row>
        <row r="5520">
          <cell r="K5520" t="str">
            <v>POWER3301</v>
          </cell>
          <cell r="L5520" t="str">
            <v xml:space="preserve">POWER330143630 </v>
          </cell>
          <cell r="M5520" t="str">
            <v>POWER330143630 E10123</v>
          </cell>
          <cell r="N5520" t="str">
            <v xml:space="preserve">POWER330143630  </v>
          </cell>
          <cell r="O5520" t="str">
            <v xml:space="preserve">POWER330143630 E10123 </v>
          </cell>
          <cell r="P5520" t="str">
            <v>58400 - DT O&amp;M U/G line exps</v>
          </cell>
          <cell r="Q5520" t="str">
            <v>Project</v>
          </cell>
          <cell r="R5520" t="str">
            <v xml:space="preserve">POWER-58400-OTHR-43630- </v>
          </cell>
          <cell r="S5520" t="str">
            <v>POWER-58400-OTHR-43630-</v>
          </cell>
          <cell r="T5520" t="str">
            <v>POWER-58400-OTHR-43630</v>
          </cell>
          <cell r="U5520" t="str">
            <v>POWER-58400-OTHR-43630</v>
          </cell>
          <cell r="V5520" t="str">
            <v>INCSTMT.</v>
          </cell>
          <cell r="W5520" t="str">
            <v>NET_EARNINGS.</v>
          </cell>
          <cell r="X5520" t="str">
            <v>EBITDA.</v>
          </cell>
          <cell r="Y5520" t="str">
            <v>OPERATING EARNINGS.</v>
          </cell>
          <cell r="Z5520" t="str">
            <v>NET_OMA.</v>
          </cell>
          <cell r="AA5520" t="str">
            <v>OM&amp;A DIRECT.</v>
          </cell>
          <cell r="AB5520" t="str">
            <v>OM&amp;A EXPENSE OTHER.</v>
          </cell>
          <cell r="AC5520" t="str">
            <v>OTHER OM&amp;A EXPENSES.</v>
          </cell>
          <cell r="AD5520" t="str">
            <v>PLANT_TRAINING.</v>
          </cell>
          <cell r="AE5520">
            <v>0</v>
          </cell>
          <cell r="AF5520">
            <v>0</v>
          </cell>
          <cell r="AG5520">
            <v>0</v>
          </cell>
          <cell r="AH5520">
            <v>0</v>
          </cell>
        </row>
        <row r="5521">
          <cell r="K5521" t="str">
            <v>POWER3301</v>
          </cell>
          <cell r="L5521" t="str">
            <v xml:space="preserve">POWER330143630 </v>
          </cell>
          <cell r="M5521" t="str">
            <v>POWER330143630 E10252</v>
          </cell>
          <cell r="N5521" t="str">
            <v xml:space="preserve">POWER330143630  </v>
          </cell>
          <cell r="O5521" t="str">
            <v xml:space="preserve">POWER330143630 E10252 </v>
          </cell>
          <cell r="P5521" t="str">
            <v>58400 - DT O&amp;M U/G line exps</v>
          </cell>
          <cell r="Q5521" t="str">
            <v>Project</v>
          </cell>
          <cell r="R5521" t="str">
            <v xml:space="preserve">POWER-58400-OTHR-43630- </v>
          </cell>
          <cell r="S5521" t="str">
            <v>POWER-58400-OTHR-43630-</v>
          </cell>
          <cell r="T5521" t="str">
            <v>POWER-58400-OTHR-43630</v>
          </cell>
          <cell r="U5521" t="str">
            <v>POWER-58400-OTHR-43630</v>
          </cell>
          <cell r="V5521" t="str">
            <v>INCSTMT.</v>
          </cell>
          <cell r="W5521" t="str">
            <v>NET_EARNINGS.</v>
          </cell>
          <cell r="X5521" t="str">
            <v>EBITDA.</v>
          </cell>
          <cell r="Y5521" t="str">
            <v>OPERATING EARNINGS.</v>
          </cell>
          <cell r="Z5521" t="str">
            <v>NET_OMA.</v>
          </cell>
          <cell r="AA5521" t="str">
            <v>OM&amp;A DIRECT.</v>
          </cell>
          <cell r="AB5521" t="str">
            <v>OM&amp;A EXPENSE OTHER.</v>
          </cell>
          <cell r="AC5521" t="str">
            <v>OTHER OM&amp;A EXPENSES.</v>
          </cell>
          <cell r="AD5521" t="str">
            <v>PLANT_TRAINING.</v>
          </cell>
          <cell r="AE5521">
            <v>0</v>
          </cell>
          <cell r="AF5521">
            <v>0</v>
          </cell>
          <cell r="AG5521">
            <v>0</v>
          </cell>
          <cell r="AH5521">
            <v>0</v>
          </cell>
        </row>
        <row r="5522">
          <cell r="K5522" t="str">
            <v>POWER4200</v>
          </cell>
          <cell r="L5522" t="str">
            <v xml:space="preserve">POWER420043630 </v>
          </cell>
          <cell r="M5522" t="str">
            <v>POWER420043630 E10194</v>
          </cell>
          <cell r="N5522" t="str">
            <v xml:space="preserve">POWER420043630  </v>
          </cell>
          <cell r="O5522" t="str">
            <v xml:space="preserve">POWER420043630 E10194 </v>
          </cell>
          <cell r="P5522" t="str">
            <v>58400 - DT O&amp;M U/G line exps</v>
          </cell>
          <cell r="Q5522" t="str">
            <v>Project</v>
          </cell>
          <cell r="R5522" t="str">
            <v xml:space="preserve">POWER-58400-OTHR-43630- </v>
          </cell>
          <cell r="S5522" t="str">
            <v>POWER-58400-OTHR-43630-</v>
          </cell>
          <cell r="T5522" t="str">
            <v>POWER-58400-OTHR-43630</v>
          </cell>
          <cell r="U5522" t="str">
            <v>POWER-58400-OTHR-43630</v>
          </cell>
          <cell r="V5522" t="str">
            <v>INCSTMT.</v>
          </cell>
          <cell r="W5522" t="str">
            <v>NET_EARNINGS.</v>
          </cell>
          <cell r="X5522" t="str">
            <v>EBITDA.</v>
          </cell>
          <cell r="Y5522" t="str">
            <v>OPERATING EARNINGS.</v>
          </cell>
          <cell r="Z5522" t="str">
            <v>NET_OMA.</v>
          </cell>
          <cell r="AA5522" t="str">
            <v>OM&amp;A DIRECT.</v>
          </cell>
          <cell r="AB5522" t="str">
            <v>OM&amp;A EXPENSE OTHER.</v>
          </cell>
          <cell r="AC5522" t="str">
            <v>OTHER OM&amp;A EXPENSES.</v>
          </cell>
          <cell r="AD5522" t="str">
            <v>MANAGED_COSTS.</v>
          </cell>
          <cell r="AE5522" t="str">
            <v>CONSTRUCTION COSTS.</v>
          </cell>
          <cell r="AF5522" t="str">
            <v>CONSTRCT_MATERIALS.</v>
          </cell>
          <cell r="AG5522" t="str">
            <v>MATERIALS.</v>
          </cell>
          <cell r="AH5522">
            <v>0</v>
          </cell>
        </row>
        <row r="5523">
          <cell r="K5523" t="str">
            <v>POWER4210</v>
          </cell>
          <cell r="L5523" t="str">
            <v xml:space="preserve">POWER421043630 </v>
          </cell>
          <cell r="M5523" t="str">
            <v>POWER421043630 E10200</v>
          </cell>
          <cell r="N5523" t="str">
            <v xml:space="preserve">POWER421043630  </v>
          </cell>
          <cell r="O5523" t="str">
            <v xml:space="preserve">POWER421043630 E10200 </v>
          </cell>
          <cell r="P5523" t="str">
            <v>58400 - DT O&amp;M U/G line exps</v>
          </cell>
          <cell r="Q5523" t="str">
            <v>Project</v>
          </cell>
          <cell r="R5523" t="str">
            <v xml:space="preserve">POWER-58400-OTHR-43630- </v>
          </cell>
          <cell r="S5523" t="str">
            <v>POWER-58400-OTHR-43630-</v>
          </cell>
          <cell r="T5523" t="str">
            <v>POWER-58400-OTHR-43630</v>
          </cell>
          <cell r="U5523" t="str">
            <v>POWER-58400-OTHR-43630</v>
          </cell>
          <cell r="V5523" t="str">
            <v>INCSTMT.</v>
          </cell>
          <cell r="W5523" t="str">
            <v>NET_EARNINGS.</v>
          </cell>
          <cell r="X5523" t="str">
            <v>EBITDA.</v>
          </cell>
          <cell r="Y5523" t="str">
            <v>OPERATING EARNINGS.</v>
          </cell>
          <cell r="Z5523" t="str">
            <v>NET_OMA.</v>
          </cell>
          <cell r="AA5523" t="str">
            <v>OM&amp;A DIRECT.</v>
          </cell>
          <cell r="AB5523" t="str">
            <v>OM&amp;A EXPENSE OTHER.</v>
          </cell>
          <cell r="AC5523" t="str">
            <v>OTHER OM&amp;A EXPENSES.</v>
          </cell>
          <cell r="AD5523" t="str">
            <v>MANAGED_COSTS.</v>
          </cell>
          <cell r="AE5523" t="str">
            <v>CONSTRUCTION COSTS.</v>
          </cell>
          <cell r="AF5523" t="str">
            <v>CONSTRCT_MATERIALS.</v>
          </cell>
          <cell r="AG5523" t="str">
            <v>MATERIALS.</v>
          </cell>
          <cell r="AH5523">
            <v>0</v>
          </cell>
        </row>
        <row r="5524">
          <cell r="K5524" t="str">
            <v>POWER4240</v>
          </cell>
          <cell r="L5524" t="str">
            <v xml:space="preserve">POWER424043630 </v>
          </cell>
          <cell r="M5524" t="str">
            <v>POWER424043630 E10194</v>
          </cell>
          <cell r="N5524" t="str">
            <v xml:space="preserve">POWER424043630  </v>
          </cell>
          <cell r="O5524" t="str">
            <v xml:space="preserve">POWER424043630 E10194 </v>
          </cell>
          <cell r="P5524" t="str">
            <v>58400 - DT O&amp;M U/G line exps</v>
          </cell>
          <cell r="Q5524" t="str">
            <v>Project</v>
          </cell>
          <cell r="R5524" t="str">
            <v xml:space="preserve">POWER-58400-OTHR-43630- </v>
          </cell>
          <cell r="S5524" t="str">
            <v>POWER-58400-OTHR-43630-</v>
          </cell>
          <cell r="T5524" t="str">
            <v>POWER-58400-OTHR-43630</v>
          </cell>
          <cell r="U5524" t="str">
            <v>POWER-58400-OTHR-43630</v>
          </cell>
          <cell r="V5524" t="str">
            <v>INCSTMT.</v>
          </cell>
          <cell r="W5524" t="str">
            <v>NET_EARNINGS.</v>
          </cell>
          <cell r="X5524" t="str">
            <v>EBITDA.</v>
          </cell>
          <cell r="Y5524" t="str">
            <v>OPERATING EARNINGS.</v>
          </cell>
          <cell r="Z5524" t="str">
            <v>NET_OMA.</v>
          </cell>
          <cell r="AA5524" t="str">
            <v>OM&amp;A DIRECT.</v>
          </cell>
          <cell r="AB5524" t="str">
            <v>OM&amp;A EXPENSE OTHER.</v>
          </cell>
          <cell r="AC5524" t="str">
            <v>OTHER OM&amp;A EXPENSES.</v>
          </cell>
          <cell r="AD5524" t="str">
            <v>MANAGED_COSTS.</v>
          </cell>
          <cell r="AE5524" t="str">
            <v>CONSTRUCTION COSTS.</v>
          </cell>
          <cell r="AF5524" t="str">
            <v>CONSTRCT_MATERIALS.</v>
          </cell>
          <cell r="AG5524" t="str">
            <v>MATERIALS.</v>
          </cell>
          <cell r="AH5524">
            <v>0</v>
          </cell>
        </row>
        <row r="5525">
          <cell r="K5525" t="str">
            <v>POWER4310</v>
          </cell>
          <cell r="L5525" t="str">
            <v xml:space="preserve">POWER431043630 </v>
          </cell>
          <cell r="M5525" t="str">
            <v>POWER431043630 E10077</v>
          </cell>
          <cell r="N5525" t="str">
            <v xml:space="preserve">POWER431043630  </v>
          </cell>
          <cell r="O5525" t="str">
            <v xml:space="preserve">POWER431043630 E10077 </v>
          </cell>
          <cell r="P5525" t="str">
            <v>58400 - DT O&amp;M U/G line exps</v>
          </cell>
          <cell r="Q5525" t="str">
            <v>Project</v>
          </cell>
          <cell r="R5525" t="str">
            <v xml:space="preserve">POWER-58400-OTHR-43630- </v>
          </cell>
          <cell r="S5525" t="str">
            <v>POWER-58400-OTHR-43630-</v>
          </cell>
          <cell r="T5525" t="str">
            <v>POWER-58400-OTHR-43630</v>
          </cell>
          <cell r="U5525" t="str">
            <v>POWER-58400-OTHR-43630</v>
          </cell>
          <cell r="V5525" t="str">
            <v>INCSTMT.</v>
          </cell>
          <cell r="W5525" t="str">
            <v>NET_EARNINGS.</v>
          </cell>
          <cell r="X5525" t="str">
            <v>EBITDA.</v>
          </cell>
          <cell r="Y5525" t="str">
            <v>OPERATING EARNINGS.</v>
          </cell>
          <cell r="Z5525" t="str">
            <v>NET_OMA.</v>
          </cell>
          <cell r="AA5525" t="str">
            <v>OM&amp;A DIRECT.</v>
          </cell>
          <cell r="AB5525" t="str">
            <v>OM&amp;A EXPENSE OTHER.</v>
          </cell>
          <cell r="AC5525" t="str">
            <v>OTHER OM&amp;A EXPENSES.</v>
          </cell>
          <cell r="AD5525" t="str">
            <v>MANAGED_COSTS.</v>
          </cell>
          <cell r="AE5525" t="str">
            <v>CONSTRUCTION COSTS.</v>
          </cell>
          <cell r="AF5525" t="str">
            <v>VEHICLES.</v>
          </cell>
          <cell r="AG5525">
            <v>0</v>
          </cell>
          <cell r="AH5525">
            <v>0</v>
          </cell>
        </row>
        <row r="5526">
          <cell r="K5526" t="str">
            <v>POWER4310</v>
          </cell>
          <cell r="L5526" t="str">
            <v xml:space="preserve">POWER431043630 </v>
          </cell>
          <cell r="M5526" t="str">
            <v>POWER431043630 E10123</v>
          </cell>
          <cell r="N5526" t="str">
            <v xml:space="preserve">POWER431043630  </v>
          </cell>
          <cell r="O5526" t="str">
            <v xml:space="preserve">POWER431043630 E10123 </v>
          </cell>
          <cell r="P5526" t="str">
            <v>58400 - DT O&amp;M U/G line exps</v>
          </cell>
          <cell r="Q5526" t="str">
            <v>Project</v>
          </cell>
          <cell r="R5526" t="str">
            <v xml:space="preserve">POWER-58400-OTHR-43630- </v>
          </cell>
          <cell r="S5526" t="str">
            <v>POWER-58400-OTHR-43630-</v>
          </cell>
          <cell r="T5526" t="str">
            <v>POWER-58400-OTHR-43630</v>
          </cell>
          <cell r="U5526" t="str">
            <v>POWER-58400-OTHR-43630</v>
          </cell>
          <cell r="V5526" t="str">
            <v>INCSTMT.</v>
          </cell>
          <cell r="W5526" t="str">
            <v>NET_EARNINGS.</v>
          </cell>
          <cell r="X5526" t="str">
            <v>EBITDA.</v>
          </cell>
          <cell r="Y5526" t="str">
            <v>OPERATING EARNINGS.</v>
          </cell>
          <cell r="Z5526" t="str">
            <v>NET_OMA.</v>
          </cell>
          <cell r="AA5526" t="str">
            <v>OM&amp;A DIRECT.</v>
          </cell>
          <cell r="AB5526" t="str">
            <v>OM&amp;A EXPENSE OTHER.</v>
          </cell>
          <cell r="AC5526" t="str">
            <v>OTHER OM&amp;A EXPENSES.</v>
          </cell>
          <cell r="AD5526" t="str">
            <v>MANAGED_COSTS.</v>
          </cell>
          <cell r="AE5526" t="str">
            <v>CONSTRUCTION COSTS.</v>
          </cell>
          <cell r="AF5526" t="str">
            <v>VEHICLES.</v>
          </cell>
          <cell r="AG5526">
            <v>0</v>
          </cell>
          <cell r="AH5526">
            <v>0</v>
          </cell>
        </row>
        <row r="5527">
          <cell r="K5527" t="str">
            <v>POWER4320</v>
          </cell>
          <cell r="L5527" t="str">
            <v xml:space="preserve">POWER432043630 </v>
          </cell>
          <cell r="M5527" t="str">
            <v>POWER432043630 E10077</v>
          </cell>
          <cell r="N5527" t="str">
            <v xml:space="preserve">POWER432043630  </v>
          </cell>
          <cell r="O5527" t="str">
            <v xml:space="preserve">POWER432043630 E10077 </v>
          </cell>
          <cell r="P5527" t="str">
            <v>58400 - DT O&amp;M U/G line exps</v>
          </cell>
          <cell r="Q5527" t="str">
            <v>Project</v>
          </cell>
          <cell r="R5527" t="str">
            <v xml:space="preserve">POWER-58400-OTHR-43630- </v>
          </cell>
          <cell r="S5527" t="str">
            <v>POWER-58400-OTHR-43630-</v>
          </cell>
          <cell r="T5527" t="str">
            <v>POWER-58400-OTHR-43630</v>
          </cell>
          <cell r="U5527" t="str">
            <v>POWER-58400-OTHR-43630</v>
          </cell>
          <cell r="V5527" t="str">
            <v>INCSTMT.</v>
          </cell>
          <cell r="W5527" t="str">
            <v>NET_EARNINGS.</v>
          </cell>
          <cell r="X5527" t="str">
            <v>EBITDA.</v>
          </cell>
          <cell r="Y5527" t="str">
            <v>OPERATING EARNINGS.</v>
          </cell>
          <cell r="Z5527" t="str">
            <v>NET_OMA.</v>
          </cell>
          <cell r="AA5527" t="str">
            <v>OM&amp;A DIRECT.</v>
          </cell>
          <cell r="AB5527" t="str">
            <v>OM&amp;A EXPENSE OTHER.</v>
          </cell>
          <cell r="AC5527" t="str">
            <v>OTHER OM&amp;A EXPENSES.</v>
          </cell>
          <cell r="AD5527" t="str">
            <v>MANAGED_COSTS.</v>
          </cell>
          <cell r="AE5527" t="str">
            <v>CONSTRUCTION COSTS.</v>
          </cell>
          <cell r="AF5527" t="str">
            <v>VEHICLES.</v>
          </cell>
          <cell r="AG5527">
            <v>0</v>
          </cell>
          <cell r="AH5527">
            <v>0</v>
          </cell>
        </row>
        <row r="5528">
          <cell r="K5528" t="str">
            <v>POWER3830</v>
          </cell>
          <cell r="L5528" t="str">
            <v xml:space="preserve">POWER383043630 </v>
          </cell>
          <cell r="M5528" t="str">
            <v>POWER383043630 E061</v>
          </cell>
          <cell r="N5528" t="str">
            <v xml:space="preserve">POWER383043630  </v>
          </cell>
          <cell r="O5528" t="str">
            <v xml:space="preserve">POWER383043630 E061 </v>
          </cell>
          <cell r="P5528" t="str">
            <v xml:space="preserve">58400 - DT O&amp;M U/G line exps </v>
          </cell>
          <cell r="Q5528" t="str">
            <v>Project</v>
          </cell>
          <cell r="R5528" t="str">
            <v xml:space="preserve">POWER-58400-OTHR-43630- </v>
          </cell>
          <cell r="S5528" t="str">
            <v>POWER-58400-OTHR-43630-</v>
          </cell>
          <cell r="T5528" t="str">
            <v>POWER-58400-OTHR-43630</v>
          </cell>
          <cell r="U5528" t="str">
            <v>POWER-58400-OTHR-43630</v>
          </cell>
          <cell r="V5528" t="str">
            <v>INCSTMT.</v>
          </cell>
          <cell r="W5528" t="str">
            <v>NET_EARNINGS.</v>
          </cell>
          <cell r="X5528" t="str">
            <v>EBITDA.</v>
          </cell>
          <cell r="Y5528" t="str">
            <v>OPERATING EARNINGS.</v>
          </cell>
          <cell r="Z5528" t="str">
            <v>NET_OMA.</v>
          </cell>
          <cell r="AA5528" t="str">
            <v>OM&amp;A DIRECT.</v>
          </cell>
          <cell r="AB5528" t="str">
            <v>OM&amp;A EXPENSE OTHER.</v>
          </cell>
          <cell r="AC5528" t="str">
            <v>OTHER OM&amp;A EXPENSES.</v>
          </cell>
          <cell r="AD5528" t="str">
            <v>OTHER_OPERATING.</v>
          </cell>
          <cell r="AE5528" t="str">
            <v>PRINTING.</v>
          </cell>
          <cell r="AF5528">
            <v>0</v>
          </cell>
          <cell r="AG5528">
            <v>0</v>
          </cell>
          <cell r="AH5528">
            <v>0</v>
          </cell>
        </row>
        <row r="5529">
          <cell r="K5529" t="str">
            <v>POWER3203</v>
          </cell>
          <cell r="L5529" t="str">
            <v xml:space="preserve">POWER320343640 </v>
          </cell>
          <cell r="M5529" t="str">
            <v xml:space="preserve">POWER320343640  </v>
          </cell>
          <cell r="N5529" t="str">
            <v xml:space="preserve">POWER320343640  </v>
          </cell>
          <cell r="O5529" t="str">
            <v xml:space="preserve">POWER320343640   </v>
          </cell>
          <cell r="P5529" t="str">
            <v>58400 - DT O&amp;M U/G line exps</v>
          </cell>
          <cell r="Q5529" t="str">
            <v>DeptID</v>
          </cell>
          <cell r="R5529" t="str">
            <v xml:space="preserve">POWER-58400-OTHR-43640- </v>
          </cell>
          <cell r="S5529" t="str">
            <v>POWER-58400-OTHR-43640-</v>
          </cell>
          <cell r="T5529" t="str">
            <v>POWER-58400-OTHR-43640</v>
          </cell>
          <cell r="U5529" t="str">
            <v>POWER-58400-OTHR-43640</v>
          </cell>
          <cell r="V5529" t="str">
            <v>INCSTMT.</v>
          </cell>
          <cell r="W5529" t="str">
            <v>NET_EARNINGS.</v>
          </cell>
          <cell r="X5529" t="str">
            <v>EBITDA.</v>
          </cell>
          <cell r="Y5529" t="str">
            <v>OPERATING EARNINGS.</v>
          </cell>
          <cell r="Z5529" t="str">
            <v>NET_OMA.</v>
          </cell>
          <cell r="AA5529" t="str">
            <v>OM&amp;A DIRECT.</v>
          </cell>
          <cell r="AB5529" t="str">
            <v>OM&amp;A EXPENSE OTHER.</v>
          </cell>
          <cell r="AC5529" t="str">
            <v>OTHER OM&amp;A EXPENSES.</v>
          </cell>
          <cell r="AD5529">
            <v>0</v>
          </cell>
          <cell r="AE5529">
            <v>0</v>
          </cell>
          <cell r="AF5529">
            <v>0</v>
          </cell>
          <cell r="AG5529">
            <v>0</v>
          </cell>
          <cell r="AH5529">
            <v>0</v>
          </cell>
        </row>
        <row r="5530">
          <cell r="K5530" t="str">
            <v>POWER3300</v>
          </cell>
          <cell r="L5530" t="str">
            <v xml:space="preserve">POWER330043640 </v>
          </cell>
          <cell r="M5530" t="str">
            <v xml:space="preserve">POWER330043640  </v>
          </cell>
          <cell r="N5530" t="str">
            <v xml:space="preserve">POWER330043640  </v>
          </cell>
          <cell r="O5530" t="str">
            <v xml:space="preserve">POWER330043640   </v>
          </cell>
          <cell r="P5530" t="str">
            <v>58400 - DT O&amp;M U/G line exps</v>
          </cell>
          <cell r="Q5530" t="str">
            <v>DeptID</v>
          </cell>
          <cell r="R5530" t="str">
            <v xml:space="preserve">POWER-58400-OTHR-43640- </v>
          </cell>
          <cell r="S5530" t="str">
            <v>POWER-58400-OTHR-43640-</v>
          </cell>
          <cell r="T5530" t="str">
            <v>POWER-58400-OTHR-43640</v>
          </cell>
          <cell r="U5530" t="str">
            <v>POWER-58400-OTHR-43640</v>
          </cell>
          <cell r="V5530" t="str">
            <v>INCSTMT.</v>
          </cell>
          <cell r="W5530" t="str">
            <v>NET_EARNINGS.</v>
          </cell>
          <cell r="X5530" t="str">
            <v>EBITDA.</v>
          </cell>
          <cell r="Y5530" t="str">
            <v>OPERATING EARNINGS.</v>
          </cell>
          <cell r="Z5530" t="str">
            <v>NET_OMA.</v>
          </cell>
          <cell r="AA5530" t="str">
            <v>OM&amp;A DIRECT.</v>
          </cell>
          <cell r="AB5530" t="str">
            <v>OM&amp;A EXPENSE OTHER.</v>
          </cell>
          <cell r="AC5530" t="str">
            <v>OTHER OM&amp;A EXPENSES.</v>
          </cell>
          <cell r="AD5530" t="str">
            <v>STAFF_DEVELOPMENT.</v>
          </cell>
          <cell r="AE5530">
            <v>0</v>
          </cell>
          <cell r="AF5530">
            <v>0</v>
          </cell>
          <cell r="AG5530">
            <v>0</v>
          </cell>
          <cell r="AH5530">
            <v>0</v>
          </cell>
        </row>
        <row r="5531">
          <cell r="K5531" t="str">
            <v>POWER3300</v>
          </cell>
          <cell r="L5531" t="str">
            <v xml:space="preserve">POWER330043640 </v>
          </cell>
          <cell r="M5531" t="str">
            <v>POWER330043640 E10200</v>
          </cell>
          <cell r="N5531" t="str">
            <v xml:space="preserve">POWER330043640  </v>
          </cell>
          <cell r="O5531" t="str">
            <v xml:space="preserve">POWER330043640 E10200 </v>
          </cell>
          <cell r="P5531" t="str">
            <v>58400 - DT O&amp;M U/G line exps</v>
          </cell>
          <cell r="Q5531" t="str">
            <v>Project</v>
          </cell>
          <cell r="R5531" t="str">
            <v xml:space="preserve">POWER-58400-OTHR-43640- </v>
          </cell>
          <cell r="S5531" t="str">
            <v>POWER-58400-OTHR-43640-</v>
          </cell>
          <cell r="T5531" t="str">
            <v>POWER-58400-OTHR-43640</v>
          </cell>
          <cell r="U5531" t="str">
            <v>POWER-58400-OTHR-43640</v>
          </cell>
          <cell r="V5531" t="str">
            <v>INCSTMT.</v>
          </cell>
          <cell r="W5531" t="str">
            <v>NET_EARNINGS.</v>
          </cell>
          <cell r="X5531" t="str">
            <v>EBITDA.</v>
          </cell>
          <cell r="Y5531" t="str">
            <v>OPERATING EARNINGS.</v>
          </cell>
          <cell r="Z5531" t="str">
            <v>NET_OMA.</v>
          </cell>
          <cell r="AA5531" t="str">
            <v>OM&amp;A DIRECT.</v>
          </cell>
          <cell r="AB5531" t="str">
            <v>OM&amp;A EXPENSE OTHER.</v>
          </cell>
          <cell r="AC5531" t="str">
            <v>OTHER OM&amp;A EXPENSES.</v>
          </cell>
          <cell r="AD5531" t="str">
            <v>STAFF_DEVELOPMENT.</v>
          </cell>
          <cell r="AE5531">
            <v>0</v>
          </cell>
          <cell r="AF5531">
            <v>0</v>
          </cell>
          <cell r="AG5531">
            <v>0</v>
          </cell>
          <cell r="AH5531">
            <v>0</v>
          </cell>
        </row>
        <row r="5532">
          <cell r="K5532" t="str">
            <v>POWER3301</v>
          </cell>
          <cell r="L5532" t="str">
            <v xml:space="preserve">POWER330143640 </v>
          </cell>
          <cell r="M5532" t="str">
            <v xml:space="preserve">POWER330143640  </v>
          </cell>
          <cell r="N5532" t="str">
            <v xml:space="preserve">POWER330143640  </v>
          </cell>
          <cell r="O5532" t="str">
            <v xml:space="preserve">POWER330143640   </v>
          </cell>
          <cell r="P5532" t="str">
            <v>58400 - DT O&amp;M U/G line exps</v>
          </cell>
          <cell r="Q5532" t="str">
            <v>DeptID</v>
          </cell>
          <cell r="R5532" t="str">
            <v xml:space="preserve">POWER-58400-OTHR-43640- </v>
          </cell>
          <cell r="S5532" t="str">
            <v>POWER-58400-OTHR-43640-</v>
          </cell>
          <cell r="T5532" t="str">
            <v>POWER-58400-OTHR-43640</v>
          </cell>
          <cell r="U5532" t="str">
            <v>POWER-58400-OTHR-43640</v>
          </cell>
          <cell r="V5532" t="str">
            <v>INCSTMT.</v>
          </cell>
          <cell r="W5532" t="str">
            <v>NET_EARNINGS.</v>
          </cell>
          <cell r="X5532" t="str">
            <v>EBITDA.</v>
          </cell>
          <cell r="Y5532" t="str">
            <v>OPERATING EARNINGS.</v>
          </cell>
          <cell r="Z5532" t="str">
            <v>NET_OMA.</v>
          </cell>
          <cell r="AA5532" t="str">
            <v>OM&amp;A DIRECT.</v>
          </cell>
          <cell r="AB5532" t="str">
            <v>OM&amp;A EXPENSE OTHER.</v>
          </cell>
          <cell r="AC5532" t="str">
            <v>OTHER OM&amp;A EXPENSES.</v>
          </cell>
          <cell r="AD5532" t="str">
            <v>PLANT_TRAINING.</v>
          </cell>
          <cell r="AE5532">
            <v>0</v>
          </cell>
          <cell r="AF5532">
            <v>0</v>
          </cell>
          <cell r="AG5532">
            <v>0</v>
          </cell>
          <cell r="AH5532">
            <v>0</v>
          </cell>
        </row>
        <row r="5533">
          <cell r="K5533" t="str">
            <v>POWER3305</v>
          </cell>
          <cell r="L5533" t="str">
            <v xml:space="preserve">POWER330543640 </v>
          </cell>
          <cell r="M5533" t="str">
            <v xml:space="preserve">POWER330543640  </v>
          </cell>
          <cell r="N5533" t="str">
            <v xml:space="preserve">POWER330543640  </v>
          </cell>
          <cell r="O5533" t="str">
            <v xml:space="preserve">POWER330543640   </v>
          </cell>
          <cell r="P5533" t="str">
            <v>58400 - DT O&amp;M U/G line exps</v>
          </cell>
          <cell r="Q5533" t="str">
            <v>DeptID</v>
          </cell>
          <cell r="R5533" t="str">
            <v xml:space="preserve">POWER-58400-OTHR-43640- </v>
          </cell>
          <cell r="S5533" t="str">
            <v>POWER-58400-OTHR-43640-</v>
          </cell>
          <cell r="T5533" t="str">
            <v>POWER-58400-OTHR-43640</v>
          </cell>
          <cell r="U5533" t="str">
            <v>POWER-58400-OTHR-43640</v>
          </cell>
          <cell r="V5533" t="str">
            <v>INCSTMT.</v>
          </cell>
          <cell r="W5533" t="str">
            <v>NET_EARNINGS.</v>
          </cell>
          <cell r="X5533" t="str">
            <v>EBITDA.</v>
          </cell>
          <cell r="Y5533" t="str">
            <v>OPERATING EARNINGS.</v>
          </cell>
          <cell r="Z5533" t="str">
            <v>NET_OMA.</v>
          </cell>
          <cell r="AA5533" t="str">
            <v>OM&amp;A DIRECT.</v>
          </cell>
          <cell r="AB5533" t="str">
            <v>OM&amp;A EXPENSE OTHER.</v>
          </cell>
          <cell r="AC5533" t="str">
            <v>OTHER OM&amp;A EXPENSES.</v>
          </cell>
          <cell r="AD5533">
            <v>0</v>
          </cell>
          <cell r="AE5533">
            <v>0</v>
          </cell>
          <cell r="AF5533">
            <v>0</v>
          </cell>
          <cell r="AG5533">
            <v>0</v>
          </cell>
          <cell r="AH5533">
            <v>0</v>
          </cell>
        </row>
        <row r="5534">
          <cell r="K5534" t="str">
            <v>POWER3310</v>
          </cell>
          <cell r="L5534" t="str">
            <v xml:space="preserve">POWER331043640 </v>
          </cell>
          <cell r="M5534" t="str">
            <v xml:space="preserve">POWER331043640  </v>
          </cell>
          <cell r="N5534" t="str">
            <v xml:space="preserve">POWER331043640  </v>
          </cell>
          <cell r="O5534" t="str">
            <v xml:space="preserve">POWER331043640   </v>
          </cell>
          <cell r="P5534" t="str">
            <v>58400 - DT O&amp;M U/G line exps</v>
          </cell>
          <cell r="Q5534" t="str">
            <v>DeptID</v>
          </cell>
          <cell r="R5534" t="str">
            <v xml:space="preserve">POWER-58400-OTHR-43640- </v>
          </cell>
          <cell r="S5534" t="str">
            <v>POWER-58400-OTHR-43640-</v>
          </cell>
          <cell r="T5534" t="str">
            <v>POWER-58400-OTHR-43640</v>
          </cell>
          <cell r="U5534" t="str">
            <v>POWER-58400-OTHR-43640</v>
          </cell>
          <cell r="V5534" t="str">
            <v>INCSTMT.</v>
          </cell>
          <cell r="W5534" t="str">
            <v>NET_EARNINGS.</v>
          </cell>
          <cell r="X5534" t="str">
            <v>EBITDA.</v>
          </cell>
          <cell r="Y5534" t="str">
            <v>OPERATING EARNINGS.</v>
          </cell>
          <cell r="Z5534" t="str">
            <v>NET_OMA.</v>
          </cell>
          <cell r="AA5534" t="str">
            <v>OM&amp;A DIRECT.</v>
          </cell>
          <cell r="AB5534" t="str">
            <v>OM&amp;A EXPENSE OTHER.</v>
          </cell>
          <cell r="AC5534" t="str">
            <v>OTHER OM&amp;A EXPENSES.</v>
          </cell>
          <cell r="AD5534" t="str">
            <v>BUSINESS EXPENSES.</v>
          </cell>
          <cell r="AE5534" t="str">
            <v>REWARD_AND_RECOG.</v>
          </cell>
          <cell r="AF5534">
            <v>0</v>
          </cell>
          <cell r="AG5534">
            <v>0</v>
          </cell>
          <cell r="AH5534">
            <v>0</v>
          </cell>
        </row>
        <row r="5535">
          <cell r="K5535" t="str">
            <v>POWER3400</v>
          </cell>
          <cell r="L5535" t="str">
            <v xml:space="preserve">POWER340043640 </v>
          </cell>
          <cell r="M5535" t="str">
            <v xml:space="preserve">POWER340043640  </v>
          </cell>
          <cell r="N5535" t="str">
            <v xml:space="preserve">POWER340043640  </v>
          </cell>
          <cell r="O5535" t="str">
            <v xml:space="preserve">POWER340043640   </v>
          </cell>
          <cell r="P5535" t="str">
            <v>58400 - DT O&amp;M U/G line exps</v>
          </cell>
          <cell r="Q5535" t="str">
            <v>DeptID</v>
          </cell>
          <cell r="R5535" t="str">
            <v xml:space="preserve">POWER-58400-OTHR-43640- </v>
          </cell>
          <cell r="S5535" t="str">
            <v>POWER-58400-OTHR-43640-</v>
          </cell>
          <cell r="T5535" t="str">
            <v>POWER-58400-OTHR-43640</v>
          </cell>
          <cell r="U5535" t="str">
            <v>POWER-58400-OTHR-43640</v>
          </cell>
          <cell r="V5535" t="str">
            <v>INCSTMT.</v>
          </cell>
          <cell r="W5535" t="str">
            <v>NET_EARNINGS.</v>
          </cell>
          <cell r="X5535" t="str">
            <v>EBITDA.</v>
          </cell>
          <cell r="Y5535" t="str">
            <v>OPERATING EARNINGS.</v>
          </cell>
          <cell r="Z5535" t="str">
            <v>NET_OMA.</v>
          </cell>
          <cell r="AA5535" t="str">
            <v>OM&amp;A DIRECT.</v>
          </cell>
          <cell r="AB5535" t="str">
            <v>OM&amp;A EXPENSE OTHER.</v>
          </cell>
          <cell r="AC5535" t="str">
            <v>OTHER OM&amp;A EXPENSES.</v>
          </cell>
          <cell r="AD5535" t="str">
            <v>BUSINESS EXPENSES.</v>
          </cell>
          <cell r="AE5535" t="str">
            <v>BUSINESS_TRAVEL.</v>
          </cell>
          <cell r="AF5535">
            <v>0</v>
          </cell>
          <cell r="AG5535">
            <v>0</v>
          </cell>
          <cell r="AH5535">
            <v>0</v>
          </cell>
        </row>
        <row r="5536">
          <cell r="K5536" t="str">
            <v>POWER3400</v>
          </cell>
          <cell r="L5536" t="str">
            <v xml:space="preserve">POWER340043640 </v>
          </cell>
          <cell r="M5536" t="str">
            <v>POWER340043640 E10199</v>
          </cell>
          <cell r="N5536" t="str">
            <v xml:space="preserve">POWER340043640  </v>
          </cell>
          <cell r="O5536" t="str">
            <v xml:space="preserve">POWER340043640 E10199 </v>
          </cell>
          <cell r="P5536" t="str">
            <v>58400 - DT O&amp;M U/G line exps</v>
          </cell>
          <cell r="Q5536" t="str">
            <v>Project</v>
          </cell>
          <cell r="R5536" t="str">
            <v xml:space="preserve">POWER-58400-OTHR-43640- </v>
          </cell>
          <cell r="S5536" t="str">
            <v>POWER-58400-OTHR-43640-</v>
          </cell>
          <cell r="T5536" t="str">
            <v>POWER-58400-OTHR-43640</v>
          </cell>
          <cell r="U5536" t="str">
            <v>POWER-58400-OTHR-43640</v>
          </cell>
          <cell r="V5536" t="str">
            <v>INCSTMT.</v>
          </cell>
          <cell r="W5536" t="str">
            <v>NET_EARNINGS.</v>
          </cell>
          <cell r="X5536" t="str">
            <v>EBITDA.</v>
          </cell>
          <cell r="Y5536" t="str">
            <v>OPERATING EARNINGS.</v>
          </cell>
          <cell r="Z5536" t="str">
            <v>NET_OMA.</v>
          </cell>
          <cell r="AA5536" t="str">
            <v>OM&amp;A DIRECT.</v>
          </cell>
          <cell r="AB5536" t="str">
            <v>OM&amp;A EXPENSE OTHER.</v>
          </cell>
          <cell r="AC5536" t="str">
            <v>OTHER OM&amp;A EXPENSES.</v>
          </cell>
          <cell r="AD5536" t="str">
            <v>BUSINESS EXPENSES.</v>
          </cell>
          <cell r="AE5536" t="str">
            <v>BUSINESS_TRAVEL.</v>
          </cell>
          <cell r="AF5536">
            <v>0</v>
          </cell>
          <cell r="AG5536">
            <v>0</v>
          </cell>
          <cell r="AH5536">
            <v>0</v>
          </cell>
        </row>
        <row r="5537">
          <cell r="K5537" t="str">
            <v>POWER3400</v>
          </cell>
          <cell r="L5537" t="str">
            <v xml:space="preserve">POWER340043640 </v>
          </cell>
          <cell r="M5537" t="str">
            <v>POWER340043640 E10200</v>
          </cell>
          <cell r="N5537" t="str">
            <v xml:space="preserve">POWER340043640  </v>
          </cell>
          <cell r="O5537" t="str">
            <v xml:space="preserve">POWER340043640 E10200 </v>
          </cell>
          <cell r="P5537" t="str">
            <v>58400 - DT O&amp;M U/G line exps</v>
          </cell>
          <cell r="Q5537" t="str">
            <v>Project</v>
          </cell>
          <cell r="R5537" t="str">
            <v xml:space="preserve">POWER-58400-OTHR-43640- </v>
          </cell>
          <cell r="S5537" t="str">
            <v>POWER-58400-OTHR-43640-</v>
          </cell>
          <cell r="T5537" t="str">
            <v>POWER-58400-OTHR-43640</v>
          </cell>
          <cell r="U5537" t="str">
            <v>POWER-58400-OTHR-43640</v>
          </cell>
          <cell r="V5537" t="str">
            <v>INCSTMT.</v>
          </cell>
          <cell r="W5537" t="str">
            <v>NET_EARNINGS.</v>
          </cell>
          <cell r="X5537" t="str">
            <v>EBITDA.</v>
          </cell>
          <cell r="Y5537" t="str">
            <v>OPERATING EARNINGS.</v>
          </cell>
          <cell r="Z5537" t="str">
            <v>NET_OMA.</v>
          </cell>
          <cell r="AA5537" t="str">
            <v>OM&amp;A DIRECT.</v>
          </cell>
          <cell r="AB5537" t="str">
            <v>OM&amp;A EXPENSE OTHER.</v>
          </cell>
          <cell r="AC5537" t="str">
            <v>OTHER OM&amp;A EXPENSES.</v>
          </cell>
          <cell r="AD5537" t="str">
            <v>BUSINESS EXPENSES.</v>
          </cell>
          <cell r="AE5537" t="str">
            <v>BUSINESS_TRAVEL.</v>
          </cell>
          <cell r="AF5537">
            <v>0</v>
          </cell>
          <cell r="AG5537">
            <v>0</v>
          </cell>
          <cell r="AH5537">
            <v>0</v>
          </cell>
        </row>
        <row r="5538">
          <cell r="K5538" t="str">
            <v>POWER3410</v>
          </cell>
          <cell r="L5538" t="str">
            <v xml:space="preserve">POWER341043640 </v>
          </cell>
          <cell r="M5538" t="str">
            <v xml:space="preserve">POWER341043640  </v>
          </cell>
          <cell r="N5538" t="str">
            <v xml:space="preserve">POWER341043640  </v>
          </cell>
          <cell r="O5538" t="str">
            <v xml:space="preserve">POWER341043640   </v>
          </cell>
          <cell r="P5538" t="str">
            <v>58400 - DT O&amp;M U/G line exps</v>
          </cell>
          <cell r="Q5538" t="str">
            <v>DeptID</v>
          </cell>
          <cell r="R5538" t="str">
            <v xml:space="preserve">POWER-58400-OTHR-43640- </v>
          </cell>
          <cell r="S5538" t="str">
            <v>POWER-58400-OTHR-43640-</v>
          </cell>
          <cell r="T5538" t="str">
            <v>POWER-58400-OTHR-43640</v>
          </cell>
          <cell r="U5538" t="str">
            <v>POWER-58400-OTHR-43640</v>
          </cell>
          <cell r="V5538" t="str">
            <v>INCSTMT.</v>
          </cell>
          <cell r="W5538" t="str">
            <v>NET_EARNINGS.</v>
          </cell>
          <cell r="X5538" t="str">
            <v>EBITDA.</v>
          </cell>
          <cell r="Y5538" t="str">
            <v>OPERATING EARNINGS.</v>
          </cell>
          <cell r="Z5538" t="str">
            <v>NET_OMA.</v>
          </cell>
          <cell r="AA5538" t="str">
            <v>OM&amp;A DIRECT.</v>
          </cell>
          <cell r="AB5538" t="str">
            <v>OM&amp;A EXPENSE OTHER.</v>
          </cell>
          <cell r="AC5538" t="str">
            <v>OTHER OM&amp;A EXPENSES.</v>
          </cell>
          <cell r="AD5538" t="str">
            <v>BUSINESS EXPENSES.</v>
          </cell>
          <cell r="AE5538" t="str">
            <v>OTHER_BUSN_EXP.</v>
          </cell>
          <cell r="AF5538">
            <v>0</v>
          </cell>
          <cell r="AG5538">
            <v>0</v>
          </cell>
          <cell r="AH5538">
            <v>0</v>
          </cell>
        </row>
        <row r="5539">
          <cell r="K5539" t="str">
            <v>POWER3410</v>
          </cell>
          <cell r="L5539" t="str">
            <v xml:space="preserve">POWER341043640 </v>
          </cell>
          <cell r="M5539" t="str">
            <v>POWER341043640 E10197</v>
          </cell>
          <cell r="N5539" t="str">
            <v xml:space="preserve">POWER341043640  </v>
          </cell>
          <cell r="O5539" t="str">
            <v xml:space="preserve">POWER341043640 E10197 </v>
          </cell>
          <cell r="P5539" t="str">
            <v>58400 - DT O&amp;M U/G line exps</v>
          </cell>
          <cell r="Q5539" t="str">
            <v>Project</v>
          </cell>
          <cell r="R5539" t="str">
            <v xml:space="preserve">POWER-58400-OTHR-43640- </v>
          </cell>
          <cell r="S5539" t="str">
            <v>POWER-58400-OTHR-43640-</v>
          </cell>
          <cell r="T5539" t="str">
            <v>POWER-58400-OTHR-43640</v>
          </cell>
          <cell r="U5539" t="str">
            <v>POWER-58400-OTHR-43640</v>
          </cell>
          <cell r="V5539" t="str">
            <v>INCSTMT.</v>
          </cell>
          <cell r="W5539" t="str">
            <v>NET_EARNINGS.</v>
          </cell>
          <cell r="X5539" t="str">
            <v>EBITDA.</v>
          </cell>
          <cell r="Y5539" t="str">
            <v>OPERATING EARNINGS.</v>
          </cell>
          <cell r="Z5539" t="str">
            <v>NET_OMA.</v>
          </cell>
          <cell r="AA5539" t="str">
            <v>OM&amp;A DIRECT.</v>
          </cell>
          <cell r="AB5539" t="str">
            <v>OM&amp;A EXPENSE OTHER.</v>
          </cell>
          <cell r="AC5539" t="str">
            <v>OTHER OM&amp;A EXPENSES.</v>
          </cell>
          <cell r="AD5539" t="str">
            <v>BUSINESS EXPENSES.</v>
          </cell>
          <cell r="AE5539" t="str">
            <v>OTHER_BUSN_EXP.</v>
          </cell>
          <cell r="AF5539">
            <v>0</v>
          </cell>
          <cell r="AG5539">
            <v>0</v>
          </cell>
          <cell r="AH5539">
            <v>0</v>
          </cell>
        </row>
        <row r="5540">
          <cell r="K5540" t="str">
            <v>POWER3410</v>
          </cell>
          <cell r="L5540" t="str">
            <v xml:space="preserve">POWER341043640 </v>
          </cell>
          <cell r="M5540" t="str">
            <v>POWER341043640 E10200</v>
          </cell>
          <cell r="N5540" t="str">
            <v xml:space="preserve">POWER341043640  </v>
          </cell>
          <cell r="O5540" t="str">
            <v xml:space="preserve">POWER341043640 E10200 </v>
          </cell>
          <cell r="P5540" t="str">
            <v>58400 - DT O&amp;M U/G line exps</v>
          </cell>
          <cell r="Q5540" t="str">
            <v>Project</v>
          </cell>
          <cell r="R5540" t="str">
            <v xml:space="preserve">POWER-58400-OTHR-43640- </v>
          </cell>
          <cell r="S5540" t="str">
            <v>POWER-58400-OTHR-43640-</v>
          </cell>
          <cell r="T5540" t="str">
            <v>POWER-58400-OTHR-43640</v>
          </cell>
          <cell r="U5540" t="str">
            <v>POWER-58400-OTHR-43640</v>
          </cell>
          <cell r="V5540" t="str">
            <v>INCSTMT.</v>
          </cell>
          <cell r="W5540" t="str">
            <v>NET_EARNINGS.</v>
          </cell>
          <cell r="X5540" t="str">
            <v>EBITDA.</v>
          </cell>
          <cell r="Y5540" t="str">
            <v>OPERATING EARNINGS.</v>
          </cell>
          <cell r="Z5540" t="str">
            <v>NET_OMA.</v>
          </cell>
          <cell r="AA5540" t="str">
            <v>OM&amp;A DIRECT.</v>
          </cell>
          <cell r="AB5540" t="str">
            <v>OM&amp;A EXPENSE OTHER.</v>
          </cell>
          <cell r="AC5540" t="str">
            <v>OTHER OM&amp;A EXPENSES.</v>
          </cell>
          <cell r="AD5540" t="str">
            <v>BUSINESS EXPENSES.</v>
          </cell>
          <cell r="AE5540" t="str">
            <v>OTHER_BUSN_EXP.</v>
          </cell>
          <cell r="AF5540">
            <v>0</v>
          </cell>
          <cell r="AG5540">
            <v>0</v>
          </cell>
          <cell r="AH5540">
            <v>0</v>
          </cell>
        </row>
        <row r="5541">
          <cell r="K5541" t="str">
            <v>POWER3420</v>
          </cell>
          <cell r="L5541" t="str">
            <v xml:space="preserve">POWER342043640 </v>
          </cell>
          <cell r="M5541" t="str">
            <v xml:space="preserve">POWER342043640  </v>
          </cell>
          <cell r="N5541" t="str">
            <v xml:space="preserve">POWER342043640  </v>
          </cell>
          <cell r="O5541" t="str">
            <v xml:space="preserve">POWER342043640   </v>
          </cell>
          <cell r="P5541" t="str">
            <v>58400 - DT O&amp;M U/G line exps</v>
          </cell>
          <cell r="Q5541" t="str">
            <v>DeptID</v>
          </cell>
          <cell r="R5541" t="str">
            <v xml:space="preserve">POWER-58400-OTHR-43640- </v>
          </cell>
          <cell r="S5541" t="str">
            <v>POWER-58400-OTHR-43640-</v>
          </cell>
          <cell r="T5541" t="str">
            <v>POWER-58400-OTHR-43640</v>
          </cell>
          <cell r="U5541" t="str">
            <v>POWER-58400-OTHR-43640</v>
          </cell>
          <cell r="V5541" t="str">
            <v>INCSTMT.</v>
          </cell>
          <cell r="W5541" t="str">
            <v>NET_EARNINGS.</v>
          </cell>
          <cell r="X5541" t="str">
            <v>EBITDA.</v>
          </cell>
          <cell r="Y5541" t="str">
            <v>OPERATING EARNINGS.</v>
          </cell>
          <cell r="Z5541" t="str">
            <v>NET_OMA.</v>
          </cell>
          <cell r="AA5541" t="str">
            <v>OM&amp;A DIRECT.</v>
          </cell>
          <cell r="AB5541" t="str">
            <v>OM&amp;A EXPENSE OTHER.</v>
          </cell>
          <cell r="AC5541" t="str">
            <v>OTHER OM&amp;A EXPENSES.</v>
          </cell>
          <cell r="AD5541" t="str">
            <v>BUSINESS EXPENSES.</v>
          </cell>
          <cell r="AE5541" t="str">
            <v>EMPLOYEE_EVENTS.</v>
          </cell>
          <cell r="AF5541">
            <v>0</v>
          </cell>
          <cell r="AG5541">
            <v>0</v>
          </cell>
          <cell r="AH5541">
            <v>0</v>
          </cell>
        </row>
        <row r="5542">
          <cell r="K5542" t="str">
            <v>POWER3500</v>
          </cell>
          <cell r="L5542" t="str">
            <v xml:space="preserve">POWER350043640 </v>
          </cell>
          <cell r="M5542" t="str">
            <v xml:space="preserve">POWER350043640  </v>
          </cell>
          <cell r="N5542" t="str">
            <v xml:space="preserve">POWER350043640  </v>
          </cell>
          <cell r="O5542" t="str">
            <v xml:space="preserve">POWER350043640   </v>
          </cell>
          <cell r="P5542" t="str">
            <v>58400 - DT O&amp;M U/G line exps</v>
          </cell>
          <cell r="Q5542" t="str">
            <v>DeptID</v>
          </cell>
          <cell r="R5542" t="str">
            <v xml:space="preserve">POWER-58400-OTHR-43640- </v>
          </cell>
          <cell r="S5542" t="str">
            <v>POWER-58400-OTHR-43640-</v>
          </cell>
          <cell r="T5542" t="str">
            <v>POWER-58400-OTHR-43640</v>
          </cell>
          <cell r="U5542" t="str">
            <v>POWER-58400-OTHR-43640</v>
          </cell>
          <cell r="V5542" t="str">
            <v>INCSTMT.</v>
          </cell>
          <cell r="W5542" t="str">
            <v>NET_EARNINGS.</v>
          </cell>
          <cell r="X5542" t="str">
            <v>EBITDA.</v>
          </cell>
          <cell r="Y5542" t="str">
            <v>OPERATING EARNINGS.</v>
          </cell>
          <cell r="Z5542" t="str">
            <v>NET_OMA.</v>
          </cell>
          <cell r="AA5542" t="str">
            <v>OM&amp;A DIRECT.</v>
          </cell>
          <cell r="AB5542" t="str">
            <v>OM&amp;A EXPENSE OTHER.</v>
          </cell>
          <cell r="AC5542" t="str">
            <v>OTHER OM&amp;A EXPENSES.</v>
          </cell>
          <cell r="AD5542" t="str">
            <v>BUSINESS EXPENSES.</v>
          </cell>
          <cell r="AE5542" t="str">
            <v>BUSINESS_HOST_ENT.</v>
          </cell>
          <cell r="AF5542">
            <v>0</v>
          </cell>
          <cell r="AG5542">
            <v>0</v>
          </cell>
          <cell r="AH5542">
            <v>0</v>
          </cell>
        </row>
        <row r="5543">
          <cell r="K5543" t="str">
            <v>POWER3500</v>
          </cell>
          <cell r="L5543" t="str">
            <v xml:space="preserve">POWER350043640 </v>
          </cell>
          <cell r="M5543" t="str">
            <v>POWER350043640 E10200</v>
          </cell>
          <cell r="N5543" t="str">
            <v xml:space="preserve">POWER350043640  </v>
          </cell>
          <cell r="O5543" t="str">
            <v xml:space="preserve">POWER350043640 E10200 </v>
          </cell>
          <cell r="P5543" t="str">
            <v>58400 - DT O&amp;M U/G line exps</v>
          </cell>
          <cell r="Q5543" t="str">
            <v>Project</v>
          </cell>
          <cell r="R5543" t="str">
            <v xml:space="preserve">POWER-58400-OTHR-43640- </v>
          </cell>
          <cell r="S5543" t="str">
            <v>POWER-58400-OTHR-43640-</v>
          </cell>
          <cell r="T5543" t="str">
            <v>POWER-58400-OTHR-43640</v>
          </cell>
          <cell r="U5543" t="str">
            <v>POWER-58400-OTHR-43640</v>
          </cell>
          <cell r="V5543" t="str">
            <v>INCSTMT.</v>
          </cell>
          <cell r="W5543" t="str">
            <v>NET_EARNINGS.</v>
          </cell>
          <cell r="X5543" t="str">
            <v>EBITDA.</v>
          </cell>
          <cell r="Y5543" t="str">
            <v>OPERATING EARNINGS.</v>
          </cell>
          <cell r="Z5543" t="str">
            <v>NET_OMA.</v>
          </cell>
          <cell r="AA5543" t="str">
            <v>OM&amp;A DIRECT.</v>
          </cell>
          <cell r="AB5543" t="str">
            <v>OM&amp;A EXPENSE OTHER.</v>
          </cell>
          <cell r="AC5543" t="str">
            <v>OTHER OM&amp;A EXPENSES.</v>
          </cell>
          <cell r="AD5543" t="str">
            <v>BUSINESS EXPENSES.</v>
          </cell>
          <cell r="AE5543" t="str">
            <v>BUSINESS_HOST_ENT.</v>
          </cell>
          <cell r="AF5543">
            <v>0</v>
          </cell>
          <cell r="AG5543">
            <v>0</v>
          </cell>
          <cell r="AH5543">
            <v>0</v>
          </cell>
        </row>
        <row r="5544">
          <cell r="K5544" t="str">
            <v>POWER3545</v>
          </cell>
          <cell r="L5544" t="str">
            <v xml:space="preserve">POWER354543640 </v>
          </cell>
          <cell r="M5544" t="str">
            <v xml:space="preserve">POWER354543640  </v>
          </cell>
          <cell r="N5544" t="str">
            <v xml:space="preserve">POWER354543640  </v>
          </cell>
          <cell r="O5544" t="str">
            <v xml:space="preserve">POWER354543640   </v>
          </cell>
          <cell r="P5544" t="str">
            <v>58400 - DT O&amp;M U/G line exps</v>
          </cell>
          <cell r="Q5544" t="str">
            <v>DeptID</v>
          </cell>
          <cell r="R5544" t="str">
            <v xml:space="preserve">POWER-58400-OTHR-43640- </v>
          </cell>
          <cell r="S5544" t="str">
            <v>POWER-58400-OTHR-43640-</v>
          </cell>
          <cell r="T5544" t="str">
            <v>POWER-58400-OTHR-43640</v>
          </cell>
          <cell r="U5544" t="str">
            <v>POWER-58400-OTHR-43640</v>
          </cell>
          <cell r="V5544" t="str">
            <v>INCSTMT.</v>
          </cell>
          <cell r="W5544" t="str">
            <v>NET_EARNINGS.</v>
          </cell>
          <cell r="X5544" t="str">
            <v>EBITDA.</v>
          </cell>
          <cell r="Y5544" t="str">
            <v>OPERATING EARNINGS.</v>
          </cell>
          <cell r="Z5544" t="str">
            <v>NET_OMA.</v>
          </cell>
          <cell r="AA5544" t="str">
            <v>OM&amp;A DIRECT.</v>
          </cell>
          <cell r="AB5544" t="str">
            <v>OM&amp;A EXPENSE OTHER.</v>
          </cell>
          <cell r="AC5544" t="str">
            <v>OTHER OM&amp;A EXPENSES.</v>
          </cell>
          <cell r="AD5544" t="str">
            <v>OTHER_OPERATING.</v>
          </cell>
          <cell r="AE5544" t="str">
            <v>OTHER_OPER_2.</v>
          </cell>
          <cell r="AF5544">
            <v>0</v>
          </cell>
          <cell r="AG5544">
            <v>0</v>
          </cell>
          <cell r="AH5544">
            <v>0</v>
          </cell>
        </row>
        <row r="5545">
          <cell r="K5545" t="str">
            <v>POWER3600</v>
          </cell>
          <cell r="L5545" t="str">
            <v xml:space="preserve">POWER360043640 </v>
          </cell>
          <cell r="M5545" t="str">
            <v xml:space="preserve">POWER360043640  </v>
          </cell>
          <cell r="N5545" t="str">
            <v xml:space="preserve">POWER360043640  </v>
          </cell>
          <cell r="O5545" t="str">
            <v xml:space="preserve">POWER360043640   </v>
          </cell>
          <cell r="P5545" t="str">
            <v>58400 - DT O&amp;M U/G line exps</v>
          </cell>
          <cell r="Q5545" t="str">
            <v>DeptID</v>
          </cell>
          <cell r="R5545" t="str">
            <v xml:space="preserve">POWER-58400-OTHR-43640- </v>
          </cell>
          <cell r="S5545" t="str">
            <v>POWER-58400-OTHR-43640-</v>
          </cell>
          <cell r="T5545" t="str">
            <v>POWER-58400-OTHR-43640</v>
          </cell>
          <cell r="U5545" t="str">
            <v>POWER-58400-OTHR-43640</v>
          </cell>
          <cell r="V5545" t="str">
            <v>INCSTMT.</v>
          </cell>
          <cell r="W5545" t="str">
            <v>NET_EARNINGS.</v>
          </cell>
          <cell r="X5545" t="str">
            <v>EBITDA.</v>
          </cell>
          <cell r="Y5545" t="str">
            <v>OPERATING EARNINGS.</v>
          </cell>
          <cell r="Z5545" t="str">
            <v>NET_OMA.</v>
          </cell>
          <cell r="AA5545" t="str">
            <v>OM&amp;A DIRECT.</v>
          </cell>
          <cell r="AB5545" t="str">
            <v>OM&amp;A EXPENSE OTHER.</v>
          </cell>
          <cell r="AC5545" t="str">
            <v>OTHER OM&amp;A EXPENSES.</v>
          </cell>
          <cell r="AD5545" t="str">
            <v>MANAGED_COSTS.</v>
          </cell>
          <cell r="AE5545" t="str">
            <v>BUILD_LEASE_MAINT.</v>
          </cell>
          <cell r="AF5545">
            <v>0</v>
          </cell>
          <cell r="AG5545">
            <v>0</v>
          </cell>
          <cell r="AH5545">
            <v>0</v>
          </cell>
        </row>
        <row r="5546">
          <cell r="K5546" t="str">
            <v>POWER3621</v>
          </cell>
          <cell r="L5546" t="str">
            <v xml:space="preserve">POWER362143640 </v>
          </cell>
          <cell r="M5546" t="str">
            <v xml:space="preserve">POWER362143640  </v>
          </cell>
          <cell r="N5546" t="str">
            <v xml:space="preserve">POWER362143640  </v>
          </cell>
          <cell r="O5546" t="str">
            <v xml:space="preserve">POWER362143640   </v>
          </cell>
          <cell r="P5546" t="str">
            <v>58400 - DT O&amp;M U/G line exps</v>
          </cell>
          <cell r="Q5546" t="str">
            <v>DeptID</v>
          </cell>
          <cell r="R5546" t="str">
            <v xml:space="preserve">POWER-58400-OTHR-43640- </v>
          </cell>
          <cell r="S5546" t="str">
            <v>POWER-58400-OTHR-43640-</v>
          </cell>
          <cell r="T5546" t="str">
            <v>POWER-58400-OTHR-43640</v>
          </cell>
          <cell r="U5546" t="str">
            <v>POWER-58400-OTHR-43640</v>
          </cell>
          <cell r="V5546" t="str">
            <v>INCSTMT.</v>
          </cell>
          <cell r="W5546" t="str">
            <v>NET_EARNINGS.</v>
          </cell>
          <cell r="X5546" t="str">
            <v>EBITDA.</v>
          </cell>
          <cell r="Y5546" t="str">
            <v>OPERATING EARNINGS.</v>
          </cell>
          <cell r="Z5546" t="str">
            <v>NET_OMA.</v>
          </cell>
          <cell r="AA5546" t="str">
            <v>OM&amp;A DIRECT.</v>
          </cell>
          <cell r="AB5546" t="str">
            <v>OM&amp;A EXPENSE OTHER.</v>
          </cell>
          <cell r="AC5546" t="str">
            <v>OTHER OM&amp;A EXPENSES.</v>
          </cell>
          <cell r="AD5546" t="str">
            <v>MANAGED_COSTS.</v>
          </cell>
          <cell r="AE5546" t="str">
            <v>BUILD_LEASE_MAINT.</v>
          </cell>
          <cell r="AF5546">
            <v>0</v>
          </cell>
          <cell r="AG5546">
            <v>0</v>
          </cell>
          <cell r="AH5546">
            <v>0</v>
          </cell>
        </row>
        <row r="5547">
          <cell r="K5547" t="str">
            <v>POWER3623</v>
          </cell>
          <cell r="L5547" t="str">
            <v xml:space="preserve">POWER362343640 </v>
          </cell>
          <cell r="M5547" t="str">
            <v xml:space="preserve">POWER362343640  </v>
          </cell>
          <cell r="N5547" t="str">
            <v xml:space="preserve">POWER362343640  </v>
          </cell>
          <cell r="O5547" t="str">
            <v xml:space="preserve">POWER362343640   </v>
          </cell>
          <cell r="P5547" t="str">
            <v>58400 - DT O&amp;M U/G line exps</v>
          </cell>
          <cell r="Q5547" t="str">
            <v>DeptID</v>
          </cell>
          <cell r="R5547" t="str">
            <v xml:space="preserve">POWER-58400-OTHR-43640- </v>
          </cell>
          <cell r="S5547" t="str">
            <v>POWER-58400-OTHR-43640-</v>
          </cell>
          <cell r="T5547" t="str">
            <v>POWER-58400-OTHR-43640</v>
          </cell>
          <cell r="U5547" t="str">
            <v>POWER-58400-OTHR-43640</v>
          </cell>
          <cell r="V5547" t="str">
            <v>INCSTMT.</v>
          </cell>
          <cell r="W5547" t="str">
            <v>NET_EARNINGS.</v>
          </cell>
          <cell r="X5547" t="str">
            <v>EBITDA.</v>
          </cell>
          <cell r="Y5547" t="str">
            <v>OPERATING EARNINGS.</v>
          </cell>
          <cell r="Z5547" t="str">
            <v>NET_OMA.</v>
          </cell>
          <cell r="AA5547" t="str">
            <v>OM&amp;A DIRECT.</v>
          </cell>
          <cell r="AB5547" t="str">
            <v>OM&amp;A EXPENSE OTHER.</v>
          </cell>
          <cell r="AC5547" t="str">
            <v>OTHER OM&amp;A EXPENSES.</v>
          </cell>
          <cell r="AD5547" t="str">
            <v>MANAGED_COSTS.</v>
          </cell>
          <cell r="AE5547" t="str">
            <v>BUILD_LEASE_MAINT.</v>
          </cell>
          <cell r="AF5547">
            <v>0</v>
          </cell>
          <cell r="AG5547">
            <v>0</v>
          </cell>
          <cell r="AH5547">
            <v>0</v>
          </cell>
        </row>
        <row r="5548">
          <cell r="K5548" t="str">
            <v>POWER3800</v>
          </cell>
          <cell r="L5548" t="str">
            <v xml:space="preserve">POWER380043640 </v>
          </cell>
          <cell r="M5548" t="str">
            <v xml:space="preserve">POWER380043640  </v>
          </cell>
          <cell r="N5548" t="str">
            <v xml:space="preserve">POWER380043640  </v>
          </cell>
          <cell r="O5548" t="str">
            <v xml:space="preserve">POWER380043640   </v>
          </cell>
          <cell r="P5548" t="str">
            <v>58400 - DT O&amp;M U/G line exps</v>
          </cell>
          <cell r="Q5548" t="str">
            <v>DeptID</v>
          </cell>
          <cell r="R5548" t="str">
            <v xml:space="preserve">POWER-58400-OTHR-43640- </v>
          </cell>
          <cell r="S5548" t="str">
            <v>POWER-58400-OTHR-43640-</v>
          </cell>
          <cell r="T5548" t="str">
            <v>POWER-58400-OTHR-43640</v>
          </cell>
          <cell r="U5548" t="str">
            <v>POWER-58400-OTHR-43640</v>
          </cell>
          <cell r="V5548" t="str">
            <v>INCSTMT.</v>
          </cell>
          <cell r="W5548" t="str">
            <v>NET_EARNINGS.</v>
          </cell>
          <cell r="X5548" t="str">
            <v>EBITDA.</v>
          </cell>
          <cell r="Y5548" t="str">
            <v>OPERATING EARNINGS.</v>
          </cell>
          <cell r="Z5548" t="str">
            <v>NET_OMA.</v>
          </cell>
          <cell r="AA5548" t="str">
            <v>OM&amp;A DIRECT.</v>
          </cell>
          <cell r="AB5548" t="str">
            <v>OM&amp;A EXPENSE OTHER.</v>
          </cell>
          <cell r="AC5548" t="str">
            <v>OTHER OM&amp;A EXPENSES.</v>
          </cell>
          <cell r="AD5548" t="str">
            <v>OTHER_OPERATING.</v>
          </cell>
          <cell r="AE5548" t="str">
            <v>OTHER_OPER_2.</v>
          </cell>
          <cell r="AF5548">
            <v>0</v>
          </cell>
          <cell r="AG5548">
            <v>0</v>
          </cell>
          <cell r="AH5548">
            <v>0</v>
          </cell>
        </row>
        <row r="5549">
          <cell r="K5549" t="str">
            <v>POWER3800</v>
          </cell>
          <cell r="L5549" t="str">
            <v xml:space="preserve">POWER380043640 </v>
          </cell>
          <cell r="M5549" t="str">
            <v>POWER380043640 E10196</v>
          </cell>
          <cell r="N5549" t="str">
            <v xml:space="preserve">POWER380043640  </v>
          </cell>
          <cell r="O5549" t="str">
            <v xml:space="preserve">POWER380043640 E10196 </v>
          </cell>
          <cell r="P5549" t="str">
            <v>58400 - DT O&amp;M U/G line exps</v>
          </cell>
          <cell r="Q5549" t="str">
            <v>Project</v>
          </cell>
          <cell r="R5549" t="str">
            <v xml:space="preserve">POWER-58400-OTHR-43640- </v>
          </cell>
          <cell r="S5549" t="str">
            <v>POWER-58400-OTHR-43640-</v>
          </cell>
          <cell r="T5549" t="str">
            <v>POWER-58400-OTHR-43640</v>
          </cell>
          <cell r="U5549" t="str">
            <v>POWER-58400-OTHR-43640</v>
          </cell>
          <cell r="V5549" t="str">
            <v>INCSTMT.</v>
          </cell>
          <cell r="W5549" t="str">
            <v>NET_EARNINGS.</v>
          </cell>
          <cell r="X5549" t="str">
            <v>EBITDA.</v>
          </cell>
          <cell r="Y5549" t="str">
            <v>OPERATING EARNINGS.</v>
          </cell>
          <cell r="Z5549" t="str">
            <v>NET_OMA.</v>
          </cell>
          <cell r="AA5549" t="str">
            <v>OM&amp;A DIRECT.</v>
          </cell>
          <cell r="AB5549" t="str">
            <v>OM&amp;A EXPENSE OTHER.</v>
          </cell>
          <cell r="AC5549" t="str">
            <v>OTHER OM&amp;A EXPENSES.</v>
          </cell>
          <cell r="AD5549" t="str">
            <v>OTHER_OPERATING.</v>
          </cell>
          <cell r="AE5549" t="str">
            <v>OTHER_OPER_2.</v>
          </cell>
          <cell r="AF5549">
            <v>0</v>
          </cell>
          <cell r="AG5549">
            <v>0</v>
          </cell>
          <cell r="AH5549">
            <v>0</v>
          </cell>
        </row>
        <row r="5550">
          <cell r="K5550" t="str">
            <v>POWER3805</v>
          </cell>
          <cell r="L5550" t="str">
            <v xml:space="preserve">POWER380543640 </v>
          </cell>
          <cell r="M5550" t="str">
            <v xml:space="preserve">POWER380543640  </v>
          </cell>
          <cell r="N5550" t="str">
            <v xml:space="preserve">POWER380543640  </v>
          </cell>
          <cell r="O5550" t="str">
            <v xml:space="preserve">POWER380543640   </v>
          </cell>
          <cell r="P5550" t="str">
            <v>58400 - DT O&amp;M U/G line exps</v>
          </cell>
          <cell r="Q5550" t="str">
            <v>DeptID</v>
          </cell>
          <cell r="R5550" t="str">
            <v xml:space="preserve">POWER-58400-OTHR-43640- </v>
          </cell>
          <cell r="S5550" t="str">
            <v>POWER-58400-OTHR-43640-</v>
          </cell>
          <cell r="T5550" t="str">
            <v>POWER-58400-OTHR-43640</v>
          </cell>
          <cell r="U5550" t="str">
            <v>POWER-58400-OTHR-43640</v>
          </cell>
          <cell r="V5550" t="str">
            <v>INCSTMT.</v>
          </cell>
          <cell r="W5550" t="str">
            <v>NET_EARNINGS.</v>
          </cell>
          <cell r="X5550" t="str">
            <v>EBITDA.</v>
          </cell>
          <cell r="Y5550" t="str">
            <v>OPERATING EARNINGS.</v>
          </cell>
          <cell r="Z5550" t="str">
            <v>NET_OMA.</v>
          </cell>
          <cell r="AA5550" t="str">
            <v>OM&amp;A DIRECT.</v>
          </cell>
          <cell r="AB5550" t="str">
            <v>OM&amp;A EXPENSE OTHER.</v>
          </cell>
          <cell r="AC5550" t="str">
            <v>OTHER OM&amp;A EXPENSES.</v>
          </cell>
          <cell r="AD5550" t="str">
            <v>OTHER_OPERATING.</v>
          </cell>
          <cell r="AE5550" t="str">
            <v>OTHER_OPER_2.</v>
          </cell>
          <cell r="AF5550">
            <v>0</v>
          </cell>
          <cell r="AG5550">
            <v>0</v>
          </cell>
          <cell r="AH5550">
            <v>0</v>
          </cell>
        </row>
        <row r="5551">
          <cell r="K5551" t="str">
            <v>POWER3810</v>
          </cell>
          <cell r="L5551" t="str">
            <v xml:space="preserve">POWER381043640 </v>
          </cell>
          <cell r="M5551" t="str">
            <v xml:space="preserve">POWER381043640  </v>
          </cell>
          <cell r="N5551" t="str">
            <v xml:space="preserve">POWER381043640  </v>
          </cell>
          <cell r="O5551" t="str">
            <v xml:space="preserve">POWER381043640   </v>
          </cell>
          <cell r="P5551" t="str">
            <v>58400 - DT O&amp;M U/G line exps</v>
          </cell>
          <cell r="Q5551" t="str">
            <v>DeptID</v>
          </cell>
          <cell r="R5551" t="str">
            <v xml:space="preserve">POWER-58400-OTHR-43640- </v>
          </cell>
          <cell r="S5551" t="str">
            <v>POWER-58400-OTHR-43640-</v>
          </cell>
          <cell r="T5551" t="str">
            <v>POWER-58400-OTHR-43640</v>
          </cell>
          <cell r="U5551" t="str">
            <v>POWER-58400-OTHR-43640</v>
          </cell>
          <cell r="V5551" t="str">
            <v>INCSTMT.</v>
          </cell>
          <cell r="W5551" t="str">
            <v>NET_EARNINGS.</v>
          </cell>
          <cell r="X5551" t="str">
            <v>EBITDA.</v>
          </cell>
          <cell r="Y5551" t="str">
            <v>OPERATING EARNINGS.</v>
          </cell>
          <cell r="Z5551" t="str">
            <v>NET_OMA.</v>
          </cell>
          <cell r="AA5551" t="str">
            <v>OM&amp;A DIRECT.</v>
          </cell>
          <cell r="AB5551" t="str">
            <v>OM&amp;A EXPENSE OTHER.</v>
          </cell>
          <cell r="AC5551" t="str">
            <v>OTHER OM&amp;A EXPENSES.</v>
          </cell>
          <cell r="AD5551" t="str">
            <v>OTHER_OPERATING.</v>
          </cell>
          <cell r="AE5551" t="str">
            <v>OTHER_OPER_2.</v>
          </cell>
          <cell r="AF5551">
            <v>0</v>
          </cell>
          <cell r="AG5551">
            <v>0</v>
          </cell>
          <cell r="AH5551">
            <v>0</v>
          </cell>
        </row>
        <row r="5552">
          <cell r="K5552" t="str">
            <v>POWER3820</v>
          </cell>
          <cell r="L5552" t="str">
            <v xml:space="preserve">POWER382043640 </v>
          </cell>
          <cell r="M5552" t="str">
            <v xml:space="preserve">POWER382043640  </v>
          </cell>
          <cell r="N5552" t="str">
            <v xml:space="preserve">POWER382043640  </v>
          </cell>
          <cell r="O5552" t="str">
            <v xml:space="preserve">POWER382043640   </v>
          </cell>
          <cell r="P5552" t="str">
            <v>58400 - DT O&amp;M U/G line exps</v>
          </cell>
          <cell r="Q5552" t="str">
            <v>DeptID</v>
          </cell>
          <cell r="R5552" t="str">
            <v xml:space="preserve">POWER-58400-OTHR-43640- </v>
          </cell>
          <cell r="S5552" t="str">
            <v>POWER-58400-OTHR-43640-</v>
          </cell>
          <cell r="T5552" t="str">
            <v>POWER-58400-OTHR-43640</v>
          </cell>
          <cell r="U5552" t="str">
            <v>POWER-58400-OTHR-43640</v>
          </cell>
          <cell r="V5552" t="str">
            <v>INCSTMT.</v>
          </cell>
          <cell r="W5552" t="str">
            <v>NET_EARNINGS.</v>
          </cell>
          <cell r="X5552" t="str">
            <v>EBITDA.</v>
          </cell>
          <cell r="Y5552" t="str">
            <v>OPERATING EARNINGS.</v>
          </cell>
          <cell r="Z5552" t="str">
            <v>NET_OMA.</v>
          </cell>
          <cell r="AA5552" t="str">
            <v>OM&amp;A DIRECT.</v>
          </cell>
          <cell r="AB5552" t="str">
            <v>OM&amp;A EXPENSE OTHER.</v>
          </cell>
          <cell r="AC5552" t="str">
            <v>OTHER OM&amp;A EXPENSES.</v>
          </cell>
          <cell r="AD5552" t="str">
            <v>OTHER_OPERATING.</v>
          </cell>
          <cell r="AE5552" t="str">
            <v>PHONES.</v>
          </cell>
          <cell r="AF5552">
            <v>0</v>
          </cell>
          <cell r="AG5552">
            <v>0</v>
          </cell>
          <cell r="AH5552">
            <v>0</v>
          </cell>
        </row>
        <row r="5553">
          <cell r="K5553" t="str">
            <v>POWER3830</v>
          </cell>
          <cell r="L5553" t="str">
            <v xml:space="preserve">POWER383043640 </v>
          </cell>
          <cell r="M5553" t="str">
            <v xml:space="preserve">POWER383043640  </v>
          </cell>
          <cell r="N5553" t="str">
            <v xml:space="preserve">POWER383043640  </v>
          </cell>
          <cell r="O5553" t="str">
            <v xml:space="preserve">POWER383043640   </v>
          </cell>
          <cell r="P5553" t="str">
            <v>58400 - DT O&amp;M U/G line exps</v>
          </cell>
          <cell r="Q5553" t="str">
            <v>DeptID</v>
          </cell>
          <cell r="R5553" t="str">
            <v xml:space="preserve">POWER-58400-OTHR-43640- </v>
          </cell>
          <cell r="S5553" t="str">
            <v>POWER-58400-OTHR-43640-</v>
          </cell>
          <cell r="T5553" t="str">
            <v>POWER-58400-OTHR-43640</v>
          </cell>
          <cell r="U5553" t="str">
            <v>POWER-58400-OTHR-43640</v>
          </cell>
          <cell r="V5553" t="str">
            <v>INCSTMT.</v>
          </cell>
          <cell r="W5553" t="str">
            <v>NET_EARNINGS.</v>
          </cell>
          <cell r="X5553" t="str">
            <v>EBITDA.</v>
          </cell>
          <cell r="Y5553" t="str">
            <v>OPERATING EARNINGS.</v>
          </cell>
          <cell r="Z5553" t="str">
            <v>NET_OMA.</v>
          </cell>
          <cell r="AA5553" t="str">
            <v>OM&amp;A DIRECT.</v>
          </cell>
          <cell r="AB5553" t="str">
            <v>OM&amp;A EXPENSE OTHER.</v>
          </cell>
          <cell r="AC5553" t="str">
            <v>OTHER OM&amp;A EXPENSES.</v>
          </cell>
          <cell r="AD5553" t="str">
            <v>OTHER_OPERATING.</v>
          </cell>
          <cell r="AE5553" t="str">
            <v>PRINTING.</v>
          </cell>
          <cell r="AF5553">
            <v>0</v>
          </cell>
          <cell r="AG5553">
            <v>0</v>
          </cell>
          <cell r="AH5553">
            <v>0</v>
          </cell>
        </row>
        <row r="5554">
          <cell r="K5554" t="str">
            <v>POWER3840</v>
          </cell>
          <cell r="L5554" t="str">
            <v xml:space="preserve">POWER384043640 </v>
          </cell>
          <cell r="M5554" t="str">
            <v xml:space="preserve">POWER384043640  </v>
          </cell>
          <cell r="N5554" t="str">
            <v xml:space="preserve">POWER384043640  </v>
          </cell>
          <cell r="O5554" t="str">
            <v xml:space="preserve">POWER384043640   </v>
          </cell>
          <cell r="P5554" t="str">
            <v>58400 - DT O&amp;M U/G line exps</v>
          </cell>
          <cell r="Q5554" t="str">
            <v>DeptID</v>
          </cell>
          <cell r="R5554" t="str">
            <v xml:space="preserve">POWER-58400-OTHR-43640- </v>
          </cell>
          <cell r="S5554" t="str">
            <v>POWER-58400-OTHR-43640-</v>
          </cell>
          <cell r="T5554" t="str">
            <v>POWER-58400-OTHR-43640</v>
          </cell>
          <cell r="U5554" t="str">
            <v>POWER-58400-OTHR-43640</v>
          </cell>
          <cell r="V5554" t="str">
            <v>INCSTMT.</v>
          </cell>
          <cell r="W5554" t="str">
            <v>NET_EARNINGS.</v>
          </cell>
          <cell r="X5554" t="str">
            <v>EBITDA.</v>
          </cell>
          <cell r="Y5554" t="str">
            <v>OPERATING EARNINGS.</v>
          </cell>
          <cell r="Z5554" t="str">
            <v>NET_OMA.</v>
          </cell>
          <cell r="AA5554" t="str">
            <v>OM&amp;A DIRECT.</v>
          </cell>
          <cell r="AB5554" t="str">
            <v>OM&amp;A EXPENSE OTHER.</v>
          </cell>
          <cell r="AC5554" t="str">
            <v>OTHER OM&amp;A EXPENSES.</v>
          </cell>
          <cell r="AD5554" t="str">
            <v>OTHER_OPERATING.</v>
          </cell>
          <cell r="AE5554" t="str">
            <v>REF_MAT_MRKT_RSRCH.</v>
          </cell>
          <cell r="AF5554">
            <v>0</v>
          </cell>
          <cell r="AG5554">
            <v>0</v>
          </cell>
          <cell r="AH5554">
            <v>0</v>
          </cell>
        </row>
        <row r="5555">
          <cell r="K5555" t="str">
            <v>POWER3850</v>
          </cell>
          <cell r="L5555" t="str">
            <v xml:space="preserve">POWER385043640 </v>
          </cell>
          <cell r="M5555" t="str">
            <v xml:space="preserve">POWER385043640  </v>
          </cell>
          <cell r="N5555" t="str">
            <v xml:space="preserve">POWER385043640  </v>
          </cell>
          <cell r="O5555" t="str">
            <v xml:space="preserve">POWER385043640   </v>
          </cell>
          <cell r="P5555" t="str">
            <v>58400 - DT O&amp;M U/G line exps</v>
          </cell>
          <cell r="Q5555" t="str">
            <v>DeptID</v>
          </cell>
          <cell r="R5555" t="str">
            <v xml:space="preserve">POWER-58400-OTHR-43640- </v>
          </cell>
          <cell r="S5555" t="str">
            <v>POWER-58400-OTHR-43640-</v>
          </cell>
          <cell r="T5555" t="str">
            <v>POWER-58400-OTHR-43640</v>
          </cell>
          <cell r="U5555" t="str">
            <v>POWER-58400-OTHR-43640</v>
          </cell>
          <cell r="V5555" t="str">
            <v>INCSTMT.</v>
          </cell>
          <cell r="W5555" t="str">
            <v>NET_EARNINGS.</v>
          </cell>
          <cell r="X5555" t="str">
            <v>EBITDA.</v>
          </cell>
          <cell r="Y5555" t="str">
            <v>OPERATING EARNINGS.</v>
          </cell>
          <cell r="Z5555" t="str">
            <v>NET_OMA.</v>
          </cell>
          <cell r="AA5555" t="str">
            <v>OM&amp;A DIRECT.</v>
          </cell>
          <cell r="AB5555" t="str">
            <v>OM&amp;A EXPENSE OTHER.</v>
          </cell>
          <cell r="AC5555" t="str">
            <v>OTHER OM&amp;A EXPENSES.</v>
          </cell>
          <cell r="AD5555" t="str">
            <v>OTHER_OPERATING.</v>
          </cell>
          <cell r="AE5555" t="str">
            <v>OTHER_OPER_2.</v>
          </cell>
          <cell r="AF5555">
            <v>0</v>
          </cell>
          <cell r="AG5555">
            <v>0</v>
          </cell>
          <cell r="AH5555">
            <v>0</v>
          </cell>
        </row>
        <row r="5556">
          <cell r="K5556" t="str">
            <v>POWER3854</v>
          </cell>
          <cell r="L5556" t="str">
            <v xml:space="preserve">POWER385443640 </v>
          </cell>
          <cell r="M5556" t="str">
            <v xml:space="preserve">POWER385443640  </v>
          </cell>
          <cell r="N5556" t="str">
            <v xml:space="preserve">POWER385443640  </v>
          </cell>
          <cell r="O5556" t="str">
            <v xml:space="preserve">POWER385443640   </v>
          </cell>
          <cell r="P5556" t="str">
            <v>58400 - DT O&amp;M U/G line exps</v>
          </cell>
          <cell r="Q5556" t="str">
            <v>DeptID</v>
          </cell>
          <cell r="R5556" t="str">
            <v xml:space="preserve">POWER-58400-OTHR-43640- </v>
          </cell>
          <cell r="S5556" t="str">
            <v>POWER-58400-OTHR-43640-</v>
          </cell>
          <cell r="T5556" t="str">
            <v>POWER-58400-OTHR-43640</v>
          </cell>
          <cell r="U5556" t="str">
            <v>POWER-58400-OTHR-43640</v>
          </cell>
          <cell r="V5556" t="str">
            <v>INCSTMT.</v>
          </cell>
          <cell r="W5556" t="str">
            <v>NET_EARNINGS.</v>
          </cell>
          <cell r="X5556" t="str">
            <v>EBITDA.</v>
          </cell>
          <cell r="Y5556" t="str">
            <v>OPERATING EARNINGS.</v>
          </cell>
          <cell r="Z5556" t="str">
            <v>NET_OMA.</v>
          </cell>
          <cell r="AA5556" t="str">
            <v>OM&amp;A DIRECT.</v>
          </cell>
          <cell r="AB5556" t="str">
            <v>OM&amp;A EXPENSE OTHER.</v>
          </cell>
          <cell r="AC5556" t="str">
            <v>OTHER OM&amp;A EXPENSES.</v>
          </cell>
          <cell r="AD5556" t="str">
            <v>OTHER_OPERATING.</v>
          </cell>
          <cell r="AE5556" t="str">
            <v>OTHER_HRDWRE_SFTWRE.</v>
          </cell>
          <cell r="AF5556">
            <v>0</v>
          </cell>
          <cell r="AG5556">
            <v>0</v>
          </cell>
          <cell r="AH5556">
            <v>0</v>
          </cell>
        </row>
        <row r="5557">
          <cell r="K5557" t="str">
            <v>POWER3855</v>
          </cell>
          <cell r="L5557" t="str">
            <v xml:space="preserve">POWER385543640 </v>
          </cell>
          <cell r="M5557" t="str">
            <v xml:space="preserve">POWER385543640  </v>
          </cell>
          <cell r="N5557" t="str">
            <v xml:space="preserve">POWER385543640  </v>
          </cell>
          <cell r="O5557" t="str">
            <v xml:space="preserve">POWER385543640   </v>
          </cell>
          <cell r="P5557" t="str">
            <v>58400 - DT O&amp;M U/G line exps</v>
          </cell>
          <cell r="Q5557" t="str">
            <v>DeptID</v>
          </cell>
          <cell r="R5557" t="str">
            <v xml:space="preserve">POWER-58400-OTHR-43640- </v>
          </cell>
          <cell r="S5557" t="str">
            <v>POWER-58400-OTHR-43640-</v>
          </cell>
          <cell r="T5557" t="str">
            <v>POWER-58400-OTHR-43640</v>
          </cell>
          <cell r="U5557" t="str">
            <v>POWER-58400-OTHR-43640</v>
          </cell>
          <cell r="V5557" t="str">
            <v>INCSTMT.</v>
          </cell>
          <cell r="W5557" t="str">
            <v>NET_EARNINGS.</v>
          </cell>
          <cell r="X5557" t="str">
            <v>EBITDA.</v>
          </cell>
          <cell r="Y5557" t="str">
            <v>OPERATING EARNINGS.</v>
          </cell>
          <cell r="Z5557" t="str">
            <v>NET_OMA.</v>
          </cell>
          <cell r="AA5557" t="str">
            <v>OM&amp;A DIRECT.</v>
          </cell>
          <cell r="AB5557" t="str">
            <v>OM&amp;A EXPENSE OTHER.</v>
          </cell>
          <cell r="AC5557" t="str">
            <v>OTHER OM&amp;A EXPENSES.</v>
          </cell>
          <cell r="AD5557" t="str">
            <v>OTHER_OPERATING.</v>
          </cell>
          <cell r="AE5557" t="str">
            <v>OTHER_HRDWRE_SFTWRE.</v>
          </cell>
          <cell r="AF5557">
            <v>0</v>
          </cell>
          <cell r="AG5557">
            <v>0</v>
          </cell>
          <cell r="AH5557">
            <v>0</v>
          </cell>
        </row>
        <row r="5558">
          <cell r="K5558" t="str">
            <v>POWER3860</v>
          </cell>
          <cell r="L5558" t="str">
            <v xml:space="preserve">POWER386043640 </v>
          </cell>
          <cell r="M5558" t="str">
            <v xml:space="preserve">POWER386043640  </v>
          </cell>
          <cell r="N5558" t="str">
            <v xml:space="preserve">POWER386043640  </v>
          </cell>
          <cell r="O5558" t="str">
            <v xml:space="preserve">POWER386043640   </v>
          </cell>
          <cell r="P5558" t="str">
            <v>58400 - DT O&amp;M U/G line exps</v>
          </cell>
          <cell r="Q5558" t="str">
            <v>DeptID</v>
          </cell>
          <cell r="R5558" t="str">
            <v xml:space="preserve">POWER-58400-OTHR-43640- </v>
          </cell>
          <cell r="S5558" t="str">
            <v>POWER-58400-OTHR-43640-</v>
          </cell>
          <cell r="T5558" t="str">
            <v>POWER-58400-OTHR-43640</v>
          </cell>
          <cell r="U5558" t="str">
            <v>POWER-58400-OTHR-43640</v>
          </cell>
          <cell r="V5558" t="str">
            <v>INCSTMT.</v>
          </cell>
          <cell r="W5558" t="str">
            <v>NET_EARNINGS.</v>
          </cell>
          <cell r="X5558" t="str">
            <v>EBITDA.</v>
          </cell>
          <cell r="Y5558" t="str">
            <v>OPERATING EARNINGS.</v>
          </cell>
          <cell r="Z5558" t="str">
            <v>NET_OMA.</v>
          </cell>
          <cell r="AA5558" t="str">
            <v>OM&amp;A DIRECT.</v>
          </cell>
          <cell r="AB5558" t="str">
            <v>OM&amp;A EXPENSE OTHER.</v>
          </cell>
          <cell r="AC5558" t="str">
            <v>OTHER OM&amp;A EXPENSES.</v>
          </cell>
          <cell r="AD5558" t="str">
            <v>OTHER_OPERATING.</v>
          </cell>
          <cell r="AE5558" t="str">
            <v>OTHER_OPER_2.</v>
          </cell>
          <cell r="AF5558">
            <v>0</v>
          </cell>
          <cell r="AG5558">
            <v>0</v>
          </cell>
          <cell r="AH5558">
            <v>0</v>
          </cell>
        </row>
        <row r="5559">
          <cell r="K5559" t="str">
            <v>POWER3860</v>
          </cell>
          <cell r="L5559" t="str">
            <v xml:space="preserve">POWER386043640 </v>
          </cell>
          <cell r="M5559" t="str">
            <v>POWER386043640 E10200</v>
          </cell>
          <cell r="N5559" t="str">
            <v xml:space="preserve">POWER386043640  </v>
          </cell>
          <cell r="O5559" t="str">
            <v xml:space="preserve">POWER386043640 E10200 </v>
          </cell>
          <cell r="P5559" t="str">
            <v>58400 - DT O&amp;M U/G line exps</v>
          </cell>
          <cell r="Q5559" t="str">
            <v>Project</v>
          </cell>
          <cell r="R5559" t="str">
            <v xml:space="preserve">POWER-58400-OTHR-43640- </v>
          </cell>
          <cell r="S5559" t="str">
            <v>POWER-58400-OTHR-43640-</v>
          </cell>
          <cell r="T5559" t="str">
            <v>POWER-58400-OTHR-43640</v>
          </cell>
          <cell r="U5559" t="str">
            <v>POWER-58400-OTHR-43640</v>
          </cell>
          <cell r="V5559" t="str">
            <v>INCSTMT.</v>
          </cell>
          <cell r="W5559" t="str">
            <v>NET_EARNINGS.</v>
          </cell>
          <cell r="X5559" t="str">
            <v>EBITDA.</v>
          </cell>
          <cell r="Y5559" t="str">
            <v>OPERATING EARNINGS.</v>
          </cell>
          <cell r="Z5559" t="str">
            <v>NET_OMA.</v>
          </cell>
          <cell r="AA5559" t="str">
            <v>OM&amp;A DIRECT.</v>
          </cell>
          <cell r="AB5559" t="str">
            <v>OM&amp;A EXPENSE OTHER.</v>
          </cell>
          <cell r="AC5559" t="str">
            <v>OTHER OM&amp;A EXPENSES.</v>
          </cell>
          <cell r="AD5559" t="str">
            <v>OTHER_OPERATING.</v>
          </cell>
          <cell r="AE5559" t="str">
            <v>OTHER_OPER_2.</v>
          </cell>
          <cell r="AF5559">
            <v>0</v>
          </cell>
          <cell r="AG5559">
            <v>0</v>
          </cell>
          <cell r="AH5559">
            <v>0</v>
          </cell>
        </row>
        <row r="5560">
          <cell r="K5560" t="str">
            <v>POWER4100</v>
          </cell>
          <cell r="L5560" t="str">
            <v xml:space="preserve">POWER410043640 </v>
          </cell>
          <cell r="M5560" t="str">
            <v>POWER410043640 E10200</v>
          </cell>
          <cell r="N5560" t="str">
            <v xml:space="preserve">POWER410043640  </v>
          </cell>
          <cell r="O5560" t="str">
            <v xml:space="preserve">POWER410043640 E10200 </v>
          </cell>
          <cell r="P5560" t="str">
            <v>58400 - DT O&amp;M U/G line exps</v>
          </cell>
          <cell r="Q5560" t="str">
            <v>Project</v>
          </cell>
          <cell r="R5560" t="str">
            <v xml:space="preserve">POWER-58400-OTHR-43640- </v>
          </cell>
          <cell r="S5560" t="str">
            <v>POWER-58400-OTHR-43640-</v>
          </cell>
          <cell r="T5560" t="str">
            <v>POWER-58400-OTHR-43640</v>
          </cell>
          <cell r="U5560" t="str">
            <v>POWER-58400-OTHR-43640</v>
          </cell>
          <cell r="V5560" t="str">
            <v>INCSTMT.</v>
          </cell>
          <cell r="W5560" t="str">
            <v>NET_EARNINGS.</v>
          </cell>
          <cell r="X5560" t="str">
            <v>EBITDA.</v>
          </cell>
          <cell r="Y5560" t="str">
            <v>OPERATING EARNINGS.</v>
          </cell>
          <cell r="Z5560" t="str">
            <v>NET_OMA.</v>
          </cell>
          <cell r="AA5560" t="str">
            <v>OM&amp;A DIRECT.</v>
          </cell>
          <cell r="AB5560" t="str">
            <v>OM&amp;A EXPENSE OTHER.</v>
          </cell>
          <cell r="AC5560" t="str">
            <v>OTHER OM&amp;A EXPENSES.</v>
          </cell>
          <cell r="AD5560" t="str">
            <v>MANAGED_COSTS.</v>
          </cell>
          <cell r="AE5560" t="str">
            <v>CONSTRUCTION COSTS.</v>
          </cell>
          <cell r="AF5560" t="str">
            <v>CONTRACT CONSTRUCT.</v>
          </cell>
          <cell r="AG5560">
            <v>0</v>
          </cell>
          <cell r="AH5560">
            <v>0</v>
          </cell>
        </row>
        <row r="5561">
          <cell r="K5561" t="str">
            <v>POWER4200</v>
          </cell>
          <cell r="L5561" t="str">
            <v xml:space="preserve">POWER420043640 </v>
          </cell>
          <cell r="M5561" t="str">
            <v xml:space="preserve">POWER420043640  </v>
          </cell>
          <cell r="N5561" t="str">
            <v xml:space="preserve">POWER420043640  </v>
          </cell>
          <cell r="O5561" t="str">
            <v xml:space="preserve">POWER420043640   </v>
          </cell>
          <cell r="P5561" t="str">
            <v>58400 - DT O&amp;M U/G line exps</v>
          </cell>
          <cell r="Q5561" t="str">
            <v>DeptID</v>
          </cell>
          <cell r="R5561" t="str">
            <v xml:space="preserve">POWER-58400-OTHR-43640- </v>
          </cell>
          <cell r="S5561" t="str">
            <v>POWER-58400-OTHR-43640-</v>
          </cell>
          <cell r="T5561" t="str">
            <v>POWER-58400-OTHR-43640</v>
          </cell>
          <cell r="U5561" t="str">
            <v>POWER-58400-OTHR-43640</v>
          </cell>
          <cell r="V5561" t="str">
            <v>INCSTMT.</v>
          </cell>
          <cell r="W5561" t="str">
            <v>NET_EARNINGS.</v>
          </cell>
          <cell r="X5561" t="str">
            <v>EBITDA.</v>
          </cell>
          <cell r="Y5561" t="str">
            <v>OPERATING EARNINGS.</v>
          </cell>
          <cell r="Z5561" t="str">
            <v>NET_OMA.</v>
          </cell>
          <cell r="AA5561" t="str">
            <v>OM&amp;A DIRECT.</v>
          </cell>
          <cell r="AB5561" t="str">
            <v>OM&amp;A EXPENSE OTHER.</v>
          </cell>
          <cell r="AC5561" t="str">
            <v>OTHER OM&amp;A EXPENSES.</v>
          </cell>
          <cell r="AD5561" t="str">
            <v>MANAGED_COSTS.</v>
          </cell>
          <cell r="AE5561" t="str">
            <v>CONSTRUCTION COSTS.</v>
          </cell>
          <cell r="AF5561" t="str">
            <v>CONSTRCT_MATERIALS.</v>
          </cell>
          <cell r="AG5561" t="str">
            <v>MATERIALS.</v>
          </cell>
          <cell r="AH5561">
            <v>0</v>
          </cell>
        </row>
        <row r="5562">
          <cell r="K5562" t="str">
            <v>POWER4200</v>
          </cell>
          <cell r="L5562" t="str">
            <v xml:space="preserve">POWER420043640 </v>
          </cell>
          <cell r="M5562" t="str">
            <v>POWER420043640 E10200</v>
          </cell>
          <cell r="N5562" t="str">
            <v xml:space="preserve">POWER420043640  </v>
          </cell>
          <cell r="O5562" t="str">
            <v xml:space="preserve">POWER420043640 E10200 </v>
          </cell>
          <cell r="P5562" t="str">
            <v>58400 - DT O&amp;M U/G line exps</v>
          </cell>
          <cell r="Q5562" t="str">
            <v>Project</v>
          </cell>
          <cell r="R5562" t="str">
            <v xml:space="preserve">POWER-58400-OTHR-43640- </v>
          </cell>
          <cell r="S5562" t="str">
            <v>POWER-58400-OTHR-43640-</v>
          </cell>
          <cell r="T5562" t="str">
            <v>POWER-58400-OTHR-43640</v>
          </cell>
          <cell r="U5562" t="str">
            <v>POWER-58400-OTHR-43640</v>
          </cell>
          <cell r="V5562" t="str">
            <v>INCSTMT.</v>
          </cell>
          <cell r="W5562" t="str">
            <v>NET_EARNINGS.</v>
          </cell>
          <cell r="X5562" t="str">
            <v>EBITDA.</v>
          </cell>
          <cell r="Y5562" t="str">
            <v>OPERATING EARNINGS.</v>
          </cell>
          <cell r="Z5562" t="str">
            <v>NET_OMA.</v>
          </cell>
          <cell r="AA5562" t="str">
            <v>OM&amp;A DIRECT.</v>
          </cell>
          <cell r="AB5562" t="str">
            <v>OM&amp;A EXPENSE OTHER.</v>
          </cell>
          <cell r="AC5562" t="str">
            <v>OTHER OM&amp;A EXPENSES.</v>
          </cell>
          <cell r="AD5562" t="str">
            <v>MANAGED_COSTS.</v>
          </cell>
          <cell r="AE5562" t="str">
            <v>CONSTRUCTION COSTS.</v>
          </cell>
          <cell r="AF5562" t="str">
            <v>CONSTRCT_MATERIALS.</v>
          </cell>
          <cell r="AG5562" t="str">
            <v>MATERIALS.</v>
          </cell>
          <cell r="AH5562">
            <v>0</v>
          </cell>
        </row>
        <row r="5563">
          <cell r="K5563" t="str">
            <v>POWER4210</v>
          </cell>
          <cell r="L5563" t="str">
            <v xml:space="preserve">POWER421043640 </v>
          </cell>
          <cell r="M5563" t="str">
            <v xml:space="preserve">POWER421043640  </v>
          </cell>
          <cell r="N5563" t="str">
            <v xml:space="preserve">POWER421043640  </v>
          </cell>
          <cell r="O5563" t="str">
            <v xml:space="preserve">POWER421043640   </v>
          </cell>
          <cell r="P5563" t="str">
            <v>58400 - DT O&amp;M U/G line exps</v>
          </cell>
          <cell r="Q5563" t="str">
            <v>DeptID</v>
          </cell>
          <cell r="R5563" t="str">
            <v xml:space="preserve">POWER-58400-OTHR-43640- </v>
          </cell>
          <cell r="S5563" t="str">
            <v>POWER-58400-OTHR-43640-</v>
          </cell>
          <cell r="T5563" t="str">
            <v>POWER-58400-OTHR-43640</v>
          </cell>
          <cell r="U5563" t="str">
            <v>POWER-58400-OTHR-43640</v>
          </cell>
          <cell r="V5563" t="str">
            <v>INCSTMT.</v>
          </cell>
          <cell r="W5563" t="str">
            <v>NET_EARNINGS.</v>
          </cell>
          <cell r="X5563" t="str">
            <v>EBITDA.</v>
          </cell>
          <cell r="Y5563" t="str">
            <v>OPERATING EARNINGS.</v>
          </cell>
          <cell r="Z5563" t="str">
            <v>NET_OMA.</v>
          </cell>
          <cell r="AA5563" t="str">
            <v>OM&amp;A DIRECT.</v>
          </cell>
          <cell r="AB5563" t="str">
            <v>OM&amp;A EXPENSE OTHER.</v>
          </cell>
          <cell r="AC5563" t="str">
            <v>OTHER OM&amp;A EXPENSES.</v>
          </cell>
          <cell r="AD5563" t="str">
            <v>MANAGED_COSTS.</v>
          </cell>
          <cell r="AE5563" t="str">
            <v>CONSTRUCTION COSTS.</v>
          </cell>
          <cell r="AF5563" t="str">
            <v>CONSTRCT_MATERIALS.</v>
          </cell>
          <cell r="AG5563" t="str">
            <v>MATERIALS.</v>
          </cell>
          <cell r="AH5563">
            <v>0</v>
          </cell>
        </row>
        <row r="5564">
          <cell r="K5564" t="str">
            <v>POWER4210</v>
          </cell>
          <cell r="L5564" t="str">
            <v xml:space="preserve">POWER421043640 </v>
          </cell>
          <cell r="M5564" t="str">
            <v>POWER421043640 E10200</v>
          </cell>
          <cell r="N5564" t="str">
            <v xml:space="preserve">POWER421043640  </v>
          </cell>
          <cell r="O5564" t="str">
            <v xml:space="preserve">POWER421043640 E10200 </v>
          </cell>
          <cell r="P5564" t="str">
            <v>58400 - DT O&amp;M U/G line exps</v>
          </cell>
          <cell r="Q5564" t="str">
            <v>Project</v>
          </cell>
          <cell r="R5564" t="str">
            <v xml:space="preserve">POWER-58400-OTHR-43640- </v>
          </cell>
          <cell r="S5564" t="str">
            <v>POWER-58400-OTHR-43640-</v>
          </cell>
          <cell r="T5564" t="str">
            <v>POWER-58400-OTHR-43640</v>
          </cell>
          <cell r="U5564" t="str">
            <v>POWER-58400-OTHR-43640</v>
          </cell>
          <cell r="V5564" t="str">
            <v>INCSTMT.</v>
          </cell>
          <cell r="W5564" t="str">
            <v>NET_EARNINGS.</v>
          </cell>
          <cell r="X5564" t="str">
            <v>EBITDA.</v>
          </cell>
          <cell r="Y5564" t="str">
            <v>OPERATING EARNINGS.</v>
          </cell>
          <cell r="Z5564" t="str">
            <v>NET_OMA.</v>
          </cell>
          <cell r="AA5564" t="str">
            <v>OM&amp;A DIRECT.</v>
          </cell>
          <cell r="AB5564" t="str">
            <v>OM&amp;A EXPENSE OTHER.</v>
          </cell>
          <cell r="AC5564" t="str">
            <v>OTHER OM&amp;A EXPENSES.</v>
          </cell>
          <cell r="AD5564" t="str">
            <v>MANAGED_COSTS.</v>
          </cell>
          <cell r="AE5564" t="str">
            <v>CONSTRUCTION COSTS.</v>
          </cell>
          <cell r="AF5564" t="str">
            <v>CONSTRCT_MATERIALS.</v>
          </cell>
          <cell r="AG5564" t="str">
            <v>MATERIALS.</v>
          </cell>
          <cell r="AH5564">
            <v>0</v>
          </cell>
        </row>
        <row r="5565">
          <cell r="K5565" t="str">
            <v>POWER4220</v>
          </cell>
          <cell r="L5565" t="str">
            <v xml:space="preserve">POWER422043640 </v>
          </cell>
          <cell r="M5565" t="str">
            <v>POWER422043640 E10200</v>
          </cell>
          <cell r="N5565" t="str">
            <v xml:space="preserve">POWER422043640  </v>
          </cell>
          <cell r="O5565" t="str">
            <v xml:space="preserve">POWER422043640 E10200 </v>
          </cell>
          <cell r="P5565" t="str">
            <v>58400 - DT O&amp;M U/G line exps</v>
          </cell>
          <cell r="Q5565" t="str">
            <v>Project</v>
          </cell>
          <cell r="R5565" t="str">
            <v xml:space="preserve">POWER-58400-OTHR-43640- </v>
          </cell>
          <cell r="S5565" t="str">
            <v>POWER-58400-OTHR-43640-</v>
          </cell>
          <cell r="T5565" t="str">
            <v>POWER-58400-OTHR-43640</v>
          </cell>
          <cell r="U5565" t="str">
            <v>POWER-58400-OTHR-43640</v>
          </cell>
          <cell r="V5565" t="str">
            <v>INCSTMT.</v>
          </cell>
          <cell r="W5565" t="str">
            <v>NET_EARNINGS.</v>
          </cell>
          <cell r="X5565" t="str">
            <v>EBITDA.</v>
          </cell>
          <cell r="Y5565" t="str">
            <v>OPERATING EARNINGS.</v>
          </cell>
          <cell r="Z5565" t="str">
            <v>NET_OMA.</v>
          </cell>
          <cell r="AA5565" t="str">
            <v>OM&amp;A DIRECT.</v>
          </cell>
          <cell r="AB5565" t="str">
            <v>OM&amp;A EXPENSE OTHER.</v>
          </cell>
          <cell r="AC5565" t="str">
            <v>OTHER OM&amp;A EXPENSES.</v>
          </cell>
          <cell r="AD5565" t="str">
            <v>MANAGED_COSTS.</v>
          </cell>
          <cell r="AE5565" t="str">
            <v>CONSTRUCTION COSTS.</v>
          </cell>
          <cell r="AF5565" t="str">
            <v>CONSTRCT_MATERIALS.</v>
          </cell>
          <cell r="AG5565" t="str">
            <v>MATERIALS.</v>
          </cell>
          <cell r="AH5565">
            <v>0</v>
          </cell>
        </row>
        <row r="5566">
          <cell r="K5566" t="str">
            <v>POWER4240</v>
          </cell>
          <cell r="L5566" t="str">
            <v xml:space="preserve">POWER424043640 </v>
          </cell>
          <cell r="M5566" t="str">
            <v xml:space="preserve">POWER424043640  </v>
          </cell>
          <cell r="N5566" t="str">
            <v xml:space="preserve">POWER424043640  </v>
          </cell>
          <cell r="O5566" t="str">
            <v xml:space="preserve">POWER424043640   </v>
          </cell>
          <cell r="P5566" t="str">
            <v>58400 - DT O&amp;M U/G line exps</v>
          </cell>
          <cell r="Q5566" t="str">
            <v>DeptID</v>
          </cell>
          <cell r="R5566" t="str">
            <v xml:space="preserve">POWER-58400-OTHR-43640- </v>
          </cell>
          <cell r="S5566" t="str">
            <v>POWER-58400-OTHR-43640-</v>
          </cell>
          <cell r="T5566" t="str">
            <v>POWER-58400-OTHR-43640</v>
          </cell>
          <cell r="U5566" t="str">
            <v>POWER-58400-OTHR-43640</v>
          </cell>
          <cell r="V5566" t="str">
            <v>INCSTMT.</v>
          </cell>
          <cell r="W5566" t="str">
            <v>NET_EARNINGS.</v>
          </cell>
          <cell r="X5566" t="str">
            <v>EBITDA.</v>
          </cell>
          <cell r="Y5566" t="str">
            <v>OPERATING EARNINGS.</v>
          </cell>
          <cell r="Z5566" t="str">
            <v>NET_OMA.</v>
          </cell>
          <cell r="AA5566" t="str">
            <v>OM&amp;A DIRECT.</v>
          </cell>
          <cell r="AB5566" t="str">
            <v>OM&amp;A EXPENSE OTHER.</v>
          </cell>
          <cell r="AC5566" t="str">
            <v>OTHER OM&amp;A EXPENSES.</v>
          </cell>
          <cell r="AD5566" t="str">
            <v>MANAGED_COSTS.</v>
          </cell>
          <cell r="AE5566" t="str">
            <v>CONSTRUCTION COSTS.</v>
          </cell>
          <cell r="AF5566" t="str">
            <v>CONSTRCT_MATERIALS.</v>
          </cell>
          <cell r="AG5566" t="str">
            <v>MATERIALS.</v>
          </cell>
          <cell r="AH5566">
            <v>0</v>
          </cell>
        </row>
        <row r="5567">
          <cell r="K5567" t="str">
            <v>POWER4240</v>
          </cell>
          <cell r="L5567" t="str">
            <v xml:space="preserve">POWER424043640 </v>
          </cell>
          <cell r="M5567" t="str">
            <v>POWER424043640 E10200</v>
          </cell>
          <cell r="N5567" t="str">
            <v xml:space="preserve">POWER424043640  </v>
          </cell>
          <cell r="O5567" t="str">
            <v xml:space="preserve">POWER424043640 E10200 </v>
          </cell>
          <cell r="P5567" t="str">
            <v>58400 - DT O&amp;M U/G line exps</v>
          </cell>
          <cell r="Q5567" t="str">
            <v>Project</v>
          </cell>
          <cell r="R5567" t="str">
            <v xml:space="preserve">POWER-58400-OTHR-43640- </v>
          </cell>
          <cell r="S5567" t="str">
            <v>POWER-58400-OTHR-43640-</v>
          </cell>
          <cell r="T5567" t="str">
            <v>POWER-58400-OTHR-43640</v>
          </cell>
          <cell r="U5567" t="str">
            <v>POWER-58400-OTHR-43640</v>
          </cell>
          <cell r="V5567" t="str">
            <v>INCSTMT.</v>
          </cell>
          <cell r="W5567" t="str">
            <v>NET_EARNINGS.</v>
          </cell>
          <cell r="X5567" t="str">
            <v>EBITDA.</v>
          </cell>
          <cell r="Y5567" t="str">
            <v>OPERATING EARNINGS.</v>
          </cell>
          <cell r="Z5567" t="str">
            <v>NET_OMA.</v>
          </cell>
          <cell r="AA5567" t="str">
            <v>OM&amp;A DIRECT.</v>
          </cell>
          <cell r="AB5567" t="str">
            <v>OM&amp;A EXPENSE OTHER.</v>
          </cell>
          <cell r="AC5567" t="str">
            <v>OTHER OM&amp;A EXPENSES.</v>
          </cell>
          <cell r="AD5567" t="str">
            <v>MANAGED_COSTS.</v>
          </cell>
          <cell r="AE5567" t="str">
            <v>CONSTRUCTION COSTS.</v>
          </cell>
          <cell r="AF5567" t="str">
            <v>CONSTRCT_MATERIALS.</v>
          </cell>
          <cell r="AG5567" t="str">
            <v>MATERIALS.</v>
          </cell>
          <cell r="AH5567">
            <v>0</v>
          </cell>
        </row>
        <row r="5568">
          <cell r="K5568" t="str">
            <v>POWER4310</v>
          </cell>
          <cell r="L5568" t="str">
            <v xml:space="preserve">POWER431043640 </v>
          </cell>
          <cell r="M5568" t="str">
            <v xml:space="preserve">POWER431043640  </v>
          </cell>
          <cell r="N5568" t="str">
            <v xml:space="preserve">POWER431043640  </v>
          </cell>
          <cell r="O5568" t="str">
            <v xml:space="preserve">POWER431043640   </v>
          </cell>
          <cell r="P5568" t="str">
            <v>58400 - DT O&amp;M U/G line exps</v>
          </cell>
          <cell r="Q5568" t="str">
            <v>DeptID</v>
          </cell>
          <cell r="R5568" t="str">
            <v xml:space="preserve">POWER-58400-OTHR-43640- </v>
          </cell>
          <cell r="S5568" t="str">
            <v>POWER-58400-OTHR-43640-</v>
          </cell>
          <cell r="T5568" t="str">
            <v>POWER-58400-OTHR-43640</v>
          </cell>
          <cell r="U5568" t="str">
            <v>POWER-58400-OTHR-43640</v>
          </cell>
          <cell r="V5568" t="str">
            <v>INCSTMT.</v>
          </cell>
          <cell r="W5568" t="str">
            <v>NET_EARNINGS.</v>
          </cell>
          <cell r="X5568" t="str">
            <v>EBITDA.</v>
          </cell>
          <cell r="Y5568" t="str">
            <v>OPERATING EARNINGS.</v>
          </cell>
          <cell r="Z5568" t="str">
            <v>NET_OMA.</v>
          </cell>
          <cell r="AA5568" t="str">
            <v>OM&amp;A DIRECT.</v>
          </cell>
          <cell r="AB5568" t="str">
            <v>OM&amp;A EXPENSE OTHER.</v>
          </cell>
          <cell r="AC5568" t="str">
            <v>OTHER OM&amp;A EXPENSES.</v>
          </cell>
          <cell r="AD5568" t="str">
            <v>MANAGED_COSTS.</v>
          </cell>
          <cell r="AE5568" t="str">
            <v>CONSTRUCTION COSTS.</v>
          </cell>
          <cell r="AF5568" t="str">
            <v>VEHICLES.</v>
          </cell>
          <cell r="AG5568">
            <v>0</v>
          </cell>
          <cell r="AH5568">
            <v>0</v>
          </cell>
        </row>
        <row r="5569">
          <cell r="K5569" t="str">
            <v>POWER4310</v>
          </cell>
          <cell r="L5569" t="str">
            <v xml:space="preserve">POWER431043640 </v>
          </cell>
          <cell r="M5569" t="str">
            <v>POWER431043640 E10196</v>
          </cell>
          <cell r="N5569" t="str">
            <v xml:space="preserve">POWER431043640  </v>
          </cell>
          <cell r="O5569" t="str">
            <v xml:space="preserve">POWER431043640 E10196 </v>
          </cell>
          <cell r="P5569" t="str">
            <v>58400 - DT O&amp;M U/G line exps</v>
          </cell>
          <cell r="Q5569" t="str">
            <v>Project</v>
          </cell>
          <cell r="R5569" t="str">
            <v xml:space="preserve">POWER-58400-OTHR-43640- </v>
          </cell>
          <cell r="S5569" t="str">
            <v>POWER-58400-OTHR-43640-</v>
          </cell>
          <cell r="T5569" t="str">
            <v>POWER-58400-OTHR-43640</v>
          </cell>
          <cell r="U5569" t="str">
            <v>POWER-58400-OTHR-43640</v>
          </cell>
          <cell r="V5569" t="str">
            <v>INCSTMT.</v>
          </cell>
          <cell r="W5569" t="str">
            <v>NET_EARNINGS.</v>
          </cell>
          <cell r="X5569" t="str">
            <v>EBITDA.</v>
          </cell>
          <cell r="Y5569" t="str">
            <v>OPERATING EARNINGS.</v>
          </cell>
          <cell r="Z5569" t="str">
            <v>NET_OMA.</v>
          </cell>
          <cell r="AA5569" t="str">
            <v>OM&amp;A DIRECT.</v>
          </cell>
          <cell r="AB5569" t="str">
            <v>OM&amp;A EXPENSE OTHER.</v>
          </cell>
          <cell r="AC5569" t="str">
            <v>OTHER OM&amp;A EXPENSES.</v>
          </cell>
          <cell r="AD5569" t="str">
            <v>MANAGED_COSTS.</v>
          </cell>
          <cell r="AE5569" t="str">
            <v>CONSTRUCTION COSTS.</v>
          </cell>
          <cell r="AF5569" t="str">
            <v>VEHICLES.</v>
          </cell>
          <cell r="AG5569">
            <v>0</v>
          </cell>
          <cell r="AH5569">
            <v>0</v>
          </cell>
        </row>
        <row r="5570">
          <cell r="K5570" t="str">
            <v>POWER4310</v>
          </cell>
          <cell r="L5570" t="str">
            <v xml:space="preserve">POWER431043640 </v>
          </cell>
          <cell r="M5570" t="str">
            <v>POWER431043640 E10197</v>
          </cell>
          <cell r="N5570" t="str">
            <v xml:space="preserve">POWER431043640  </v>
          </cell>
          <cell r="O5570" t="str">
            <v xml:space="preserve">POWER431043640 E10197 </v>
          </cell>
          <cell r="P5570" t="str">
            <v>58400 - DT O&amp;M U/G line exps</v>
          </cell>
          <cell r="Q5570" t="str">
            <v>Project</v>
          </cell>
          <cell r="R5570" t="str">
            <v xml:space="preserve">POWER-58400-OTHR-43640- </v>
          </cell>
          <cell r="S5570" t="str">
            <v>POWER-58400-OTHR-43640-</v>
          </cell>
          <cell r="T5570" t="str">
            <v>POWER-58400-OTHR-43640</v>
          </cell>
          <cell r="U5570" t="str">
            <v>POWER-58400-OTHR-43640</v>
          </cell>
          <cell r="V5570" t="str">
            <v>INCSTMT.</v>
          </cell>
          <cell r="W5570" t="str">
            <v>NET_EARNINGS.</v>
          </cell>
          <cell r="X5570" t="str">
            <v>EBITDA.</v>
          </cell>
          <cell r="Y5570" t="str">
            <v>OPERATING EARNINGS.</v>
          </cell>
          <cell r="Z5570" t="str">
            <v>NET_OMA.</v>
          </cell>
          <cell r="AA5570" t="str">
            <v>OM&amp;A DIRECT.</v>
          </cell>
          <cell r="AB5570" t="str">
            <v>OM&amp;A EXPENSE OTHER.</v>
          </cell>
          <cell r="AC5570" t="str">
            <v>OTHER OM&amp;A EXPENSES.</v>
          </cell>
          <cell r="AD5570" t="str">
            <v>MANAGED_COSTS.</v>
          </cell>
          <cell r="AE5570" t="str">
            <v>CONSTRUCTION COSTS.</v>
          </cell>
          <cell r="AF5570" t="str">
            <v>VEHICLES.</v>
          </cell>
          <cell r="AG5570">
            <v>0</v>
          </cell>
          <cell r="AH5570">
            <v>0</v>
          </cell>
        </row>
        <row r="5571">
          <cell r="K5571" t="str">
            <v>POWER4310</v>
          </cell>
          <cell r="L5571" t="str">
            <v xml:space="preserve">POWER431043640 </v>
          </cell>
          <cell r="M5571" t="str">
            <v>POWER431043640 E10198</v>
          </cell>
          <cell r="N5571" t="str">
            <v xml:space="preserve">POWER431043640  </v>
          </cell>
          <cell r="O5571" t="str">
            <v xml:space="preserve">POWER431043640 E10198 </v>
          </cell>
          <cell r="P5571" t="str">
            <v>58400 - DT O&amp;M U/G line exps</v>
          </cell>
          <cell r="Q5571" t="str">
            <v>Project</v>
          </cell>
          <cell r="R5571" t="str">
            <v xml:space="preserve">POWER-58400-OTHR-43640- </v>
          </cell>
          <cell r="S5571" t="str">
            <v>POWER-58400-OTHR-43640-</v>
          </cell>
          <cell r="T5571" t="str">
            <v>POWER-58400-OTHR-43640</v>
          </cell>
          <cell r="U5571" t="str">
            <v>POWER-58400-OTHR-43640</v>
          </cell>
          <cell r="V5571" t="str">
            <v>INCSTMT.</v>
          </cell>
          <cell r="W5571" t="str">
            <v>NET_EARNINGS.</v>
          </cell>
          <cell r="X5571" t="str">
            <v>EBITDA.</v>
          </cell>
          <cell r="Y5571" t="str">
            <v>OPERATING EARNINGS.</v>
          </cell>
          <cell r="Z5571" t="str">
            <v>NET_OMA.</v>
          </cell>
          <cell r="AA5571" t="str">
            <v>OM&amp;A DIRECT.</v>
          </cell>
          <cell r="AB5571" t="str">
            <v>OM&amp;A EXPENSE OTHER.</v>
          </cell>
          <cell r="AC5571" t="str">
            <v>OTHER OM&amp;A EXPENSES.</v>
          </cell>
          <cell r="AD5571" t="str">
            <v>MANAGED_COSTS.</v>
          </cell>
          <cell r="AE5571" t="str">
            <v>CONSTRUCTION COSTS.</v>
          </cell>
          <cell r="AF5571" t="str">
            <v>VEHICLES.</v>
          </cell>
          <cell r="AG5571">
            <v>0</v>
          </cell>
          <cell r="AH5571">
            <v>0</v>
          </cell>
        </row>
        <row r="5572">
          <cell r="K5572" t="str">
            <v>POWER4310</v>
          </cell>
          <cell r="L5572" t="str">
            <v xml:space="preserve">POWER431043640 </v>
          </cell>
          <cell r="M5572" t="str">
            <v>POWER431043640 E10199</v>
          </cell>
          <cell r="N5572" t="str">
            <v xml:space="preserve">POWER431043640  </v>
          </cell>
          <cell r="O5572" t="str">
            <v xml:space="preserve">POWER431043640 E10199 </v>
          </cell>
          <cell r="P5572" t="str">
            <v>58400 - DT O&amp;M U/G line exps</v>
          </cell>
          <cell r="Q5572" t="str">
            <v>Project</v>
          </cell>
          <cell r="R5572" t="str">
            <v xml:space="preserve">POWER-58400-OTHR-43640- </v>
          </cell>
          <cell r="S5572" t="str">
            <v>POWER-58400-OTHR-43640-</v>
          </cell>
          <cell r="T5572" t="str">
            <v>POWER-58400-OTHR-43640</v>
          </cell>
          <cell r="U5572" t="str">
            <v>POWER-58400-OTHR-43640</v>
          </cell>
          <cell r="V5572" t="str">
            <v>INCSTMT.</v>
          </cell>
          <cell r="W5572" t="str">
            <v>NET_EARNINGS.</v>
          </cell>
          <cell r="X5572" t="str">
            <v>EBITDA.</v>
          </cell>
          <cell r="Y5572" t="str">
            <v>OPERATING EARNINGS.</v>
          </cell>
          <cell r="Z5572" t="str">
            <v>NET_OMA.</v>
          </cell>
          <cell r="AA5572" t="str">
            <v>OM&amp;A DIRECT.</v>
          </cell>
          <cell r="AB5572" t="str">
            <v>OM&amp;A EXPENSE OTHER.</v>
          </cell>
          <cell r="AC5572" t="str">
            <v>OTHER OM&amp;A EXPENSES.</v>
          </cell>
          <cell r="AD5572" t="str">
            <v>MANAGED_COSTS.</v>
          </cell>
          <cell r="AE5572" t="str">
            <v>CONSTRUCTION COSTS.</v>
          </cell>
          <cell r="AF5572" t="str">
            <v>VEHICLES.</v>
          </cell>
          <cell r="AG5572">
            <v>0</v>
          </cell>
          <cell r="AH5572">
            <v>0</v>
          </cell>
        </row>
        <row r="5573">
          <cell r="K5573" t="str">
            <v>POWER4310</v>
          </cell>
          <cell r="L5573" t="str">
            <v xml:space="preserve">POWER431043640 </v>
          </cell>
          <cell r="M5573" t="str">
            <v>POWER431043640 E10200</v>
          </cell>
          <cell r="N5573" t="str">
            <v xml:space="preserve">POWER431043640  </v>
          </cell>
          <cell r="O5573" t="str">
            <v xml:space="preserve">POWER431043640 E10200 </v>
          </cell>
          <cell r="P5573" t="str">
            <v>58400 - DT O&amp;M U/G line exps</v>
          </cell>
          <cell r="Q5573" t="str">
            <v>Project</v>
          </cell>
          <cell r="R5573" t="str">
            <v xml:space="preserve">POWER-58400-OTHR-43640- </v>
          </cell>
          <cell r="S5573" t="str">
            <v>POWER-58400-OTHR-43640-</v>
          </cell>
          <cell r="T5573" t="str">
            <v>POWER-58400-OTHR-43640</v>
          </cell>
          <cell r="U5573" t="str">
            <v>POWER-58400-OTHR-43640</v>
          </cell>
          <cell r="V5573" t="str">
            <v>INCSTMT.</v>
          </cell>
          <cell r="W5573" t="str">
            <v>NET_EARNINGS.</v>
          </cell>
          <cell r="X5573" t="str">
            <v>EBITDA.</v>
          </cell>
          <cell r="Y5573" t="str">
            <v>OPERATING EARNINGS.</v>
          </cell>
          <cell r="Z5573" t="str">
            <v>NET_OMA.</v>
          </cell>
          <cell r="AA5573" t="str">
            <v>OM&amp;A DIRECT.</v>
          </cell>
          <cell r="AB5573" t="str">
            <v>OM&amp;A EXPENSE OTHER.</v>
          </cell>
          <cell r="AC5573" t="str">
            <v>OTHER OM&amp;A EXPENSES.</v>
          </cell>
          <cell r="AD5573" t="str">
            <v>MANAGED_COSTS.</v>
          </cell>
          <cell r="AE5573" t="str">
            <v>CONSTRUCTION COSTS.</v>
          </cell>
          <cell r="AF5573" t="str">
            <v>VEHICLES.</v>
          </cell>
          <cell r="AG5573">
            <v>0</v>
          </cell>
          <cell r="AH5573">
            <v>0</v>
          </cell>
        </row>
        <row r="5574">
          <cell r="K5574" t="str">
            <v>POWER4311</v>
          </cell>
          <cell r="L5574" t="str">
            <v xml:space="preserve">POWER431143640 </v>
          </cell>
          <cell r="M5574" t="str">
            <v xml:space="preserve">POWER431143640  </v>
          </cell>
          <cell r="N5574" t="str">
            <v xml:space="preserve">POWER431143640  </v>
          </cell>
          <cell r="O5574" t="str">
            <v xml:space="preserve">POWER431143640   </v>
          </cell>
          <cell r="P5574" t="str">
            <v>58400 - DT O&amp;M U/G line exps</v>
          </cell>
          <cell r="Q5574" t="str">
            <v>DeptID</v>
          </cell>
          <cell r="R5574" t="str">
            <v xml:space="preserve">POWER-58400-OTHR-43640- </v>
          </cell>
          <cell r="S5574" t="str">
            <v>POWER-58400-OTHR-43640-</v>
          </cell>
          <cell r="T5574" t="str">
            <v>POWER-58400-OTHR-43640</v>
          </cell>
          <cell r="U5574" t="str">
            <v>POWER-58400-OTHR-43640</v>
          </cell>
          <cell r="V5574" t="str">
            <v>INCSTMT.</v>
          </cell>
          <cell r="W5574" t="str">
            <v>NET_EARNINGS.</v>
          </cell>
          <cell r="X5574" t="str">
            <v>EBITDA.</v>
          </cell>
          <cell r="Y5574" t="str">
            <v>OPERATING EARNINGS.</v>
          </cell>
          <cell r="Z5574" t="str">
            <v>NET_OMA.</v>
          </cell>
          <cell r="AA5574" t="str">
            <v>OM&amp;A DIRECT.</v>
          </cell>
          <cell r="AB5574" t="str">
            <v>OM&amp;A EXPENSE OTHER.</v>
          </cell>
          <cell r="AC5574" t="str">
            <v>OTHER OM&amp;A EXPENSES.</v>
          </cell>
          <cell r="AD5574" t="str">
            <v>MANAGED_COSTS.</v>
          </cell>
          <cell r="AE5574" t="str">
            <v>CONSTRUCTION COSTS.</v>
          </cell>
          <cell r="AF5574" t="str">
            <v>VEHICLES.</v>
          </cell>
          <cell r="AG5574">
            <v>0</v>
          </cell>
          <cell r="AH5574">
            <v>0</v>
          </cell>
        </row>
        <row r="5575">
          <cell r="K5575" t="str">
            <v>POWER4320</v>
          </cell>
          <cell r="L5575" t="str">
            <v xml:space="preserve">POWER432043640 </v>
          </cell>
          <cell r="M5575" t="str">
            <v xml:space="preserve">POWER432043640  </v>
          </cell>
          <cell r="N5575" t="str">
            <v xml:space="preserve">POWER432043640  </v>
          </cell>
          <cell r="O5575" t="str">
            <v xml:space="preserve">POWER432043640   </v>
          </cell>
          <cell r="P5575" t="str">
            <v>58400 - DT O&amp;M U/G line exps</v>
          </cell>
          <cell r="Q5575" t="str">
            <v>DeptID</v>
          </cell>
          <cell r="R5575" t="str">
            <v xml:space="preserve">POWER-58400-OTHR-43640- </v>
          </cell>
          <cell r="S5575" t="str">
            <v>POWER-58400-OTHR-43640-</v>
          </cell>
          <cell r="T5575" t="str">
            <v>POWER-58400-OTHR-43640</v>
          </cell>
          <cell r="U5575" t="str">
            <v>POWER-58400-OTHR-43640</v>
          </cell>
          <cell r="V5575" t="str">
            <v>INCSTMT.</v>
          </cell>
          <cell r="W5575" t="str">
            <v>NET_EARNINGS.</v>
          </cell>
          <cell r="X5575" t="str">
            <v>EBITDA.</v>
          </cell>
          <cell r="Y5575" t="str">
            <v>OPERATING EARNINGS.</v>
          </cell>
          <cell r="Z5575" t="str">
            <v>NET_OMA.</v>
          </cell>
          <cell r="AA5575" t="str">
            <v>OM&amp;A DIRECT.</v>
          </cell>
          <cell r="AB5575" t="str">
            <v>OM&amp;A EXPENSE OTHER.</v>
          </cell>
          <cell r="AC5575" t="str">
            <v>OTHER OM&amp;A EXPENSES.</v>
          </cell>
          <cell r="AD5575" t="str">
            <v>MANAGED_COSTS.</v>
          </cell>
          <cell r="AE5575" t="str">
            <v>CONSTRUCTION COSTS.</v>
          </cell>
          <cell r="AF5575" t="str">
            <v>VEHICLES.</v>
          </cell>
          <cell r="AG5575">
            <v>0</v>
          </cell>
          <cell r="AH5575">
            <v>0</v>
          </cell>
        </row>
        <row r="5576">
          <cell r="K5576" t="str">
            <v>POWER4320</v>
          </cell>
          <cell r="L5576" t="str">
            <v xml:space="preserve">POWER432043640 </v>
          </cell>
          <cell r="M5576" t="str">
            <v>POWER432043640 E10200</v>
          </cell>
          <cell r="N5576" t="str">
            <v xml:space="preserve">POWER432043640  </v>
          </cell>
          <cell r="O5576" t="str">
            <v xml:space="preserve">POWER432043640 E10200 </v>
          </cell>
          <cell r="P5576" t="str">
            <v>58400 - DT O&amp;M U/G line exps</v>
          </cell>
          <cell r="Q5576" t="str">
            <v>Project</v>
          </cell>
          <cell r="R5576" t="str">
            <v xml:space="preserve">POWER-58400-OTHR-43640- </v>
          </cell>
          <cell r="S5576" t="str">
            <v>POWER-58400-OTHR-43640-</v>
          </cell>
          <cell r="T5576" t="str">
            <v>POWER-58400-OTHR-43640</v>
          </cell>
          <cell r="U5576" t="str">
            <v>POWER-58400-OTHR-43640</v>
          </cell>
          <cell r="V5576" t="str">
            <v>INCSTMT.</v>
          </cell>
          <cell r="W5576" t="str">
            <v>NET_EARNINGS.</v>
          </cell>
          <cell r="X5576" t="str">
            <v>EBITDA.</v>
          </cell>
          <cell r="Y5576" t="str">
            <v>OPERATING EARNINGS.</v>
          </cell>
          <cell r="Z5576" t="str">
            <v>NET_OMA.</v>
          </cell>
          <cell r="AA5576" t="str">
            <v>OM&amp;A DIRECT.</v>
          </cell>
          <cell r="AB5576" t="str">
            <v>OM&amp;A EXPENSE OTHER.</v>
          </cell>
          <cell r="AC5576" t="str">
            <v>OTHER OM&amp;A EXPENSES.</v>
          </cell>
          <cell r="AD5576" t="str">
            <v>MANAGED_COSTS.</v>
          </cell>
          <cell r="AE5576" t="str">
            <v>CONSTRUCTION COSTS.</v>
          </cell>
          <cell r="AF5576" t="str">
            <v>VEHICLES.</v>
          </cell>
          <cell r="AG5576">
            <v>0</v>
          </cell>
          <cell r="AH5576">
            <v>0</v>
          </cell>
        </row>
        <row r="5577">
          <cell r="K5577" t="str">
            <v>POWER5599</v>
          </cell>
          <cell r="L5577" t="str">
            <v xml:space="preserve">POWER559943640 </v>
          </cell>
          <cell r="M5577" t="str">
            <v xml:space="preserve">POWER559943640  </v>
          </cell>
          <cell r="N5577" t="str">
            <v xml:space="preserve">POWER559943640  </v>
          </cell>
          <cell r="O5577" t="str">
            <v xml:space="preserve">POWER559943640   </v>
          </cell>
          <cell r="P5577" t="str">
            <v>58400 - DT O&amp;M U/G line exps</v>
          </cell>
          <cell r="Q5577" t="str">
            <v>DeptID</v>
          </cell>
          <cell r="R5577" t="str">
            <v xml:space="preserve">POWER-58400-OTHR-43640- </v>
          </cell>
          <cell r="S5577" t="str">
            <v>POWER-58400-OTHR-43640-</v>
          </cell>
          <cell r="T5577" t="str">
            <v>POWER-58400-OTHR-43640</v>
          </cell>
          <cell r="U5577" t="str">
            <v>POWER-58400-OTHR-43640</v>
          </cell>
          <cell r="V5577" t="str">
            <v>INCSTMT.</v>
          </cell>
          <cell r="W5577" t="str">
            <v>NET_EARNINGS.</v>
          </cell>
          <cell r="X5577" t="str">
            <v>EBITDA.</v>
          </cell>
          <cell r="Y5577" t="str">
            <v>OPERATING EARNINGS.</v>
          </cell>
          <cell r="Z5577" t="str">
            <v>NET_OMA.</v>
          </cell>
          <cell r="AA5577" t="str">
            <v>OM&amp;A DIRECT.</v>
          </cell>
          <cell r="AB5577" t="str">
            <v>OM&amp;A EXPENSE OTHER.</v>
          </cell>
          <cell r="AC5577" t="str">
            <v>OTHER OM&amp;A EXPENSES.</v>
          </cell>
          <cell r="AD5577" t="str">
            <v>MANAGED_COSTS.</v>
          </cell>
          <cell r="AE5577" t="str">
            <v>OTHER CHARGES.</v>
          </cell>
          <cell r="AF5577" t="str">
            <v>OTHER_COSTS.</v>
          </cell>
          <cell r="AG5577" t="str">
            <v>OTHER EXCL CIAC.</v>
          </cell>
          <cell r="AH5577" t="str">
            <v>WRITE OFFS.</v>
          </cell>
        </row>
        <row r="5578">
          <cell r="K5578" t="str">
            <v>POWER3300</v>
          </cell>
          <cell r="L5578" t="str">
            <v>POWER330043640ENMAX</v>
          </cell>
          <cell r="M5578" t="str">
            <v xml:space="preserve">POWER330043640ENMAX </v>
          </cell>
          <cell r="N5578" t="str">
            <v xml:space="preserve">POWER330043640ENMAX </v>
          </cell>
          <cell r="O5578" t="str">
            <v xml:space="preserve">POWER330043640ENMAX  </v>
          </cell>
          <cell r="P5578" t="str">
            <v>58400 - DT O&amp;M U/G line exps</v>
          </cell>
          <cell r="Q5578" t="str">
            <v>DeptID</v>
          </cell>
          <cell r="R5578" t="str">
            <v>POWER-58400-OTHR-43640-ENMAX</v>
          </cell>
          <cell r="S5578" t="str">
            <v>POWER-58400-OTHR-43640-ENMAX</v>
          </cell>
          <cell r="T5578" t="str">
            <v>POWER-58400-OTHR-43640-ENMAX</v>
          </cell>
          <cell r="U5578" t="str">
            <v>POWER-58400-OTHR-43640-ENMAX</v>
          </cell>
          <cell r="V5578" t="str">
            <v>INCSTMT.</v>
          </cell>
          <cell r="W5578" t="str">
            <v>NET_EARNINGS.</v>
          </cell>
          <cell r="X5578" t="str">
            <v>EBITDA.</v>
          </cell>
          <cell r="Y5578" t="str">
            <v>OPERATING EARNINGS.</v>
          </cell>
          <cell r="Z5578" t="str">
            <v>NET_OMA.</v>
          </cell>
          <cell r="AA5578" t="str">
            <v>OM&amp;A DIRECT.</v>
          </cell>
          <cell r="AB5578" t="str">
            <v>OM&amp;A EXPENSE OTHER.</v>
          </cell>
          <cell r="AC5578" t="str">
            <v>OTHER OM&amp;A EXPENSES.</v>
          </cell>
          <cell r="AD5578" t="str">
            <v>STAFF_DEVELOPMENT.</v>
          </cell>
          <cell r="AE5578">
            <v>0</v>
          </cell>
          <cell r="AF5578">
            <v>0</v>
          </cell>
          <cell r="AG5578">
            <v>0</v>
          </cell>
          <cell r="AH5578">
            <v>0</v>
          </cell>
        </row>
        <row r="5579">
          <cell r="K5579" t="str">
            <v>POWER3320</v>
          </cell>
          <cell r="L5579" t="str">
            <v>POWER332043640ENMAX</v>
          </cell>
          <cell r="M5579" t="str">
            <v xml:space="preserve">POWER332043640ENMAX </v>
          </cell>
          <cell r="N5579" t="str">
            <v xml:space="preserve">POWER332043640ENMAX </v>
          </cell>
          <cell r="O5579" t="str">
            <v xml:space="preserve">POWER332043640ENMAX  </v>
          </cell>
          <cell r="P5579" t="str">
            <v>58400 - DT O&amp;M U/G line exps</v>
          </cell>
          <cell r="Q5579" t="str">
            <v>DeptID</v>
          </cell>
          <cell r="R5579" t="str">
            <v>POWER-58400-OTHR-43640-ENMAX</v>
          </cell>
          <cell r="S5579" t="str">
            <v>POWER-58400-OTHR-43640-ENMAX</v>
          </cell>
          <cell r="T5579" t="str">
            <v>POWER-58400-OTHR-43640-ENMAX</v>
          </cell>
          <cell r="U5579" t="str">
            <v>POWER-58400-OTHR-43640-ENMAX</v>
          </cell>
          <cell r="V5579" t="str">
            <v>INCSTMT.</v>
          </cell>
          <cell r="W5579" t="str">
            <v>NET_EARNINGS.</v>
          </cell>
          <cell r="X5579" t="str">
            <v>EBITDA.</v>
          </cell>
          <cell r="Y5579" t="str">
            <v>OPERATING EARNINGS.</v>
          </cell>
          <cell r="Z5579" t="str">
            <v>NET_OMA.</v>
          </cell>
          <cell r="AA5579" t="str">
            <v>OM&amp;A DIRECT.</v>
          </cell>
          <cell r="AB5579" t="str">
            <v>OM&amp;A EXPENSE OTHER.</v>
          </cell>
          <cell r="AC5579" t="str">
            <v>OTHER OM&amp;A EXPENSES.</v>
          </cell>
          <cell r="AD5579">
            <v>0</v>
          </cell>
          <cell r="AE5579">
            <v>0</v>
          </cell>
          <cell r="AF5579">
            <v>0</v>
          </cell>
          <cell r="AG5579">
            <v>0</v>
          </cell>
          <cell r="AH5579">
            <v>0</v>
          </cell>
        </row>
        <row r="5580">
          <cell r="K5580" t="str">
            <v>POWER3860</v>
          </cell>
          <cell r="L5580" t="str">
            <v xml:space="preserve">POWER386043650 </v>
          </cell>
          <cell r="M5580" t="str">
            <v>POWER386043650 E10064</v>
          </cell>
          <cell r="N5580" t="str">
            <v xml:space="preserve">POWER386043650  </v>
          </cell>
          <cell r="O5580" t="str">
            <v xml:space="preserve">POWER386043650 E10064 </v>
          </cell>
          <cell r="P5580" t="str">
            <v xml:space="preserve">58400 - DT O&amp;M U/G line exps </v>
          </cell>
          <cell r="Q5580" t="str">
            <v>Project</v>
          </cell>
          <cell r="R5580" t="str">
            <v xml:space="preserve">POWER-58400-OTHR-43650- </v>
          </cell>
          <cell r="S5580" t="str">
            <v>POWER-58400-OTHR-43650-</v>
          </cell>
          <cell r="T5580" t="str">
            <v>POWER-58400-OTHR-43650</v>
          </cell>
          <cell r="U5580" t="str">
            <v>POWER-58400-OTHR-43650</v>
          </cell>
          <cell r="V5580" t="str">
            <v>INCSTMT.</v>
          </cell>
          <cell r="W5580" t="str">
            <v>NET_EARNINGS.</v>
          </cell>
          <cell r="X5580" t="str">
            <v>EBITDA.</v>
          </cell>
          <cell r="Y5580" t="str">
            <v>OPERATING EARNINGS.</v>
          </cell>
          <cell r="Z5580" t="str">
            <v>NET_OMA.</v>
          </cell>
          <cell r="AA5580" t="str">
            <v>OM&amp;A DIRECT.</v>
          </cell>
          <cell r="AB5580" t="str">
            <v>OM&amp;A EXPENSE OTHER.</v>
          </cell>
          <cell r="AC5580" t="str">
            <v>OTHER OM&amp;A EXPENSES.</v>
          </cell>
          <cell r="AD5580" t="str">
            <v>OTHER_OPERATING.</v>
          </cell>
          <cell r="AE5580" t="str">
            <v>OTHER_OPER_2.</v>
          </cell>
          <cell r="AF5580">
            <v>0</v>
          </cell>
          <cell r="AG5580">
            <v>0</v>
          </cell>
          <cell r="AH5580">
            <v>0</v>
          </cell>
        </row>
        <row r="5581">
          <cell r="K5581" t="str">
            <v>POWER4100</v>
          </cell>
          <cell r="L5581" t="str">
            <v xml:space="preserve">POWER410043650 </v>
          </cell>
          <cell r="M5581" t="str">
            <v>POWER410043650 E10064</v>
          </cell>
          <cell r="N5581" t="str">
            <v xml:space="preserve">POWER410043650  </v>
          </cell>
          <cell r="O5581" t="str">
            <v xml:space="preserve">POWER410043650 E10064 </v>
          </cell>
          <cell r="P5581" t="str">
            <v xml:space="preserve">58400 - DT O&amp;M U/G line exps </v>
          </cell>
          <cell r="Q5581" t="str">
            <v>Project</v>
          </cell>
          <cell r="R5581" t="str">
            <v xml:space="preserve">POWER-58400-OTHR-43650- </v>
          </cell>
          <cell r="S5581" t="str">
            <v>POWER-58400-OTHR-43650-</v>
          </cell>
          <cell r="T5581" t="str">
            <v>POWER-58400-OTHR-43650</v>
          </cell>
          <cell r="U5581" t="str">
            <v>POWER-58400-OTHR-43650</v>
          </cell>
          <cell r="V5581" t="str">
            <v>INCSTMT.</v>
          </cell>
          <cell r="W5581" t="str">
            <v>NET_EARNINGS.</v>
          </cell>
          <cell r="X5581" t="str">
            <v>EBITDA.</v>
          </cell>
          <cell r="Y5581" t="str">
            <v>OPERATING EARNINGS.</v>
          </cell>
          <cell r="Z5581" t="str">
            <v>NET_OMA.</v>
          </cell>
          <cell r="AA5581" t="str">
            <v>OM&amp;A DIRECT.</v>
          </cell>
          <cell r="AB5581" t="str">
            <v>OM&amp;A EXPENSE OTHER.</v>
          </cell>
          <cell r="AC5581" t="str">
            <v>OTHER OM&amp;A EXPENSES.</v>
          </cell>
          <cell r="AD5581" t="str">
            <v>MANAGED_COSTS.</v>
          </cell>
          <cell r="AE5581" t="str">
            <v>CONSTRUCTION COSTS.</v>
          </cell>
          <cell r="AF5581" t="str">
            <v>CONTRACT CONSTRUCT.</v>
          </cell>
          <cell r="AG5581">
            <v>0</v>
          </cell>
          <cell r="AH5581">
            <v>0</v>
          </cell>
        </row>
        <row r="5582">
          <cell r="K5582" t="str">
            <v>POWER4100</v>
          </cell>
          <cell r="L5582" t="str">
            <v xml:space="preserve">POWER410043650 </v>
          </cell>
          <cell r="M5582" t="str">
            <v>POWER410043650 E10219</v>
          </cell>
          <cell r="N5582" t="str">
            <v xml:space="preserve">POWER410043650  </v>
          </cell>
          <cell r="O5582" t="str">
            <v xml:space="preserve">POWER410043650 E10219 </v>
          </cell>
          <cell r="P5582" t="str">
            <v xml:space="preserve">58400 - DT O&amp;M U/G line exps </v>
          </cell>
          <cell r="Q5582" t="str">
            <v>Project</v>
          </cell>
          <cell r="R5582" t="str">
            <v xml:space="preserve">POWER-58400-OTHR-43650- </v>
          </cell>
          <cell r="S5582" t="str">
            <v>POWER-58400-OTHR-43650-</v>
          </cell>
          <cell r="T5582" t="str">
            <v>POWER-58400-OTHR-43650</v>
          </cell>
          <cell r="U5582" t="str">
            <v>POWER-58400-OTHR-43650</v>
          </cell>
          <cell r="V5582" t="str">
            <v>INCSTMT.</v>
          </cell>
          <cell r="W5582" t="str">
            <v>NET_EARNINGS.</v>
          </cell>
          <cell r="X5582" t="str">
            <v>EBITDA.</v>
          </cell>
          <cell r="Y5582" t="str">
            <v>OPERATING EARNINGS.</v>
          </cell>
          <cell r="Z5582" t="str">
            <v>NET_OMA.</v>
          </cell>
          <cell r="AA5582" t="str">
            <v>OM&amp;A DIRECT.</v>
          </cell>
          <cell r="AB5582" t="str">
            <v>OM&amp;A EXPENSE OTHER.</v>
          </cell>
          <cell r="AC5582" t="str">
            <v>OTHER OM&amp;A EXPENSES.</v>
          </cell>
          <cell r="AD5582" t="str">
            <v>MANAGED_COSTS.</v>
          </cell>
          <cell r="AE5582" t="str">
            <v>CONSTRUCTION COSTS.</v>
          </cell>
          <cell r="AF5582" t="str">
            <v>CONTRACT CONSTRUCT.</v>
          </cell>
          <cell r="AG5582">
            <v>0</v>
          </cell>
          <cell r="AH5582">
            <v>0</v>
          </cell>
        </row>
        <row r="5583">
          <cell r="K5583" t="str">
            <v>POWER4200</v>
          </cell>
          <cell r="L5583" t="str">
            <v xml:space="preserve">POWER420043650 </v>
          </cell>
          <cell r="M5583" t="str">
            <v>POWER420043650 E10007</v>
          </cell>
          <cell r="N5583" t="str">
            <v xml:space="preserve">POWER420043650  </v>
          </cell>
          <cell r="O5583" t="str">
            <v xml:space="preserve">POWER420043650 E10007 </v>
          </cell>
          <cell r="P5583" t="str">
            <v xml:space="preserve">58400 - DT O&amp;M U/G line exps </v>
          </cell>
          <cell r="Q5583" t="str">
            <v>Project</v>
          </cell>
          <cell r="R5583" t="str">
            <v xml:space="preserve">POWER-58400-OTHR-43650- </v>
          </cell>
          <cell r="S5583" t="str">
            <v>POWER-58400-OTHR-43650-</v>
          </cell>
          <cell r="T5583" t="str">
            <v>POWER-58400-OTHR-43650</v>
          </cell>
          <cell r="U5583" t="str">
            <v>POWER-58400-OTHR-43650</v>
          </cell>
          <cell r="V5583" t="str">
            <v>INCSTMT.</v>
          </cell>
          <cell r="W5583" t="str">
            <v>NET_EARNINGS.</v>
          </cell>
          <cell r="X5583" t="str">
            <v>EBITDA.</v>
          </cell>
          <cell r="Y5583" t="str">
            <v>OPERATING EARNINGS.</v>
          </cell>
          <cell r="Z5583" t="str">
            <v>NET_OMA.</v>
          </cell>
          <cell r="AA5583" t="str">
            <v>OM&amp;A DIRECT.</v>
          </cell>
          <cell r="AB5583" t="str">
            <v>OM&amp;A EXPENSE OTHER.</v>
          </cell>
          <cell r="AC5583" t="str">
            <v>OTHER OM&amp;A EXPENSES.</v>
          </cell>
          <cell r="AD5583" t="str">
            <v>MANAGED_COSTS.</v>
          </cell>
          <cell r="AE5583" t="str">
            <v>CONSTRUCTION COSTS.</v>
          </cell>
          <cell r="AF5583" t="str">
            <v>CONSTRCT_MATERIALS.</v>
          </cell>
          <cell r="AG5583" t="str">
            <v>MATERIALS.</v>
          </cell>
          <cell r="AH5583">
            <v>0</v>
          </cell>
        </row>
        <row r="5584">
          <cell r="K5584" t="str">
            <v>POWER4200</v>
          </cell>
          <cell r="L5584" t="str">
            <v xml:space="preserve">POWER420043650 </v>
          </cell>
          <cell r="M5584" t="str">
            <v>POWER420043650 E10064</v>
          </cell>
          <cell r="N5584" t="str">
            <v xml:space="preserve">POWER420043650  </v>
          </cell>
          <cell r="O5584" t="str">
            <v xml:space="preserve">POWER420043650 E10064 </v>
          </cell>
          <cell r="P5584" t="str">
            <v xml:space="preserve">58400 - DT O&amp;M U/G line exps </v>
          </cell>
          <cell r="Q5584" t="str">
            <v>Project</v>
          </cell>
          <cell r="R5584" t="str">
            <v xml:space="preserve">POWER-58400-OTHR-43650- </v>
          </cell>
          <cell r="S5584" t="str">
            <v>POWER-58400-OTHR-43650-</v>
          </cell>
          <cell r="T5584" t="str">
            <v>POWER-58400-OTHR-43650</v>
          </cell>
          <cell r="U5584" t="str">
            <v>POWER-58400-OTHR-43650</v>
          </cell>
          <cell r="V5584" t="str">
            <v>INCSTMT.</v>
          </cell>
          <cell r="W5584" t="str">
            <v>NET_EARNINGS.</v>
          </cell>
          <cell r="X5584" t="str">
            <v>EBITDA.</v>
          </cell>
          <cell r="Y5584" t="str">
            <v>OPERATING EARNINGS.</v>
          </cell>
          <cell r="Z5584" t="str">
            <v>NET_OMA.</v>
          </cell>
          <cell r="AA5584" t="str">
            <v>OM&amp;A DIRECT.</v>
          </cell>
          <cell r="AB5584" t="str">
            <v>OM&amp;A EXPENSE OTHER.</v>
          </cell>
          <cell r="AC5584" t="str">
            <v>OTHER OM&amp;A EXPENSES.</v>
          </cell>
          <cell r="AD5584" t="str">
            <v>MANAGED_COSTS.</v>
          </cell>
          <cell r="AE5584" t="str">
            <v>CONSTRUCTION COSTS.</v>
          </cell>
          <cell r="AF5584" t="str">
            <v>CONSTRCT_MATERIALS.</v>
          </cell>
          <cell r="AG5584" t="str">
            <v>MATERIALS.</v>
          </cell>
          <cell r="AH5584">
            <v>0</v>
          </cell>
        </row>
        <row r="5585">
          <cell r="K5585" t="str">
            <v>POWER4200</v>
          </cell>
          <cell r="L5585" t="str">
            <v xml:space="preserve">POWER420043670 </v>
          </cell>
          <cell r="M5585" t="str">
            <v>POWER420043670 E10194</v>
          </cell>
          <cell r="N5585" t="str">
            <v xml:space="preserve">POWER420043670  </v>
          </cell>
          <cell r="O5585" t="str">
            <v xml:space="preserve">POWER420043670 E10194 </v>
          </cell>
          <cell r="P5585" t="str">
            <v>58400 - DT O&amp;M U/G line exps</v>
          </cell>
          <cell r="Q5585" t="str">
            <v>Project</v>
          </cell>
          <cell r="R5585" t="str">
            <v xml:space="preserve">POWER-58400-OTHR-43670- </v>
          </cell>
          <cell r="S5585" t="str">
            <v>POWER-58400-OTHR-43670-</v>
          </cell>
          <cell r="T5585" t="str">
            <v>POWER-58400-OTHR-43670</v>
          </cell>
          <cell r="U5585" t="str">
            <v>POWER-58400-OTHR-43670</v>
          </cell>
          <cell r="V5585" t="str">
            <v>INCSTMT.</v>
          </cell>
          <cell r="W5585" t="str">
            <v>NET_EARNINGS.</v>
          </cell>
          <cell r="X5585" t="str">
            <v>EBITDA.</v>
          </cell>
          <cell r="Y5585" t="str">
            <v>OPERATING EARNINGS.</v>
          </cell>
          <cell r="Z5585" t="str">
            <v>NET_OMA.</v>
          </cell>
          <cell r="AA5585" t="str">
            <v>OM&amp;A DIRECT.</v>
          </cell>
          <cell r="AB5585" t="str">
            <v>OM&amp;A EXPENSE OTHER.</v>
          </cell>
          <cell r="AC5585" t="str">
            <v>OTHER OM&amp;A EXPENSES.</v>
          </cell>
          <cell r="AD5585" t="str">
            <v>MANAGED_COSTS.</v>
          </cell>
          <cell r="AE5585" t="str">
            <v>CONSTRUCTION COSTS.</v>
          </cell>
          <cell r="AF5585" t="str">
            <v>CONSTRCT_MATERIALS.</v>
          </cell>
          <cell r="AG5585" t="str">
            <v>MATERIALS.</v>
          </cell>
          <cell r="AH5585">
            <v>0</v>
          </cell>
        </row>
        <row r="5586">
          <cell r="K5586" t="str">
            <v>POWER4240</v>
          </cell>
          <cell r="L5586" t="str">
            <v xml:space="preserve">POWER424043670 </v>
          </cell>
          <cell r="M5586" t="str">
            <v>POWER424043670 E10194</v>
          </cell>
          <cell r="N5586" t="str">
            <v xml:space="preserve">POWER424043670  </v>
          </cell>
          <cell r="O5586" t="str">
            <v xml:space="preserve">POWER424043670 E10194 </v>
          </cell>
          <cell r="P5586" t="str">
            <v>58400 - DT O&amp;M U/G line exps</v>
          </cell>
          <cell r="Q5586" t="str">
            <v>Project</v>
          </cell>
          <cell r="R5586" t="str">
            <v xml:space="preserve">POWER-58400-OTHR-43670- </v>
          </cell>
          <cell r="S5586" t="str">
            <v>POWER-58400-OTHR-43670-</v>
          </cell>
          <cell r="T5586" t="str">
            <v>POWER-58400-OTHR-43670</v>
          </cell>
          <cell r="U5586" t="str">
            <v>POWER-58400-OTHR-43670</v>
          </cell>
          <cell r="V5586" t="str">
            <v>INCSTMT.</v>
          </cell>
          <cell r="W5586" t="str">
            <v>NET_EARNINGS.</v>
          </cell>
          <cell r="X5586" t="str">
            <v>EBITDA.</v>
          </cell>
          <cell r="Y5586" t="str">
            <v>OPERATING EARNINGS.</v>
          </cell>
          <cell r="Z5586" t="str">
            <v>NET_OMA.</v>
          </cell>
          <cell r="AA5586" t="str">
            <v>OM&amp;A DIRECT.</v>
          </cell>
          <cell r="AB5586" t="str">
            <v>OM&amp;A EXPENSE OTHER.</v>
          </cell>
          <cell r="AC5586" t="str">
            <v>OTHER OM&amp;A EXPENSES.</v>
          </cell>
          <cell r="AD5586" t="str">
            <v>MANAGED_COSTS.</v>
          </cell>
          <cell r="AE5586" t="str">
            <v>CONSTRUCTION COSTS.</v>
          </cell>
          <cell r="AF5586" t="str">
            <v>CONSTRCT_MATERIALS.</v>
          </cell>
          <cell r="AG5586" t="str">
            <v>MATERIALS.</v>
          </cell>
          <cell r="AH5586">
            <v>0</v>
          </cell>
        </row>
        <row r="5587">
          <cell r="K5587" t="str">
            <v>POWER3300</v>
          </cell>
          <cell r="L5587" t="str">
            <v xml:space="preserve">POWER330043710 </v>
          </cell>
          <cell r="M5587" t="str">
            <v xml:space="preserve">POWER330043710  </v>
          </cell>
          <cell r="N5587" t="str">
            <v xml:space="preserve">POWER330043710  </v>
          </cell>
          <cell r="O5587" t="str">
            <v xml:space="preserve">POWER330043710   </v>
          </cell>
          <cell r="P5587" t="str">
            <v>58400 - DT O&amp;M U/G line exps</v>
          </cell>
          <cell r="Q5587" t="str">
            <v>DeptID</v>
          </cell>
          <cell r="R5587" t="str">
            <v xml:space="preserve">POWER-58400-OTHR-43710- </v>
          </cell>
          <cell r="S5587" t="str">
            <v>POWER-58400-OTHR-43710-</v>
          </cell>
          <cell r="T5587" t="str">
            <v>POWER-58400-OTHR-43710</v>
          </cell>
          <cell r="U5587" t="str">
            <v>POWER-58400-OTHR-43710</v>
          </cell>
          <cell r="V5587" t="str">
            <v>INCSTMT.</v>
          </cell>
          <cell r="W5587" t="str">
            <v>NET_EARNINGS.</v>
          </cell>
          <cell r="X5587" t="str">
            <v>EBITDA.</v>
          </cell>
          <cell r="Y5587" t="str">
            <v>OPERATING EARNINGS.</v>
          </cell>
          <cell r="Z5587" t="str">
            <v>NET_OMA.</v>
          </cell>
          <cell r="AA5587" t="str">
            <v>OM&amp;A DIRECT.</v>
          </cell>
          <cell r="AB5587" t="str">
            <v>OM&amp;A EXPENSE OTHER.</v>
          </cell>
          <cell r="AC5587" t="str">
            <v>OTHER OM&amp;A EXPENSES.</v>
          </cell>
          <cell r="AD5587" t="str">
            <v>STAFF_DEVELOPMENT.</v>
          </cell>
          <cell r="AE5587">
            <v>0</v>
          </cell>
          <cell r="AF5587">
            <v>0</v>
          </cell>
          <cell r="AG5587">
            <v>0</v>
          </cell>
          <cell r="AH5587">
            <v>0</v>
          </cell>
        </row>
        <row r="5588">
          <cell r="K5588" t="str">
            <v>POWER3300</v>
          </cell>
          <cell r="L5588" t="str">
            <v xml:space="preserve">POWER330043710 </v>
          </cell>
          <cell r="M5588" t="str">
            <v>POWER330043710 E10194</v>
          </cell>
          <cell r="N5588" t="str">
            <v xml:space="preserve">POWER330043710  </v>
          </cell>
          <cell r="O5588" t="str">
            <v xml:space="preserve">POWER330043710 E10194 </v>
          </cell>
          <cell r="P5588" t="str">
            <v>58400 - DT O&amp;M U/G line exps</v>
          </cell>
          <cell r="Q5588" t="str">
            <v>Project</v>
          </cell>
          <cell r="R5588" t="str">
            <v xml:space="preserve">POWER-58400-OTHR-43710- </v>
          </cell>
          <cell r="S5588" t="str">
            <v>POWER-58400-OTHR-43710-</v>
          </cell>
          <cell r="T5588" t="str">
            <v>POWER-58400-OTHR-43710</v>
          </cell>
          <cell r="U5588" t="str">
            <v>POWER-58400-OTHR-43710</v>
          </cell>
          <cell r="V5588" t="str">
            <v>INCSTMT.</v>
          </cell>
          <cell r="W5588" t="str">
            <v>NET_EARNINGS.</v>
          </cell>
          <cell r="X5588" t="str">
            <v>EBITDA.</v>
          </cell>
          <cell r="Y5588" t="str">
            <v>OPERATING EARNINGS.</v>
          </cell>
          <cell r="Z5588" t="str">
            <v>NET_OMA.</v>
          </cell>
          <cell r="AA5588" t="str">
            <v>OM&amp;A DIRECT.</v>
          </cell>
          <cell r="AB5588" t="str">
            <v>OM&amp;A EXPENSE OTHER.</v>
          </cell>
          <cell r="AC5588" t="str">
            <v>OTHER OM&amp;A EXPENSES.</v>
          </cell>
          <cell r="AD5588" t="str">
            <v>STAFF_DEVELOPMENT.</v>
          </cell>
          <cell r="AE5588">
            <v>0</v>
          </cell>
          <cell r="AF5588">
            <v>0</v>
          </cell>
          <cell r="AG5588">
            <v>0</v>
          </cell>
          <cell r="AH5588">
            <v>0</v>
          </cell>
        </row>
        <row r="5589">
          <cell r="K5589" t="str">
            <v>POWER3301</v>
          </cell>
          <cell r="L5589" t="str">
            <v xml:space="preserve">POWER330143710 </v>
          </cell>
          <cell r="M5589" t="str">
            <v xml:space="preserve">POWER330143710  </v>
          </cell>
          <cell r="N5589" t="str">
            <v xml:space="preserve">POWER330143710  </v>
          </cell>
          <cell r="O5589" t="str">
            <v xml:space="preserve">POWER330143710   </v>
          </cell>
          <cell r="P5589" t="str">
            <v>58400 - DT O&amp;M U/G line exps</v>
          </cell>
          <cell r="Q5589" t="str">
            <v>DeptID</v>
          </cell>
          <cell r="R5589" t="str">
            <v xml:space="preserve">POWER-58400-OTHR-43710- </v>
          </cell>
          <cell r="S5589" t="str">
            <v>POWER-58400-OTHR-43710-</v>
          </cell>
          <cell r="T5589" t="str">
            <v>POWER-58400-OTHR-43710</v>
          </cell>
          <cell r="U5589" t="str">
            <v>POWER-58400-OTHR-43710</v>
          </cell>
          <cell r="V5589" t="str">
            <v>INCSTMT.</v>
          </cell>
          <cell r="W5589" t="str">
            <v>NET_EARNINGS.</v>
          </cell>
          <cell r="X5589" t="str">
            <v>EBITDA.</v>
          </cell>
          <cell r="Y5589" t="str">
            <v>OPERATING EARNINGS.</v>
          </cell>
          <cell r="Z5589" t="str">
            <v>NET_OMA.</v>
          </cell>
          <cell r="AA5589" t="str">
            <v>OM&amp;A DIRECT.</v>
          </cell>
          <cell r="AB5589" t="str">
            <v>OM&amp;A EXPENSE OTHER.</v>
          </cell>
          <cell r="AC5589" t="str">
            <v>OTHER OM&amp;A EXPENSES.</v>
          </cell>
          <cell r="AD5589" t="str">
            <v>PLANT_TRAINING.</v>
          </cell>
          <cell r="AE5589">
            <v>0</v>
          </cell>
          <cell r="AF5589">
            <v>0</v>
          </cell>
          <cell r="AG5589">
            <v>0</v>
          </cell>
          <cell r="AH5589">
            <v>0</v>
          </cell>
        </row>
        <row r="5590">
          <cell r="K5590" t="str">
            <v>POWER3305</v>
          </cell>
          <cell r="L5590" t="str">
            <v xml:space="preserve">POWER330543710 </v>
          </cell>
          <cell r="M5590" t="str">
            <v xml:space="preserve">POWER330543710  </v>
          </cell>
          <cell r="N5590" t="str">
            <v xml:space="preserve">POWER330543710  </v>
          </cell>
          <cell r="O5590" t="str">
            <v xml:space="preserve">POWER330543710   </v>
          </cell>
          <cell r="P5590" t="str">
            <v>58400 - DT O&amp;M U/G line exps</v>
          </cell>
          <cell r="Q5590" t="str">
            <v>DeptID</v>
          </cell>
          <cell r="R5590" t="str">
            <v xml:space="preserve">POWER-58400-OTHR-43710- </v>
          </cell>
          <cell r="S5590" t="str">
            <v>POWER-58400-OTHR-43710-</v>
          </cell>
          <cell r="T5590" t="str">
            <v>POWER-58400-OTHR-43710</v>
          </cell>
          <cell r="U5590" t="str">
            <v>POWER-58400-OTHR-43710</v>
          </cell>
          <cell r="V5590" t="str">
            <v>INCSTMT.</v>
          </cell>
          <cell r="W5590" t="str">
            <v>NET_EARNINGS.</v>
          </cell>
          <cell r="X5590" t="str">
            <v>EBITDA.</v>
          </cell>
          <cell r="Y5590" t="str">
            <v>OPERATING EARNINGS.</v>
          </cell>
          <cell r="Z5590" t="str">
            <v>NET_OMA.</v>
          </cell>
          <cell r="AA5590" t="str">
            <v>OM&amp;A DIRECT.</v>
          </cell>
          <cell r="AB5590" t="str">
            <v>OM&amp;A EXPENSE OTHER.</v>
          </cell>
          <cell r="AC5590" t="str">
            <v>OTHER OM&amp;A EXPENSES.</v>
          </cell>
          <cell r="AD5590">
            <v>0</v>
          </cell>
          <cell r="AE5590">
            <v>0</v>
          </cell>
          <cell r="AF5590">
            <v>0</v>
          </cell>
          <cell r="AG5590">
            <v>0</v>
          </cell>
          <cell r="AH5590">
            <v>0</v>
          </cell>
        </row>
        <row r="5591">
          <cell r="K5591" t="str">
            <v>POWER3310</v>
          </cell>
          <cell r="L5591" t="str">
            <v xml:space="preserve">POWER331043710 </v>
          </cell>
          <cell r="M5591" t="str">
            <v xml:space="preserve">POWER331043710  </v>
          </cell>
          <cell r="N5591" t="str">
            <v xml:space="preserve">POWER331043710  </v>
          </cell>
          <cell r="O5591" t="str">
            <v xml:space="preserve">POWER331043710   </v>
          </cell>
          <cell r="P5591" t="str">
            <v>58400 - DT O&amp;M U/G line exps</v>
          </cell>
          <cell r="Q5591" t="str">
            <v>DeptID</v>
          </cell>
          <cell r="R5591" t="str">
            <v xml:space="preserve">POWER-58400-OTHR-43710- </v>
          </cell>
          <cell r="S5591" t="str">
            <v>POWER-58400-OTHR-43710-</v>
          </cell>
          <cell r="T5591" t="str">
            <v>POWER-58400-OTHR-43710</v>
          </cell>
          <cell r="U5591" t="str">
            <v>POWER-58400-OTHR-43710</v>
          </cell>
          <cell r="V5591" t="str">
            <v>INCSTMT.</v>
          </cell>
          <cell r="W5591" t="str">
            <v>NET_EARNINGS.</v>
          </cell>
          <cell r="X5591" t="str">
            <v>EBITDA.</v>
          </cell>
          <cell r="Y5591" t="str">
            <v>OPERATING EARNINGS.</v>
          </cell>
          <cell r="Z5591" t="str">
            <v>NET_OMA.</v>
          </cell>
          <cell r="AA5591" t="str">
            <v>OM&amp;A DIRECT.</v>
          </cell>
          <cell r="AB5591" t="str">
            <v>OM&amp;A EXPENSE OTHER.</v>
          </cell>
          <cell r="AC5591" t="str">
            <v>OTHER OM&amp;A EXPENSES.</v>
          </cell>
          <cell r="AD5591" t="str">
            <v>BUSINESS EXPENSES.</v>
          </cell>
          <cell r="AE5591" t="str">
            <v>REWARD_AND_RECOG.</v>
          </cell>
          <cell r="AF5591">
            <v>0</v>
          </cell>
          <cell r="AG5591">
            <v>0</v>
          </cell>
          <cell r="AH5591">
            <v>0</v>
          </cell>
        </row>
        <row r="5592">
          <cell r="K5592" t="str">
            <v>POWER3310</v>
          </cell>
          <cell r="L5592" t="str">
            <v xml:space="preserve">POWER331043710 </v>
          </cell>
          <cell r="M5592" t="str">
            <v>POWER331043710 E10194</v>
          </cell>
          <cell r="N5592" t="str">
            <v xml:space="preserve">POWER331043710  </v>
          </cell>
          <cell r="O5592" t="str">
            <v xml:space="preserve">POWER331043710 E10194 </v>
          </cell>
          <cell r="P5592" t="str">
            <v>58400 - DT O&amp;M U/G line exps</v>
          </cell>
          <cell r="Q5592" t="str">
            <v>Project</v>
          </cell>
          <cell r="R5592" t="str">
            <v xml:space="preserve">POWER-58400-OTHR-43710- </v>
          </cell>
          <cell r="S5592" t="str">
            <v>POWER-58400-OTHR-43710-</v>
          </cell>
          <cell r="T5592" t="str">
            <v>POWER-58400-OTHR-43710</v>
          </cell>
          <cell r="U5592" t="str">
            <v>POWER-58400-OTHR-43710</v>
          </cell>
          <cell r="V5592" t="str">
            <v>INCSTMT.</v>
          </cell>
          <cell r="W5592" t="str">
            <v>NET_EARNINGS.</v>
          </cell>
          <cell r="X5592" t="str">
            <v>EBITDA.</v>
          </cell>
          <cell r="Y5592" t="str">
            <v>OPERATING EARNINGS.</v>
          </cell>
          <cell r="Z5592" t="str">
            <v>NET_OMA.</v>
          </cell>
          <cell r="AA5592" t="str">
            <v>OM&amp;A DIRECT.</v>
          </cell>
          <cell r="AB5592" t="str">
            <v>OM&amp;A EXPENSE OTHER.</v>
          </cell>
          <cell r="AC5592" t="str">
            <v>OTHER OM&amp;A EXPENSES.</v>
          </cell>
          <cell r="AD5592" t="str">
            <v>BUSINESS EXPENSES.</v>
          </cell>
          <cell r="AE5592" t="str">
            <v>REWARD_AND_RECOG.</v>
          </cell>
          <cell r="AF5592">
            <v>0</v>
          </cell>
          <cell r="AG5592">
            <v>0</v>
          </cell>
          <cell r="AH5592">
            <v>0</v>
          </cell>
        </row>
        <row r="5593">
          <cell r="K5593" t="str">
            <v>POWER3320</v>
          </cell>
          <cell r="L5593" t="str">
            <v xml:space="preserve">POWER332043710 </v>
          </cell>
          <cell r="M5593" t="str">
            <v xml:space="preserve">POWER332043710  </v>
          </cell>
          <cell r="N5593" t="str">
            <v xml:space="preserve">POWER332043710  </v>
          </cell>
          <cell r="O5593" t="str">
            <v xml:space="preserve">POWER332043710   </v>
          </cell>
          <cell r="P5593" t="str">
            <v>58400 - DT O&amp;M U/G line exps</v>
          </cell>
          <cell r="Q5593" t="str">
            <v>DeptID</v>
          </cell>
          <cell r="R5593" t="str">
            <v xml:space="preserve">POWER-58400-OTHR-43710- </v>
          </cell>
          <cell r="S5593" t="str">
            <v>POWER-58400-OTHR-43710-</v>
          </cell>
          <cell r="T5593" t="str">
            <v>POWER-58400-OTHR-43710</v>
          </cell>
          <cell r="U5593" t="str">
            <v>POWER-58400-OTHR-43710</v>
          </cell>
          <cell r="V5593" t="str">
            <v>INCSTMT.</v>
          </cell>
          <cell r="W5593" t="str">
            <v>NET_EARNINGS.</v>
          </cell>
          <cell r="X5593" t="str">
            <v>EBITDA.</v>
          </cell>
          <cell r="Y5593" t="str">
            <v>OPERATING EARNINGS.</v>
          </cell>
          <cell r="Z5593" t="str">
            <v>NET_OMA.</v>
          </cell>
          <cell r="AA5593" t="str">
            <v>OM&amp;A DIRECT.</v>
          </cell>
          <cell r="AB5593" t="str">
            <v>OM&amp;A EXPENSE OTHER.</v>
          </cell>
          <cell r="AC5593" t="str">
            <v>OTHER OM&amp;A EXPENSES.</v>
          </cell>
          <cell r="AD5593">
            <v>0</v>
          </cell>
          <cell r="AE5593">
            <v>0</v>
          </cell>
          <cell r="AF5593">
            <v>0</v>
          </cell>
          <cell r="AG5593">
            <v>0</v>
          </cell>
          <cell r="AH5593">
            <v>0</v>
          </cell>
        </row>
        <row r="5594">
          <cell r="K5594" t="str">
            <v>POWER3321</v>
          </cell>
          <cell r="L5594" t="str">
            <v xml:space="preserve">POWER332143710 </v>
          </cell>
          <cell r="M5594" t="str">
            <v xml:space="preserve">POWER332143710  </v>
          </cell>
          <cell r="N5594" t="str">
            <v xml:space="preserve">POWER332143710  </v>
          </cell>
          <cell r="O5594" t="str">
            <v xml:space="preserve">POWER332143710   </v>
          </cell>
          <cell r="P5594" t="str">
            <v>58400 - DT O&amp;M U/G line exps</v>
          </cell>
          <cell r="Q5594" t="str">
            <v>DeptID</v>
          </cell>
          <cell r="R5594" t="str">
            <v xml:space="preserve">POWER-58400-OTHR-43710- </v>
          </cell>
          <cell r="S5594" t="str">
            <v>POWER-58400-OTHR-43710-</v>
          </cell>
          <cell r="T5594" t="str">
            <v>POWER-58400-OTHR-43710</v>
          </cell>
          <cell r="U5594" t="str">
            <v>POWER-58400-OTHR-43710</v>
          </cell>
          <cell r="V5594" t="str">
            <v>INCSTMT.</v>
          </cell>
          <cell r="W5594" t="str">
            <v>NET_EARNINGS.</v>
          </cell>
          <cell r="X5594" t="str">
            <v>EBITDA.</v>
          </cell>
          <cell r="Y5594" t="str">
            <v>OPERATING EARNINGS.</v>
          </cell>
          <cell r="Z5594" t="str">
            <v>NET_OMA.</v>
          </cell>
          <cell r="AA5594" t="str">
            <v>OM&amp;A DIRECT.</v>
          </cell>
          <cell r="AB5594" t="str">
            <v>OM&amp;A EXPENSE OTHER.</v>
          </cell>
          <cell r="AC5594" t="str">
            <v>OTHER OM&amp;A EXPENSES.</v>
          </cell>
          <cell r="AD5594">
            <v>0</v>
          </cell>
          <cell r="AE5594">
            <v>0</v>
          </cell>
          <cell r="AF5594">
            <v>0</v>
          </cell>
          <cell r="AG5594">
            <v>0</v>
          </cell>
          <cell r="AH5594">
            <v>0</v>
          </cell>
        </row>
        <row r="5595">
          <cell r="K5595" t="str">
            <v>POWER3322</v>
          </cell>
          <cell r="L5595" t="str">
            <v xml:space="preserve">POWER332243710 </v>
          </cell>
          <cell r="M5595" t="str">
            <v xml:space="preserve">POWER332243710  </v>
          </cell>
          <cell r="N5595" t="str">
            <v xml:space="preserve">POWER332243710  </v>
          </cell>
          <cell r="O5595" t="str">
            <v xml:space="preserve">POWER332243710   </v>
          </cell>
          <cell r="P5595" t="str">
            <v>58400 - DT O&amp;M U/G line exps</v>
          </cell>
          <cell r="Q5595" t="str">
            <v>DeptID</v>
          </cell>
          <cell r="R5595" t="str">
            <v xml:space="preserve">POWER-58400-OTHR-43710- </v>
          </cell>
          <cell r="S5595" t="str">
            <v>POWER-58400-OTHR-43710-</v>
          </cell>
          <cell r="T5595" t="str">
            <v>POWER-58400-OTHR-43710</v>
          </cell>
          <cell r="U5595" t="str">
            <v>POWER-58400-OTHR-43710</v>
          </cell>
          <cell r="V5595" t="str">
            <v>INCSTMT.</v>
          </cell>
          <cell r="W5595" t="str">
            <v>NET_EARNINGS.</v>
          </cell>
          <cell r="X5595" t="str">
            <v>EBITDA.</v>
          </cell>
          <cell r="Y5595" t="str">
            <v>OPERATING EARNINGS.</v>
          </cell>
          <cell r="Z5595" t="str">
            <v>NET_OMA.</v>
          </cell>
          <cell r="AA5595" t="str">
            <v>OM&amp;A DIRECT.</v>
          </cell>
          <cell r="AB5595" t="str">
            <v>OM&amp;A EXPENSE OTHER.</v>
          </cell>
          <cell r="AC5595" t="str">
            <v>OTHER OM&amp;A EXPENSES.</v>
          </cell>
          <cell r="AD5595">
            <v>0</v>
          </cell>
          <cell r="AE5595">
            <v>0</v>
          </cell>
          <cell r="AF5595">
            <v>0</v>
          </cell>
          <cell r="AG5595">
            <v>0</v>
          </cell>
          <cell r="AH5595">
            <v>0</v>
          </cell>
        </row>
        <row r="5596">
          <cell r="K5596" t="str">
            <v>POWER3400</v>
          </cell>
          <cell r="L5596" t="str">
            <v xml:space="preserve">POWER340043710 </v>
          </cell>
          <cell r="M5596" t="str">
            <v xml:space="preserve">POWER340043710  </v>
          </cell>
          <cell r="N5596" t="str">
            <v xml:space="preserve">POWER340043710  </v>
          </cell>
          <cell r="O5596" t="str">
            <v xml:space="preserve">POWER340043710   </v>
          </cell>
          <cell r="P5596" t="str">
            <v>58400 - DT O&amp;M U/G line exps</v>
          </cell>
          <cell r="Q5596" t="str">
            <v>DeptID</v>
          </cell>
          <cell r="R5596" t="str">
            <v xml:space="preserve">POWER-58400-OTHR-43710- </v>
          </cell>
          <cell r="S5596" t="str">
            <v>POWER-58400-OTHR-43710-</v>
          </cell>
          <cell r="T5596" t="str">
            <v>POWER-58400-OTHR-43710</v>
          </cell>
          <cell r="U5596" t="str">
            <v>POWER-58400-OTHR-43710</v>
          </cell>
          <cell r="V5596" t="str">
            <v>INCSTMT.</v>
          </cell>
          <cell r="W5596" t="str">
            <v>NET_EARNINGS.</v>
          </cell>
          <cell r="X5596" t="str">
            <v>EBITDA.</v>
          </cell>
          <cell r="Y5596" t="str">
            <v>OPERATING EARNINGS.</v>
          </cell>
          <cell r="Z5596" t="str">
            <v>NET_OMA.</v>
          </cell>
          <cell r="AA5596" t="str">
            <v>OM&amp;A DIRECT.</v>
          </cell>
          <cell r="AB5596" t="str">
            <v>OM&amp;A EXPENSE OTHER.</v>
          </cell>
          <cell r="AC5596" t="str">
            <v>OTHER OM&amp;A EXPENSES.</v>
          </cell>
          <cell r="AD5596" t="str">
            <v>BUSINESS EXPENSES.</v>
          </cell>
          <cell r="AE5596" t="str">
            <v>BUSINESS_TRAVEL.</v>
          </cell>
          <cell r="AF5596">
            <v>0</v>
          </cell>
          <cell r="AG5596">
            <v>0</v>
          </cell>
          <cell r="AH5596">
            <v>0</v>
          </cell>
        </row>
        <row r="5597">
          <cell r="K5597" t="str">
            <v>POWER3410</v>
          </cell>
          <cell r="L5597" t="str">
            <v xml:space="preserve">POWER341043710 </v>
          </cell>
          <cell r="M5597" t="str">
            <v xml:space="preserve">POWER341043710  </v>
          </cell>
          <cell r="N5597" t="str">
            <v xml:space="preserve">POWER341043710  </v>
          </cell>
          <cell r="O5597" t="str">
            <v xml:space="preserve">POWER341043710   </v>
          </cell>
          <cell r="P5597" t="str">
            <v>58400 - DT O&amp;M U/G line exps</v>
          </cell>
          <cell r="Q5597" t="str">
            <v>DeptID</v>
          </cell>
          <cell r="R5597" t="str">
            <v xml:space="preserve">POWER-58400-OTHR-43710- </v>
          </cell>
          <cell r="S5597" t="str">
            <v>POWER-58400-OTHR-43710-</v>
          </cell>
          <cell r="T5597" t="str">
            <v>POWER-58400-OTHR-43710</v>
          </cell>
          <cell r="U5597" t="str">
            <v>POWER-58400-OTHR-43710</v>
          </cell>
          <cell r="V5597" t="str">
            <v>INCSTMT.</v>
          </cell>
          <cell r="W5597" t="str">
            <v>NET_EARNINGS.</v>
          </cell>
          <cell r="X5597" t="str">
            <v>EBITDA.</v>
          </cell>
          <cell r="Y5597" t="str">
            <v>OPERATING EARNINGS.</v>
          </cell>
          <cell r="Z5597" t="str">
            <v>NET_OMA.</v>
          </cell>
          <cell r="AA5597" t="str">
            <v>OM&amp;A DIRECT.</v>
          </cell>
          <cell r="AB5597" t="str">
            <v>OM&amp;A EXPENSE OTHER.</v>
          </cell>
          <cell r="AC5597" t="str">
            <v>OTHER OM&amp;A EXPENSES.</v>
          </cell>
          <cell r="AD5597" t="str">
            <v>BUSINESS EXPENSES.</v>
          </cell>
          <cell r="AE5597" t="str">
            <v>OTHER_BUSN_EXP.</v>
          </cell>
          <cell r="AF5597">
            <v>0</v>
          </cell>
          <cell r="AG5597">
            <v>0</v>
          </cell>
          <cell r="AH5597">
            <v>0</v>
          </cell>
        </row>
        <row r="5598">
          <cell r="K5598" t="str">
            <v>POWER3410</v>
          </cell>
          <cell r="L5598" t="str">
            <v xml:space="preserve">POWER341043710 </v>
          </cell>
          <cell r="M5598" t="str">
            <v>POWER341043710 E10194</v>
          </cell>
          <cell r="N5598" t="str">
            <v xml:space="preserve">POWER341043710  </v>
          </cell>
          <cell r="O5598" t="str">
            <v xml:space="preserve">POWER341043710 E10194 </v>
          </cell>
          <cell r="P5598" t="str">
            <v>58400 - DT O&amp;M U/G line exps</v>
          </cell>
          <cell r="Q5598" t="str">
            <v>Project</v>
          </cell>
          <cell r="R5598" t="str">
            <v xml:space="preserve">POWER-58400-OTHR-43710- </v>
          </cell>
          <cell r="S5598" t="str">
            <v>POWER-58400-OTHR-43710-</v>
          </cell>
          <cell r="T5598" t="str">
            <v>POWER-58400-OTHR-43710</v>
          </cell>
          <cell r="U5598" t="str">
            <v>POWER-58400-OTHR-43710</v>
          </cell>
          <cell r="V5598" t="str">
            <v>INCSTMT.</v>
          </cell>
          <cell r="W5598" t="str">
            <v>NET_EARNINGS.</v>
          </cell>
          <cell r="X5598" t="str">
            <v>EBITDA.</v>
          </cell>
          <cell r="Y5598" t="str">
            <v>OPERATING EARNINGS.</v>
          </cell>
          <cell r="Z5598" t="str">
            <v>NET_OMA.</v>
          </cell>
          <cell r="AA5598" t="str">
            <v>OM&amp;A DIRECT.</v>
          </cell>
          <cell r="AB5598" t="str">
            <v>OM&amp;A EXPENSE OTHER.</v>
          </cell>
          <cell r="AC5598" t="str">
            <v>OTHER OM&amp;A EXPENSES.</v>
          </cell>
          <cell r="AD5598" t="str">
            <v>BUSINESS EXPENSES.</v>
          </cell>
          <cell r="AE5598" t="str">
            <v>OTHER_BUSN_EXP.</v>
          </cell>
          <cell r="AF5598">
            <v>0</v>
          </cell>
          <cell r="AG5598">
            <v>0</v>
          </cell>
          <cell r="AH5598">
            <v>0</v>
          </cell>
        </row>
        <row r="5599">
          <cell r="K5599" t="str">
            <v>POWER3420</v>
          </cell>
          <cell r="L5599" t="str">
            <v xml:space="preserve">POWER342043710 </v>
          </cell>
          <cell r="M5599" t="str">
            <v xml:space="preserve">POWER342043710  </v>
          </cell>
          <cell r="N5599" t="str">
            <v xml:space="preserve">POWER342043710  </v>
          </cell>
          <cell r="O5599" t="str">
            <v xml:space="preserve">POWER342043710   </v>
          </cell>
          <cell r="P5599" t="str">
            <v>58400 - DT O&amp;M U/G line exps</v>
          </cell>
          <cell r="Q5599" t="str">
            <v>DeptID</v>
          </cell>
          <cell r="R5599" t="str">
            <v xml:space="preserve">POWER-58400-OTHR-43710- </v>
          </cell>
          <cell r="S5599" t="str">
            <v>POWER-58400-OTHR-43710-</v>
          </cell>
          <cell r="T5599" t="str">
            <v>POWER-58400-OTHR-43710</v>
          </cell>
          <cell r="U5599" t="str">
            <v>POWER-58400-OTHR-43710</v>
          </cell>
          <cell r="V5599" t="str">
            <v>INCSTMT.</v>
          </cell>
          <cell r="W5599" t="str">
            <v>NET_EARNINGS.</v>
          </cell>
          <cell r="X5599" t="str">
            <v>EBITDA.</v>
          </cell>
          <cell r="Y5599" t="str">
            <v>OPERATING EARNINGS.</v>
          </cell>
          <cell r="Z5599" t="str">
            <v>NET_OMA.</v>
          </cell>
          <cell r="AA5599" t="str">
            <v>OM&amp;A DIRECT.</v>
          </cell>
          <cell r="AB5599" t="str">
            <v>OM&amp;A EXPENSE OTHER.</v>
          </cell>
          <cell r="AC5599" t="str">
            <v>OTHER OM&amp;A EXPENSES.</v>
          </cell>
          <cell r="AD5599" t="str">
            <v>BUSINESS EXPENSES.</v>
          </cell>
          <cell r="AE5599" t="str">
            <v>EMPLOYEE_EVENTS.</v>
          </cell>
          <cell r="AF5599">
            <v>0</v>
          </cell>
          <cell r="AG5599">
            <v>0</v>
          </cell>
          <cell r="AH5599">
            <v>0</v>
          </cell>
        </row>
        <row r="5600">
          <cell r="K5600" t="str">
            <v>POWER3500</v>
          </cell>
          <cell r="L5600" t="str">
            <v xml:space="preserve">POWER350043710 </v>
          </cell>
          <cell r="M5600" t="str">
            <v xml:space="preserve">POWER350043710  </v>
          </cell>
          <cell r="N5600" t="str">
            <v xml:space="preserve">POWER350043710  </v>
          </cell>
          <cell r="O5600" t="str">
            <v xml:space="preserve">POWER350043710   </v>
          </cell>
          <cell r="P5600" t="str">
            <v>58400 - DT O&amp;M U/G line exps</v>
          </cell>
          <cell r="Q5600" t="str">
            <v>DeptID</v>
          </cell>
          <cell r="R5600" t="str">
            <v xml:space="preserve">POWER-58400-OTHR-43710- </v>
          </cell>
          <cell r="S5600" t="str">
            <v>POWER-58400-OTHR-43710-</v>
          </cell>
          <cell r="T5600" t="str">
            <v>POWER-58400-OTHR-43710</v>
          </cell>
          <cell r="U5600" t="str">
            <v>POWER-58400-OTHR-43710</v>
          </cell>
          <cell r="V5600" t="str">
            <v>INCSTMT.</v>
          </cell>
          <cell r="W5600" t="str">
            <v>NET_EARNINGS.</v>
          </cell>
          <cell r="X5600" t="str">
            <v>EBITDA.</v>
          </cell>
          <cell r="Y5600" t="str">
            <v>OPERATING EARNINGS.</v>
          </cell>
          <cell r="Z5600" t="str">
            <v>NET_OMA.</v>
          </cell>
          <cell r="AA5600" t="str">
            <v>OM&amp;A DIRECT.</v>
          </cell>
          <cell r="AB5600" t="str">
            <v>OM&amp;A EXPENSE OTHER.</v>
          </cell>
          <cell r="AC5600" t="str">
            <v>OTHER OM&amp;A EXPENSES.</v>
          </cell>
          <cell r="AD5600" t="str">
            <v>BUSINESS EXPENSES.</v>
          </cell>
          <cell r="AE5600" t="str">
            <v>BUSINESS_HOST_ENT.</v>
          </cell>
          <cell r="AF5600">
            <v>0</v>
          </cell>
          <cell r="AG5600">
            <v>0</v>
          </cell>
          <cell r="AH5600">
            <v>0</v>
          </cell>
        </row>
        <row r="5601">
          <cell r="K5601" t="str">
            <v>POWER3500</v>
          </cell>
          <cell r="L5601" t="str">
            <v xml:space="preserve">POWER350043710 </v>
          </cell>
          <cell r="M5601" t="str">
            <v>POWER350043710 E10194</v>
          </cell>
          <cell r="N5601" t="str">
            <v xml:space="preserve">POWER350043710  </v>
          </cell>
          <cell r="O5601" t="str">
            <v xml:space="preserve">POWER350043710 E10194 </v>
          </cell>
          <cell r="P5601" t="str">
            <v>58400 - DT O&amp;M U/G line exps</v>
          </cell>
          <cell r="Q5601" t="str">
            <v>Project</v>
          </cell>
          <cell r="R5601" t="str">
            <v xml:space="preserve">POWER-58400-OTHR-43710- </v>
          </cell>
          <cell r="S5601" t="str">
            <v>POWER-58400-OTHR-43710-</v>
          </cell>
          <cell r="T5601" t="str">
            <v>POWER-58400-OTHR-43710</v>
          </cell>
          <cell r="U5601" t="str">
            <v>POWER-58400-OTHR-43710</v>
          </cell>
          <cell r="V5601" t="str">
            <v>INCSTMT.</v>
          </cell>
          <cell r="W5601" t="str">
            <v>NET_EARNINGS.</v>
          </cell>
          <cell r="X5601" t="str">
            <v>EBITDA.</v>
          </cell>
          <cell r="Y5601" t="str">
            <v>OPERATING EARNINGS.</v>
          </cell>
          <cell r="Z5601" t="str">
            <v>NET_OMA.</v>
          </cell>
          <cell r="AA5601" t="str">
            <v>OM&amp;A DIRECT.</v>
          </cell>
          <cell r="AB5601" t="str">
            <v>OM&amp;A EXPENSE OTHER.</v>
          </cell>
          <cell r="AC5601" t="str">
            <v>OTHER OM&amp;A EXPENSES.</v>
          </cell>
          <cell r="AD5601" t="str">
            <v>BUSINESS EXPENSES.</v>
          </cell>
          <cell r="AE5601" t="str">
            <v>BUSINESS_HOST_ENT.</v>
          </cell>
          <cell r="AF5601">
            <v>0</v>
          </cell>
          <cell r="AG5601">
            <v>0</v>
          </cell>
          <cell r="AH5601">
            <v>0</v>
          </cell>
        </row>
        <row r="5602">
          <cell r="K5602" t="str">
            <v>POWER3621</v>
          </cell>
          <cell r="L5602" t="str">
            <v xml:space="preserve">POWER362143710 </v>
          </cell>
          <cell r="M5602" t="str">
            <v xml:space="preserve">POWER362143710  </v>
          </cell>
          <cell r="N5602" t="str">
            <v xml:space="preserve">POWER362143710  </v>
          </cell>
          <cell r="O5602" t="str">
            <v xml:space="preserve">POWER362143710   </v>
          </cell>
          <cell r="P5602" t="str">
            <v>58400 - DT O&amp;M U/G line exps</v>
          </cell>
          <cell r="Q5602" t="str">
            <v>DeptID</v>
          </cell>
          <cell r="R5602" t="str">
            <v xml:space="preserve">POWER-58400-OTHR-43710- </v>
          </cell>
          <cell r="S5602" t="str">
            <v>POWER-58400-OTHR-43710-</v>
          </cell>
          <cell r="T5602" t="str">
            <v>POWER-58400-OTHR-43710</v>
          </cell>
          <cell r="U5602" t="str">
            <v>POWER-58400-OTHR-43710</v>
          </cell>
          <cell r="V5602" t="str">
            <v>INCSTMT.</v>
          </cell>
          <cell r="W5602" t="str">
            <v>NET_EARNINGS.</v>
          </cell>
          <cell r="X5602" t="str">
            <v>EBITDA.</v>
          </cell>
          <cell r="Y5602" t="str">
            <v>OPERATING EARNINGS.</v>
          </cell>
          <cell r="Z5602" t="str">
            <v>NET_OMA.</v>
          </cell>
          <cell r="AA5602" t="str">
            <v>OM&amp;A DIRECT.</v>
          </cell>
          <cell r="AB5602" t="str">
            <v>OM&amp;A EXPENSE OTHER.</v>
          </cell>
          <cell r="AC5602" t="str">
            <v>OTHER OM&amp;A EXPENSES.</v>
          </cell>
          <cell r="AD5602" t="str">
            <v>MANAGED_COSTS.</v>
          </cell>
          <cell r="AE5602" t="str">
            <v>BUILD_LEASE_MAINT.</v>
          </cell>
          <cell r="AF5602">
            <v>0</v>
          </cell>
          <cell r="AG5602">
            <v>0</v>
          </cell>
          <cell r="AH5602">
            <v>0</v>
          </cell>
        </row>
        <row r="5603">
          <cell r="K5603" t="str">
            <v>POWER3623</v>
          </cell>
          <cell r="L5603" t="str">
            <v xml:space="preserve">POWER362343710 </v>
          </cell>
          <cell r="M5603" t="str">
            <v xml:space="preserve">POWER362343710  </v>
          </cell>
          <cell r="N5603" t="str">
            <v xml:space="preserve">POWER362343710  </v>
          </cell>
          <cell r="O5603" t="str">
            <v xml:space="preserve">POWER362343710   </v>
          </cell>
          <cell r="P5603" t="str">
            <v>58400 - DT O&amp;M U/G line exps</v>
          </cell>
          <cell r="Q5603" t="str">
            <v>DeptID</v>
          </cell>
          <cell r="R5603" t="str">
            <v xml:space="preserve">POWER-58400-OTHR-43710- </v>
          </cell>
          <cell r="S5603" t="str">
            <v>POWER-58400-OTHR-43710-</v>
          </cell>
          <cell r="T5603" t="str">
            <v>POWER-58400-OTHR-43710</v>
          </cell>
          <cell r="U5603" t="str">
            <v>POWER-58400-OTHR-43710</v>
          </cell>
          <cell r="V5603" t="str">
            <v>INCSTMT.</v>
          </cell>
          <cell r="W5603" t="str">
            <v>NET_EARNINGS.</v>
          </cell>
          <cell r="X5603" t="str">
            <v>EBITDA.</v>
          </cell>
          <cell r="Y5603" t="str">
            <v>OPERATING EARNINGS.</v>
          </cell>
          <cell r="Z5603" t="str">
            <v>NET_OMA.</v>
          </cell>
          <cell r="AA5603" t="str">
            <v>OM&amp;A DIRECT.</v>
          </cell>
          <cell r="AB5603" t="str">
            <v>OM&amp;A EXPENSE OTHER.</v>
          </cell>
          <cell r="AC5603" t="str">
            <v>OTHER OM&amp;A EXPENSES.</v>
          </cell>
          <cell r="AD5603" t="str">
            <v>MANAGED_COSTS.</v>
          </cell>
          <cell r="AE5603" t="str">
            <v>BUILD_LEASE_MAINT.</v>
          </cell>
          <cell r="AF5603">
            <v>0</v>
          </cell>
          <cell r="AG5603">
            <v>0</v>
          </cell>
          <cell r="AH5603">
            <v>0</v>
          </cell>
        </row>
        <row r="5604">
          <cell r="K5604" t="str">
            <v>POWER3800</v>
          </cell>
          <cell r="L5604" t="str">
            <v xml:space="preserve">POWER380043710 </v>
          </cell>
          <cell r="M5604" t="str">
            <v xml:space="preserve">POWER380043710  </v>
          </cell>
          <cell r="N5604" t="str">
            <v xml:space="preserve">POWER380043710  </v>
          </cell>
          <cell r="O5604" t="str">
            <v xml:space="preserve">POWER380043710   </v>
          </cell>
          <cell r="P5604" t="str">
            <v>58400 - DT O&amp;M U/G line exps</v>
          </cell>
          <cell r="Q5604" t="str">
            <v>DeptID</v>
          </cell>
          <cell r="R5604" t="str">
            <v xml:space="preserve">POWER-58400-OTHR-43710- </v>
          </cell>
          <cell r="S5604" t="str">
            <v>POWER-58400-OTHR-43710-</v>
          </cell>
          <cell r="T5604" t="str">
            <v>POWER-58400-OTHR-43710</v>
          </cell>
          <cell r="U5604" t="str">
            <v>POWER-58400-OTHR-43710</v>
          </cell>
          <cell r="V5604" t="str">
            <v>INCSTMT.</v>
          </cell>
          <cell r="W5604" t="str">
            <v>NET_EARNINGS.</v>
          </cell>
          <cell r="X5604" t="str">
            <v>EBITDA.</v>
          </cell>
          <cell r="Y5604" t="str">
            <v>OPERATING EARNINGS.</v>
          </cell>
          <cell r="Z5604" t="str">
            <v>NET_OMA.</v>
          </cell>
          <cell r="AA5604" t="str">
            <v>OM&amp;A DIRECT.</v>
          </cell>
          <cell r="AB5604" t="str">
            <v>OM&amp;A EXPENSE OTHER.</v>
          </cell>
          <cell r="AC5604" t="str">
            <v>OTHER OM&amp;A EXPENSES.</v>
          </cell>
          <cell r="AD5604" t="str">
            <v>OTHER_OPERATING.</v>
          </cell>
          <cell r="AE5604" t="str">
            <v>OTHER_OPER_2.</v>
          </cell>
          <cell r="AF5604">
            <v>0</v>
          </cell>
          <cell r="AG5604">
            <v>0</v>
          </cell>
          <cell r="AH5604">
            <v>0</v>
          </cell>
        </row>
        <row r="5605">
          <cell r="K5605" t="str">
            <v>POWER3805</v>
          </cell>
          <cell r="L5605" t="str">
            <v xml:space="preserve">POWER380543710 </v>
          </cell>
          <cell r="M5605" t="str">
            <v xml:space="preserve">POWER380543710  </v>
          </cell>
          <cell r="N5605" t="str">
            <v xml:space="preserve">POWER380543710  </v>
          </cell>
          <cell r="O5605" t="str">
            <v xml:space="preserve">POWER380543710   </v>
          </cell>
          <cell r="P5605" t="str">
            <v>58400 - DT O&amp;M U/G line exps</v>
          </cell>
          <cell r="Q5605" t="str">
            <v>DeptID</v>
          </cell>
          <cell r="R5605" t="str">
            <v xml:space="preserve">POWER-58400-OTHR-43710- </v>
          </cell>
          <cell r="S5605" t="str">
            <v>POWER-58400-OTHR-43710-</v>
          </cell>
          <cell r="T5605" t="str">
            <v>POWER-58400-OTHR-43710</v>
          </cell>
          <cell r="U5605" t="str">
            <v>POWER-58400-OTHR-43710</v>
          </cell>
          <cell r="V5605" t="str">
            <v>INCSTMT.</v>
          </cell>
          <cell r="W5605" t="str">
            <v>NET_EARNINGS.</v>
          </cell>
          <cell r="X5605" t="str">
            <v>EBITDA.</v>
          </cell>
          <cell r="Y5605" t="str">
            <v>OPERATING EARNINGS.</v>
          </cell>
          <cell r="Z5605" t="str">
            <v>NET_OMA.</v>
          </cell>
          <cell r="AA5605" t="str">
            <v>OM&amp;A DIRECT.</v>
          </cell>
          <cell r="AB5605" t="str">
            <v>OM&amp;A EXPENSE OTHER.</v>
          </cell>
          <cell r="AC5605" t="str">
            <v>OTHER OM&amp;A EXPENSES.</v>
          </cell>
          <cell r="AD5605" t="str">
            <v>OTHER_OPERATING.</v>
          </cell>
          <cell r="AE5605" t="str">
            <v>OTHER_OPER_2.</v>
          </cell>
          <cell r="AF5605">
            <v>0</v>
          </cell>
          <cell r="AG5605">
            <v>0</v>
          </cell>
          <cell r="AH5605">
            <v>0</v>
          </cell>
        </row>
        <row r="5606">
          <cell r="K5606" t="str">
            <v>POWER3805</v>
          </cell>
          <cell r="L5606" t="str">
            <v xml:space="preserve">POWER380543710 </v>
          </cell>
          <cell r="M5606" t="str">
            <v>POWER380543710 E10191</v>
          </cell>
          <cell r="N5606" t="str">
            <v xml:space="preserve">POWER380543710  </v>
          </cell>
          <cell r="O5606" t="str">
            <v xml:space="preserve">POWER380543710 E10191 </v>
          </cell>
          <cell r="P5606" t="str">
            <v>58400 - DT O&amp;M U/G line exps</v>
          </cell>
          <cell r="Q5606" t="str">
            <v>Project</v>
          </cell>
          <cell r="R5606" t="str">
            <v xml:space="preserve">POWER-58400-OTHR-43710- </v>
          </cell>
          <cell r="S5606" t="str">
            <v>POWER-58400-OTHR-43710-</v>
          </cell>
          <cell r="T5606" t="str">
            <v>POWER-58400-OTHR-43710</v>
          </cell>
          <cell r="U5606" t="str">
            <v>POWER-58400-OTHR-43710</v>
          </cell>
          <cell r="V5606" t="str">
            <v>INCSTMT.</v>
          </cell>
          <cell r="W5606" t="str">
            <v>NET_EARNINGS.</v>
          </cell>
          <cell r="X5606" t="str">
            <v>EBITDA.</v>
          </cell>
          <cell r="Y5606" t="str">
            <v>OPERATING EARNINGS.</v>
          </cell>
          <cell r="Z5606" t="str">
            <v>NET_OMA.</v>
          </cell>
          <cell r="AA5606" t="str">
            <v>OM&amp;A DIRECT.</v>
          </cell>
          <cell r="AB5606" t="str">
            <v>OM&amp;A EXPENSE OTHER.</v>
          </cell>
          <cell r="AC5606" t="str">
            <v>OTHER OM&amp;A EXPENSES.</v>
          </cell>
          <cell r="AD5606" t="str">
            <v>OTHER_OPERATING.</v>
          </cell>
          <cell r="AE5606" t="str">
            <v>OTHER_OPER_2.</v>
          </cell>
          <cell r="AF5606">
            <v>0</v>
          </cell>
          <cell r="AG5606">
            <v>0</v>
          </cell>
          <cell r="AH5606">
            <v>0</v>
          </cell>
        </row>
        <row r="5607">
          <cell r="K5607" t="str">
            <v>POWER3810</v>
          </cell>
          <cell r="L5607" t="str">
            <v xml:space="preserve">POWER381043710 </v>
          </cell>
          <cell r="M5607" t="str">
            <v xml:space="preserve">POWER381043710  </v>
          </cell>
          <cell r="N5607" t="str">
            <v xml:space="preserve">POWER381043710  </v>
          </cell>
          <cell r="O5607" t="str">
            <v xml:space="preserve">POWER381043710   </v>
          </cell>
          <cell r="P5607" t="str">
            <v>58400 - DT O&amp;M U/G line exps</v>
          </cell>
          <cell r="Q5607" t="str">
            <v>DeptID</v>
          </cell>
          <cell r="R5607" t="str">
            <v xml:space="preserve">POWER-58400-OTHR-43710- </v>
          </cell>
          <cell r="S5607" t="str">
            <v>POWER-58400-OTHR-43710-</v>
          </cell>
          <cell r="T5607" t="str">
            <v>POWER-58400-OTHR-43710</v>
          </cell>
          <cell r="U5607" t="str">
            <v>POWER-58400-OTHR-43710</v>
          </cell>
          <cell r="V5607" t="str">
            <v>INCSTMT.</v>
          </cell>
          <cell r="W5607" t="str">
            <v>NET_EARNINGS.</v>
          </cell>
          <cell r="X5607" t="str">
            <v>EBITDA.</v>
          </cell>
          <cell r="Y5607" t="str">
            <v>OPERATING EARNINGS.</v>
          </cell>
          <cell r="Z5607" t="str">
            <v>NET_OMA.</v>
          </cell>
          <cell r="AA5607" t="str">
            <v>OM&amp;A DIRECT.</v>
          </cell>
          <cell r="AB5607" t="str">
            <v>OM&amp;A EXPENSE OTHER.</v>
          </cell>
          <cell r="AC5607" t="str">
            <v>OTHER OM&amp;A EXPENSES.</v>
          </cell>
          <cell r="AD5607" t="str">
            <v>OTHER_OPERATING.</v>
          </cell>
          <cell r="AE5607" t="str">
            <v>OTHER_OPER_2.</v>
          </cell>
          <cell r="AF5607">
            <v>0</v>
          </cell>
          <cell r="AG5607">
            <v>0</v>
          </cell>
          <cell r="AH5607">
            <v>0</v>
          </cell>
        </row>
        <row r="5608">
          <cell r="K5608" t="str">
            <v>POWER3820</v>
          </cell>
          <cell r="L5608" t="str">
            <v xml:space="preserve">POWER382043710 </v>
          </cell>
          <cell r="M5608" t="str">
            <v xml:space="preserve">POWER382043710  </v>
          </cell>
          <cell r="N5608" t="str">
            <v xml:space="preserve">POWER382043710  </v>
          </cell>
          <cell r="O5608" t="str">
            <v xml:space="preserve">POWER382043710   </v>
          </cell>
          <cell r="P5608" t="str">
            <v>58400 - DT O&amp;M U/G line exps</v>
          </cell>
          <cell r="Q5608" t="str">
            <v>DeptID</v>
          </cell>
          <cell r="R5608" t="str">
            <v xml:space="preserve">POWER-58400-OTHR-43710- </v>
          </cell>
          <cell r="S5608" t="str">
            <v>POWER-58400-OTHR-43710-</v>
          </cell>
          <cell r="T5608" t="str">
            <v>POWER-58400-OTHR-43710</v>
          </cell>
          <cell r="U5608" t="str">
            <v>POWER-58400-OTHR-43710</v>
          </cell>
          <cell r="V5608" t="str">
            <v>INCSTMT.</v>
          </cell>
          <cell r="W5608" t="str">
            <v>NET_EARNINGS.</v>
          </cell>
          <cell r="X5608" t="str">
            <v>EBITDA.</v>
          </cell>
          <cell r="Y5608" t="str">
            <v>OPERATING EARNINGS.</v>
          </cell>
          <cell r="Z5608" t="str">
            <v>NET_OMA.</v>
          </cell>
          <cell r="AA5608" t="str">
            <v>OM&amp;A DIRECT.</v>
          </cell>
          <cell r="AB5608" t="str">
            <v>OM&amp;A EXPENSE OTHER.</v>
          </cell>
          <cell r="AC5608" t="str">
            <v>OTHER OM&amp;A EXPENSES.</v>
          </cell>
          <cell r="AD5608" t="str">
            <v>OTHER_OPERATING.</v>
          </cell>
          <cell r="AE5608" t="str">
            <v>PHONES.</v>
          </cell>
          <cell r="AF5608">
            <v>0</v>
          </cell>
          <cell r="AG5608">
            <v>0</v>
          </cell>
          <cell r="AH5608">
            <v>0</v>
          </cell>
        </row>
        <row r="5609">
          <cell r="K5609" t="str">
            <v>POWER3830</v>
          </cell>
          <cell r="L5609" t="str">
            <v xml:space="preserve">POWER383043710 </v>
          </cell>
          <cell r="M5609" t="str">
            <v xml:space="preserve">POWER383043710  </v>
          </cell>
          <cell r="N5609" t="str">
            <v xml:space="preserve">POWER383043710  </v>
          </cell>
          <cell r="O5609" t="str">
            <v xml:space="preserve">POWER383043710   </v>
          </cell>
          <cell r="P5609" t="str">
            <v>58400 - DT O&amp;M U/G line exps</v>
          </cell>
          <cell r="Q5609" t="str">
            <v>DeptID</v>
          </cell>
          <cell r="R5609" t="str">
            <v xml:space="preserve">POWER-58400-OTHR-43710- </v>
          </cell>
          <cell r="S5609" t="str">
            <v>POWER-58400-OTHR-43710-</v>
          </cell>
          <cell r="T5609" t="str">
            <v>POWER-58400-OTHR-43710</v>
          </cell>
          <cell r="U5609" t="str">
            <v>POWER-58400-OTHR-43710</v>
          </cell>
          <cell r="V5609" t="str">
            <v>INCSTMT.</v>
          </cell>
          <cell r="W5609" t="str">
            <v>NET_EARNINGS.</v>
          </cell>
          <cell r="X5609" t="str">
            <v>EBITDA.</v>
          </cell>
          <cell r="Y5609" t="str">
            <v>OPERATING EARNINGS.</v>
          </cell>
          <cell r="Z5609" t="str">
            <v>NET_OMA.</v>
          </cell>
          <cell r="AA5609" t="str">
            <v>OM&amp;A DIRECT.</v>
          </cell>
          <cell r="AB5609" t="str">
            <v>OM&amp;A EXPENSE OTHER.</v>
          </cell>
          <cell r="AC5609" t="str">
            <v>OTHER OM&amp;A EXPENSES.</v>
          </cell>
          <cell r="AD5609" t="str">
            <v>OTHER_OPERATING.</v>
          </cell>
          <cell r="AE5609" t="str">
            <v>PRINTING.</v>
          </cell>
          <cell r="AF5609">
            <v>0</v>
          </cell>
          <cell r="AG5609">
            <v>0</v>
          </cell>
          <cell r="AH5609">
            <v>0</v>
          </cell>
        </row>
        <row r="5610">
          <cell r="K5610" t="str">
            <v>POWER3840</v>
          </cell>
          <cell r="L5610" t="str">
            <v xml:space="preserve">POWER384043710 </v>
          </cell>
          <cell r="M5610" t="str">
            <v xml:space="preserve">POWER384043710  </v>
          </cell>
          <cell r="N5610" t="str">
            <v xml:space="preserve">POWER384043710  </v>
          </cell>
          <cell r="O5610" t="str">
            <v xml:space="preserve">POWER384043710   </v>
          </cell>
          <cell r="P5610" t="str">
            <v>58400 - DT O&amp;M U/G line exps</v>
          </cell>
          <cell r="Q5610" t="str">
            <v>DeptID</v>
          </cell>
          <cell r="R5610" t="str">
            <v xml:space="preserve">POWER-58400-OTHR-43710- </v>
          </cell>
          <cell r="S5610" t="str">
            <v>POWER-58400-OTHR-43710-</v>
          </cell>
          <cell r="T5610" t="str">
            <v>POWER-58400-OTHR-43710</v>
          </cell>
          <cell r="U5610" t="str">
            <v>POWER-58400-OTHR-43710</v>
          </cell>
          <cell r="V5610" t="str">
            <v>INCSTMT.</v>
          </cell>
          <cell r="W5610" t="str">
            <v>NET_EARNINGS.</v>
          </cell>
          <cell r="X5610" t="str">
            <v>EBITDA.</v>
          </cell>
          <cell r="Y5610" t="str">
            <v>OPERATING EARNINGS.</v>
          </cell>
          <cell r="Z5610" t="str">
            <v>NET_OMA.</v>
          </cell>
          <cell r="AA5610" t="str">
            <v>OM&amp;A DIRECT.</v>
          </cell>
          <cell r="AB5610" t="str">
            <v>OM&amp;A EXPENSE OTHER.</v>
          </cell>
          <cell r="AC5610" t="str">
            <v>OTHER OM&amp;A EXPENSES.</v>
          </cell>
          <cell r="AD5610" t="str">
            <v>OTHER_OPERATING.</v>
          </cell>
          <cell r="AE5610" t="str">
            <v>REF_MAT_MRKT_RSRCH.</v>
          </cell>
          <cell r="AF5610">
            <v>0</v>
          </cell>
          <cell r="AG5610">
            <v>0</v>
          </cell>
          <cell r="AH5610">
            <v>0</v>
          </cell>
        </row>
        <row r="5611">
          <cell r="K5611" t="str">
            <v>POWER3840</v>
          </cell>
          <cell r="L5611" t="str">
            <v xml:space="preserve">POWER384043710 </v>
          </cell>
          <cell r="M5611" t="str">
            <v>POWER384043710 E10191</v>
          </cell>
          <cell r="N5611" t="str">
            <v xml:space="preserve">POWER384043710  </v>
          </cell>
          <cell r="O5611" t="str">
            <v xml:space="preserve">POWER384043710 E10191 </v>
          </cell>
          <cell r="P5611" t="str">
            <v>58400 - DT O&amp;M U/G line exps</v>
          </cell>
          <cell r="Q5611" t="str">
            <v>Project</v>
          </cell>
          <cell r="R5611" t="str">
            <v xml:space="preserve">POWER-58400-OTHR-43710- </v>
          </cell>
          <cell r="S5611" t="str">
            <v>POWER-58400-OTHR-43710-</v>
          </cell>
          <cell r="T5611" t="str">
            <v>POWER-58400-OTHR-43710</v>
          </cell>
          <cell r="U5611" t="str">
            <v>POWER-58400-OTHR-43710</v>
          </cell>
          <cell r="V5611" t="str">
            <v>INCSTMT.</v>
          </cell>
          <cell r="W5611" t="str">
            <v>NET_EARNINGS.</v>
          </cell>
          <cell r="X5611" t="str">
            <v>EBITDA.</v>
          </cell>
          <cell r="Y5611" t="str">
            <v>OPERATING EARNINGS.</v>
          </cell>
          <cell r="Z5611" t="str">
            <v>NET_OMA.</v>
          </cell>
          <cell r="AA5611" t="str">
            <v>OM&amp;A DIRECT.</v>
          </cell>
          <cell r="AB5611" t="str">
            <v>OM&amp;A EXPENSE OTHER.</v>
          </cell>
          <cell r="AC5611" t="str">
            <v>OTHER OM&amp;A EXPENSES.</v>
          </cell>
          <cell r="AD5611" t="str">
            <v>OTHER_OPERATING.</v>
          </cell>
          <cell r="AE5611" t="str">
            <v>REF_MAT_MRKT_RSRCH.</v>
          </cell>
          <cell r="AF5611">
            <v>0</v>
          </cell>
          <cell r="AG5611">
            <v>0</v>
          </cell>
          <cell r="AH5611">
            <v>0</v>
          </cell>
        </row>
        <row r="5612">
          <cell r="K5612" t="str">
            <v>POWER3840</v>
          </cell>
          <cell r="L5612" t="str">
            <v xml:space="preserve">POWER384043710 </v>
          </cell>
          <cell r="M5612" t="str">
            <v>POWER384043710 E10194</v>
          </cell>
          <cell r="N5612" t="str">
            <v xml:space="preserve">POWER384043710  </v>
          </cell>
          <cell r="O5612" t="str">
            <v xml:space="preserve">POWER384043710 E10194 </v>
          </cell>
          <cell r="P5612" t="str">
            <v>58400 - DT O&amp;M U/G line exps</v>
          </cell>
          <cell r="Q5612" t="str">
            <v>Project</v>
          </cell>
          <cell r="R5612" t="str">
            <v xml:space="preserve">POWER-58400-OTHR-43710- </v>
          </cell>
          <cell r="S5612" t="str">
            <v>POWER-58400-OTHR-43710-</v>
          </cell>
          <cell r="T5612" t="str">
            <v>POWER-58400-OTHR-43710</v>
          </cell>
          <cell r="U5612" t="str">
            <v>POWER-58400-OTHR-43710</v>
          </cell>
          <cell r="V5612" t="str">
            <v>INCSTMT.</v>
          </cell>
          <cell r="W5612" t="str">
            <v>NET_EARNINGS.</v>
          </cell>
          <cell r="X5612" t="str">
            <v>EBITDA.</v>
          </cell>
          <cell r="Y5612" t="str">
            <v>OPERATING EARNINGS.</v>
          </cell>
          <cell r="Z5612" t="str">
            <v>NET_OMA.</v>
          </cell>
          <cell r="AA5612" t="str">
            <v>OM&amp;A DIRECT.</v>
          </cell>
          <cell r="AB5612" t="str">
            <v>OM&amp;A EXPENSE OTHER.</v>
          </cell>
          <cell r="AC5612" t="str">
            <v>OTHER OM&amp;A EXPENSES.</v>
          </cell>
          <cell r="AD5612" t="str">
            <v>OTHER_OPERATING.</v>
          </cell>
          <cell r="AE5612" t="str">
            <v>REF_MAT_MRKT_RSRCH.</v>
          </cell>
          <cell r="AF5612">
            <v>0</v>
          </cell>
          <cell r="AG5612">
            <v>0</v>
          </cell>
          <cell r="AH5612">
            <v>0</v>
          </cell>
        </row>
        <row r="5613">
          <cell r="K5613" t="str">
            <v>POWER3850</v>
          </cell>
          <cell r="L5613" t="str">
            <v xml:space="preserve">POWER385043710 </v>
          </cell>
          <cell r="M5613" t="str">
            <v xml:space="preserve">POWER385043710  </v>
          </cell>
          <cell r="N5613" t="str">
            <v xml:space="preserve">POWER385043710  </v>
          </cell>
          <cell r="O5613" t="str">
            <v xml:space="preserve">POWER385043710   </v>
          </cell>
          <cell r="P5613" t="str">
            <v>58400 - DT O&amp;M U/G line exps</v>
          </cell>
          <cell r="Q5613" t="str">
            <v>DeptID</v>
          </cell>
          <cell r="R5613" t="str">
            <v xml:space="preserve">POWER-58400-OTHR-43710- </v>
          </cell>
          <cell r="S5613" t="str">
            <v>POWER-58400-OTHR-43710-</v>
          </cell>
          <cell r="T5613" t="str">
            <v>POWER-58400-OTHR-43710</v>
          </cell>
          <cell r="U5613" t="str">
            <v>POWER-58400-OTHR-43710</v>
          </cell>
          <cell r="V5613" t="str">
            <v>INCSTMT.</v>
          </cell>
          <cell r="W5613" t="str">
            <v>NET_EARNINGS.</v>
          </cell>
          <cell r="X5613" t="str">
            <v>EBITDA.</v>
          </cell>
          <cell r="Y5613" t="str">
            <v>OPERATING EARNINGS.</v>
          </cell>
          <cell r="Z5613" t="str">
            <v>NET_OMA.</v>
          </cell>
          <cell r="AA5613" t="str">
            <v>OM&amp;A DIRECT.</v>
          </cell>
          <cell r="AB5613" t="str">
            <v>OM&amp;A EXPENSE OTHER.</v>
          </cell>
          <cell r="AC5613" t="str">
            <v>OTHER OM&amp;A EXPENSES.</v>
          </cell>
          <cell r="AD5613" t="str">
            <v>OTHER_OPERATING.</v>
          </cell>
          <cell r="AE5613" t="str">
            <v>OTHER_OPER_2.</v>
          </cell>
          <cell r="AF5613">
            <v>0</v>
          </cell>
          <cell r="AG5613">
            <v>0</v>
          </cell>
          <cell r="AH5613">
            <v>0</v>
          </cell>
        </row>
        <row r="5614">
          <cell r="K5614" t="str">
            <v>POWER3850</v>
          </cell>
          <cell r="L5614" t="str">
            <v xml:space="preserve">POWER385043710 </v>
          </cell>
          <cell r="M5614" t="str">
            <v>POWER385043710 E10191</v>
          </cell>
          <cell r="N5614" t="str">
            <v xml:space="preserve">POWER385043710  </v>
          </cell>
          <cell r="O5614" t="str">
            <v xml:space="preserve">POWER385043710 E10191 </v>
          </cell>
          <cell r="P5614" t="str">
            <v>58400 - DT O&amp;M U/G line exps</v>
          </cell>
          <cell r="Q5614" t="str">
            <v>Project</v>
          </cell>
          <cell r="R5614" t="str">
            <v xml:space="preserve">POWER-58400-OTHR-43710- </v>
          </cell>
          <cell r="S5614" t="str">
            <v>POWER-58400-OTHR-43710-</v>
          </cell>
          <cell r="T5614" t="str">
            <v>POWER-58400-OTHR-43710</v>
          </cell>
          <cell r="U5614" t="str">
            <v>POWER-58400-OTHR-43710</v>
          </cell>
          <cell r="V5614" t="str">
            <v>INCSTMT.</v>
          </cell>
          <cell r="W5614" t="str">
            <v>NET_EARNINGS.</v>
          </cell>
          <cell r="X5614" t="str">
            <v>EBITDA.</v>
          </cell>
          <cell r="Y5614" t="str">
            <v>OPERATING EARNINGS.</v>
          </cell>
          <cell r="Z5614" t="str">
            <v>NET_OMA.</v>
          </cell>
          <cell r="AA5614" t="str">
            <v>OM&amp;A DIRECT.</v>
          </cell>
          <cell r="AB5614" t="str">
            <v>OM&amp;A EXPENSE OTHER.</v>
          </cell>
          <cell r="AC5614" t="str">
            <v>OTHER OM&amp;A EXPENSES.</v>
          </cell>
          <cell r="AD5614" t="str">
            <v>OTHER_OPERATING.</v>
          </cell>
          <cell r="AE5614" t="str">
            <v>OTHER_OPER_2.</v>
          </cell>
          <cell r="AF5614">
            <v>0</v>
          </cell>
          <cell r="AG5614">
            <v>0</v>
          </cell>
          <cell r="AH5614">
            <v>0</v>
          </cell>
        </row>
        <row r="5615">
          <cell r="K5615" t="str">
            <v>POWER3854</v>
          </cell>
          <cell r="L5615" t="str">
            <v xml:space="preserve">POWER385443710 </v>
          </cell>
          <cell r="M5615" t="str">
            <v xml:space="preserve">POWER385443710  </v>
          </cell>
          <cell r="N5615" t="str">
            <v xml:space="preserve">POWER385443710  </v>
          </cell>
          <cell r="O5615" t="str">
            <v xml:space="preserve">POWER385443710   </v>
          </cell>
          <cell r="P5615" t="str">
            <v>58400 - DT O&amp;M U/G line exps</v>
          </cell>
          <cell r="Q5615" t="str">
            <v>DeptID</v>
          </cell>
          <cell r="R5615" t="str">
            <v xml:space="preserve">POWER-58400-OTHR-43710- </v>
          </cell>
          <cell r="S5615" t="str">
            <v>POWER-58400-OTHR-43710-</v>
          </cell>
          <cell r="T5615" t="str">
            <v>POWER-58400-OTHR-43710</v>
          </cell>
          <cell r="U5615" t="str">
            <v>POWER-58400-OTHR-43710</v>
          </cell>
          <cell r="V5615" t="str">
            <v>INCSTMT.</v>
          </cell>
          <cell r="W5615" t="str">
            <v>NET_EARNINGS.</v>
          </cell>
          <cell r="X5615" t="str">
            <v>EBITDA.</v>
          </cell>
          <cell r="Y5615" t="str">
            <v>OPERATING EARNINGS.</v>
          </cell>
          <cell r="Z5615" t="str">
            <v>NET_OMA.</v>
          </cell>
          <cell r="AA5615" t="str">
            <v>OM&amp;A DIRECT.</v>
          </cell>
          <cell r="AB5615" t="str">
            <v>OM&amp;A EXPENSE OTHER.</v>
          </cell>
          <cell r="AC5615" t="str">
            <v>OTHER OM&amp;A EXPENSES.</v>
          </cell>
          <cell r="AD5615" t="str">
            <v>OTHER_OPERATING.</v>
          </cell>
          <cell r="AE5615" t="str">
            <v>OTHER_HRDWRE_SFTWRE.</v>
          </cell>
          <cell r="AF5615">
            <v>0</v>
          </cell>
          <cell r="AG5615">
            <v>0</v>
          </cell>
          <cell r="AH5615">
            <v>0</v>
          </cell>
        </row>
        <row r="5616">
          <cell r="K5616" t="str">
            <v>POWER3855</v>
          </cell>
          <cell r="L5616" t="str">
            <v xml:space="preserve">POWER385543710 </v>
          </cell>
          <cell r="M5616" t="str">
            <v xml:space="preserve">POWER385543710  </v>
          </cell>
          <cell r="N5616" t="str">
            <v xml:space="preserve">POWER385543710  </v>
          </cell>
          <cell r="O5616" t="str">
            <v xml:space="preserve">POWER385543710   </v>
          </cell>
          <cell r="P5616" t="str">
            <v>58400 - DT O&amp;M U/G line exps</v>
          </cell>
          <cell r="Q5616" t="str">
            <v>DeptID</v>
          </cell>
          <cell r="R5616" t="str">
            <v xml:space="preserve">POWER-58400-OTHR-43710- </v>
          </cell>
          <cell r="S5616" t="str">
            <v>POWER-58400-OTHR-43710-</v>
          </cell>
          <cell r="T5616" t="str">
            <v>POWER-58400-OTHR-43710</v>
          </cell>
          <cell r="U5616" t="str">
            <v>POWER-58400-OTHR-43710</v>
          </cell>
          <cell r="V5616" t="str">
            <v>INCSTMT.</v>
          </cell>
          <cell r="W5616" t="str">
            <v>NET_EARNINGS.</v>
          </cell>
          <cell r="X5616" t="str">
            <v>EBITDA.</v>
          </cell>
          <cell r="Y5616" t="str">
            <v>OPERATING EARNINGS.</v>
          </cell>
          <cell r="Z5616" t="str">
            <v>NET_OMA.</v>
          </cell>
          <cell r="AA5616" t="str">
            <v>OM&amp;A DIRECT.</v>
          </cell>
          <cell r="AB5616" t="str">
            <v>OM&amp;A EXPENSE OTHER.</v>
          </cell>
          <cell r="AC5616" t="str">
            <v>OTHER OM&amp;A EXPENSES.</v>
          </cell>
          <cell r="AD5616" t="str">
            <v>OTHER_OPERATING.</v>
          </cell>
          <cell r="AE5616" t="str">
            <v>OTHER_HRDWRE_SFTWRE.</v>
          </cell>
          <cell r="AF5616">
            <v>0</v>
          </cell>
          <cell r="AG5616">
            <v>0</v>
          </cell>
          <cell r="AH5616">
            <v>0</v>
          </cell>
        </row>
        <row r="5617">
          <cell r="K5617" t="str">
            <v>POWER4100</v>
          </cell>
          <cell r="L5617" t="str">
            <v xml:space="preserve">POWER410043710 </v>
          </cell>
          <cell r="M5617" t="str">
            <v>POWER410043710 E10194</v>
          </cell>
          <cell r="N5617" t="str">
            <v xml:space="preserve">POWER410043710  </v>
          </cell>
          <cell r="O5617" t="str">
            <v xml:space="preserve">POWER410043710 E10194 </v>
          </cell>
          <cell r="P5617" t="str">
            <v>58400 - DT O&amp;M U/G line exps</v>
          </cell>
          <cell r="Q5617" t="str">
            <v>Project</v>
          </cell>
          <cell r="R5617" t="str">
            <v xml:space="preserve">POWER-58400-OTHR-43710- </v>
          </cell>
          <cell r="S5617" t="str">
            <v>POWER-58400-OTHR-43710-</v>
          </cell>
          <cell r="T5617" t="str">
            <v>POWER-58400-OTHR-43710</v>
          </cell>
          <cell r="U5617" t="str">
            <v>POWER-58400-OTHR-43710</v>
          </cell>
          <cell r="V5617" t="str">
            <v>INCSTMT.</v>
          </cell>
          <cell r="W5617" t="str">
            <v>NET_EARNINGS.</v>
          </cell>
          <cell r="X5617" t="str">
            <v>EBITDA.</v>
          </cell>
          <cell r="Y5617" t="str">
            <v>OPERATING EARNINGS.</v>
          </cell>
          <cell r="Z5617" t="str">
            <v>NET_OMA.</v>
          </cell>
          <cell r="AA5617" t="str">
            <v>OM&amp;A DIRECT.</v>
          </cell>
          <cell r="AB5617" t="str">
            <v>OM&amp;A EXPENSE OTHER.</v>
          </cell>
          <cell r="AC5617" t="str">
            <v>OTHER OM&amp;A EXPENSES.</v>
          </cell>
          <cell r="AD5617" t="str">
            <v>MANAGED_COSTS.</v>
          </cell>
          <cell r="AE5617" t="str">
            <v>CONSTRUCTION COSTS.</v>
          </cell>
          <cell r="AF5617" t="str">
            <v>CONTRACT CONSTRUCT.</v>
          </cell>
          <cell r="AG5617">
            <v>0</v>
          </cell>
          <cell r="AH5617">
            <v>0</v>
          </cell>
        </row>
        <row r="5618">
          <cell r="K5618" t="str">
            <v>POWER4100</v>
          </cell>
          <cell r="L5618" t="str">
            <v xml:space="preserve">POWER410043710 </v>
          </cell>
          <cell r="M5618" t="str">
            <v>POWER410043710 E10200</v>
          </cell>
          <cell r="N5618" t="str">
            <v xml:space="preserve">POWER410043710  </v>
          </cell>
          <cell r="O5618" t="str">
            <v xml:space="preserve">POWER410043710 E10200 </v>
          </cell>
          <cell r="P5618" t="str">
            <v>58400 - DT O&amp;M U/G line exps</v>
          </cell>
          <cell r="Q5618" t="str">
            <v>Project</v>
          </cell>
          <cell r="R5618" t="str">
            <v xml:space="preserve">POWER-58400-OTHR-43710- </v>
          </cell>
          <cell r="S5618" t="str">
            <v>POWER-58400-OTHR-43710-</v>
          </cell>
          <cell r="T5618" t="str">
            <v>POWER-58400-OTHR-43710</v>
          </cell>
          <cell r="U5618" t="str">
            <v>POWER-58400-OTHR-43710</v>
          </cell>
          <cell r="V5618" t="str">
            <v>INCSTMT.</v>
          </cell>
          <cell r="W5618" t="str">
            <v>NET_EARNINGS.</v>
          </cell>
          <cell r="X5618" t="str">
            <v>EBITDA.</v>
          </cell>
          <cell r="Y5618" t="str">
            <v>OPERATING EARNINGS.</v>
          </cell>
          <cell r="Z5618" t="str">
            <v>NET_OMA.</v>
          </cell>
          <cell r="AA5618" t="str">
            <v>OM&amp;A DIRECT.</v>
          </cell>
          <cell r="AB5618" t="str">
            <v>OM&amp;A EXPENSE OTHER.</v>
          </cell>
          <cell r="AC5618" t="str">
            <v>OTHER OM&amp;A EXPENSES.</v>
          </cell>
          <cell r="AD5618" t="str">
            <v>MANAGED_COSTS.</v>
          </cell>
          <cell r="AE5618" t="str">
            <v>CONSTRUCTION COSTS.</v>
          </cell>
          <cell r="AF5618" t="str">
            <v>CONTRACT CONSTRUCT.</v>
          </cell>
          <cell r="AG5618">
            <v>0</v>
          </cell>
          <cell r="AH5618">
            <v>0</v>
          </cell>
        </row>
        <row r="5619">
          <cell r="K5619" t="str">
            <v>POWER4200</v>
          </cell>
          <cell r="L5619" t="str">
            <v xml:space="preserve">POWER420043710 </v>
          </cell>
          <cell r="M5619" t="str">
            <v xml:space="preserve">POWER420043710  </v>
          </cell>
          <cell r="N5619" t="str">
            <v xml:space="preserve">POWER420043710  </v>
          </cell>
          <cell r="O5619" t="str">
            <v xml:space="preserve">POWER420043710   </v>
          </cell>
          <cell r="P5619" t="str">
            <v>58400 - DT O&amp;M U/G line exps</v>
          </cell>
          <cell r="Q5619" t="str">
            <v>DeptID</v>
          </cell>
          <cell r="R5619" t="str">
            <v xml:space="preserve">POWER-58400-OTHR-43710- </v>
          </cell>
          <cell r="S5619" t="str">
            <v>POWER-58400-OTHR-43710-</v>
          </cell>
          <cell r="T5619" t="str">
            <v>POWER-58400-OTHR-43710</v>
          </cell>
          <cell r="U5619" t="str">
            <v>POWER-58400-OTHR-43710</v>
          </cell>
          <cell r="V5619" t="str">
            <v>INCSTMT.</v>
          </cell>
          <cell r="W5619" t="str">
            <v>NET_EARNINGS.</v>
          </cell>
          <cell r="X5619" t="str">
            <v>EBITDA.</v>
          </cell>
          <cell r="Y5619" t="str">
            <v>OPERATING EARNINGS.</v>
          </cell>
          <cell r="Z5619" t="str">
            <v>NET_OMA.</v>
          </cell>
          <cell r="AA5619" t="str">
            <v>OM&amp;A DIRECT.</v>
          </cell>
          <cell r="AB5619" t="str">
            <v>OM&amp;A EXPENSE OTHER.</v>
          </cell>
          <cell r="AC5619" t="str">
            <v>OTHER OM&amp;A EXPENSES.</v>
          </cell>
          <cell r="AD5619" t="str">
            <v>MANAGED_COSTS.</v>
          </cell>
          <cell r="AE5619" t="str">
            <v>CONSTRUCTION COSTS.</v>
          </cell>
          <cell r="AF5619" t="str">
            <v>CONSTRCT_MATERIALS.</v>
          </cell>
          <cell r="AG5619" t="str">
            <v>MATERIALS.</v>
          </cell>
          <cell r="AH5619">
            <v>0</v>
          </cell>
        </row>
        <row r="5620">
          <cell r="K5620" t="str">
            <v>POWER4200</v>
          </cell>
          <cell r="L5620" t="str">
            <v xml:space="preserve">POWER420043710 </v>
          </cell>
          <cell r="M5620" t="str">
            <v>POWER420043710 E10191</v>
          </cell>
          <cell r="N5620" t="str">
            <v xml:space="preserve">POWER420043710  </v>
          </cell>
          <cell r="O5620" t="str">
            <v xml:space="preserve">POWER420043710 E10191 </v>
          </cell>
          <cell r="P5620" t="str">
            <v>58400 - DT O&amp;M U/G line exps</v>
          </cell>
          <cell r="Q5620" t="str">
            <v>Project</v>
          </cell>
          <cell r="R5620" t="str">
            <v xml:space="preserve">POWER-58400-OTHR-43710- </v>
          </cell>
          <cell r="S5620" t="str">
            <v>POWER-58400-OTHR-43710-</v>
          </cell>
          <cell r="T5620" t="str">
            <v>POWER-58400-OTHR-43710</v>
          </cell>
          <cell r="U5620" t="str">
            <v>POWER-58400-OTHR-43710</v>
          </cell>
          <cell r="V5620" t="str">
            <v>INCSTMT.</v>
          </cell>
          <cell r="W5620" t="str">
            <v>NET_EARNINGS.</v>
          </cell>
          <cell r="X5620" t="str">
            <v>EBITDA.</v>
          </cell>
          <cell r="Y5620" t="str">
            <v>OPERATING EARNINGS.</v>
          </cell>
          <cell r="Z5620" t="str">
            <v>NET_OMA.</v>
          </cell>
          <cell r="AA5620" t="str">
            <v>OM&amp;A DIRECT.</v>
          </cell>
          <cell r="AB5620" t="str">
            <v>OM&amp;A EXPENSE OTHER.</v>
          </cell>
          <cell r="AC5620" t="str">
            <v>OTHER OM&amp;A EXPENSES.</v>
          </cell>
          <cell r="AD5620" t="str">
            <v>MANAGED_COSTS.</v>
          </cell>
          <cell r="AE5620" t="str">
            <v>CONSTRUCTION COSTS.</v>
          </cell>
          <cell r="AF5620" t="str">
            <v>CONSTRCT_MATERIALS.</v>
          </cell>
          <cell r="AG5620" t="str">
            <v>MATERIALS.</v>
          </cell>
          <cell r="AH5620">
            <v>0</v>
          </cell>
        </row>
        <row r="5621">
          <cell r="K5621" t="str">
            <v>POWER4200</v>
          </cell>
          <cell r="L5621" t="str">
            <v xml:space="preserve">POWER420043710 </v>
          </cell>
          <cell r="M5621" t="str">
            <v>POWER420043710 E10194</v>
          </cell>
          <cell r="N5621" t="str">
            <v xml:space="preserve">POWER420043710  </v>
          </cell>
          <cell r="O5621" t="str">
            <v xml:space="preserve">POWER420043710 E10194 </v>
          </cell>
          <cell r="P5621" t="str">
            <v>58400 - DT O&amp;M U/G line exps</v>
          </cell>
          <cell r="Q5621" t="str">
            <v>Project</v>
          </cell>
          <cell r="R5621" t="str">
            <v xml:space="preserve">POWER-58400-OTHR-43710- </v>
          </cell>
          <cell r="S5621" t="str">
            <v>POWER-58400-OTHR-43710-</v>
          </cell>
          <cell r="T5621" t="str">
            <v>POWER-58400-OTHR-43710</v>
          </cell>
          <cell r="U5621" t="str">
            <v>POWER-58400-OTHR-43710</v>
          </cell>
          <cell r="V5621" t="str">
            <v>INCSTMT.</v>
          </cell>
          <cell r="W5621" t="str">
            <v>NET_EARNINGS.</v>
          </cell>
          <cell r="X5621" t="str">
            <v>EBITDA.</v>
          </cell>
          <cell r="Y5621" t="str">
            <v>OPERATING EARNINGS.</v>
          </cell>
          <cell r="Z5621" t="str">
            <v>NET_OMA.</v>
          </cell>
          <cell r="AA5621" t="str">
            <v>OM&amp;A DIRECT.</v>
          </cell>
          <cell r="AB5621" t="str">
            <v>OM&amp;A EXPENSE OTHER.</v>
          </cell>
          <cell r="AC5621" t="str">
            <v>OTHER OM&amp;A EXPENSES.</v>
          </cell>
          <cell r="AD5621" t="str">
            <v>MANAGED_COSTS.</v>
          </cell>
          <cell r="AE5621" t="str">
            <v>CONSTRUCTION COSTS.</v>
          </cell>
          <cell r="AF5621" t="str">
            <v>CONSTRCT_MATERIALS.</v>
          </cell>
          <cell r="AG5621" t="str">
            <v>MATERIALS.</v>
          </cell>
          <cell r="AH5621">
            <v>0</v>
          </cell>
        </row>
        <row r="5622">
          <cell r="K5622" t="str">
            <v>POWER4210</v>
          </cell>
          <cell r="L5622" t="str">
            <v xml:space="preserve">POWER421043710 </v>
          </cell>
          <cell r="M5622" t="str">
            <v xml:space="preserve">POWER421043710  </v>
          </cell>
          <cell r="N5622" t="str">
            <v xml:space="preserve">POWER421043710  </v>
          </cell>
          <cell r="O5622" t="str">
            <v xml:space="preserve">POWER421043710   </v>
          </cell>
          <cell r="P5622" t="str">
            <v>58400 - DT O&amp;M U/G line exps</v>
          </cell>
          <cell r="Q5622" t="str">
            <v>DeptID</v>
          </cell>
          <cell r="R5622" t="str">
            <v xml:space="preserve">POWER-58400-OTHR-43710- </v>
          </cell>
          <cell r="S5622" t="str">
            <v>POWER-58400-OTHR-43710-</v>
          </cell>
          <cell r="T5622" t="str">
            <v>POWER-58400-OTHR-43710</v>
          </cell>
          <cell r="U5622" t="str">
            <v>POWER-58400-OTHR-43710</v>
          </cell>
          <cell r="V5622" t="str">
            <v>INCSTMT.</v>
          </cell>
          <cell r="W5622" t="str">
            <v>NET_EARNINGS.</v>
          </cell>
          <cell r="X5622" t="str">
            <v>EBITDA.</v>
          </cell>
          <cell r="Y5622" t="str">
            <v>OPERATING EARNINGS.</v>
          </cell>
          <cell r="Z5622" t="str">
            <v>NET_OMA.</v>
          </cell>
          <cell r="AA5622" t="str">
            <v>OM&amp;A DIRECT.</v>
          </cell>
          <cell r="AB5622" t="str">
            <v>OM&amp;A EXPENSE OTHER.</v>
          </cell>
          <cell r="AC5622" t="str">
            <v>OTHER OM&amp;A EXPENSES.</v>
          </cell>
          <cell r="AD5622" t="str">
            <v>MANAGED_COSTS.</v>
          </cell>
          <cell r="AE5622" t="str">
            <v>CONSTRUCTION COSTS.</v>
          </cell>
          <cell r="AF5622" t="str">
            <v>CONSTRCT_MATERIALS.</v>
          </cell>
          <cell r="AG5622" t="str">
            <v>MATERIALS.</v>
          </cell>
          <cell r="AH5622">
            <v>0</v>
          </cell>
        </row>
        <row r="5623">
          <cell r="K5623" t="str">
            <v>POWER4210</v>
          </cell>
          <cell r="L5623" t="str">
            <v xml:space="preserve">POWER421043710 </v>
          </cell>
          <cell r="M5623" t="str">
            <v>POWER421043710 E10194</v>
          </cell>
          <cell r="N5623" t="str">
            <v xml:space="preserve">POWER421043710  </v>
          </cell>
          <cell r="O5623" t="str">
            <v xml:space="preserve">POWER421043710 E10194 </v>
          </cell>
          <cell r="P5623" t="str">
            <v>58400 - DT O&amp;M U/G line exps</v>
          </cell>
          <cell r="Q5623" t="str">
            <v>Project</v>
          </cell>
          <cell r="R5623" t="str">
            <v xml:space="preserve">POWER-58400-OTHR-43710- </v>
          </cell>
          <cell r="S5623" t="str">
            <v>POWER-58400-OTHR-43710-</v>
          </cell>
          <cell r="T5623" t="str">
            <v>POWER-58400-OTHR-43710</v>
          </cell>
          <cell r="U5623" t="str">
            <v>POWER-58400-OTHR-43710</v>
          </cell>
          <cell r="V5623" t="str">
            <v>INCSTMT.</v>
          </cell>
          <cell r="W5623" t="str">
            <v>NET_EARNINGS.</v>
          </cell>
          <cell r="X5623" t="str">
            <v>EBITDA.</v>
          </cell>
          <cell r="Y5623" t="str">
            <v>OPERATING EARNINGS.</v>
          </cell>
          <cell r="Z5623" t="str">
            <v>NET_OMA.</v>
          </cell>
          <cell r="AA5623" t="str">
            <v>OM&amp;A DIRECT.</v>
          </cell>
          <cell r="AB5623" t="str">
            <v>OM&amp;A EXPENSE OTHER.</v>
          </cell>
          <cell r="AC5623" t="str">
            <v>OTHER OM&amp;A EXPENSES.</v>
          </cell>
          <cell r="AD5623" t="str">
            <v>MANAGED_COSTS.</v>
          </cell>
          <cell r="AE5623" t="str">
            <v>CONSTRUCTION COSTS.</v>
          </cell>
          <cell r="AF5623" t="str">
            <v>CONSTRCT_MATERIALS.</v>
          </cell>
          <cell r="AG5623" t="str">
            <v>MATERIALS.</v>
          </cell>
          <cell r="AH5623">
            <v>0</v>
          </cell>
        </row>
        <row r="5624">
          <cell r="K5624" t="str">
            <v>POWER4211</v>
          </cell>
          <cell r="L5624" t="str">
            <v xml:space="preserve">POWER421143710 </v>
          </cell>
          <cell r="M5624" t="str">
            <v>POWER421143710 E10194</v>
          </cell>
          <cell r="N5624" t="str">
            <v xml:space="preserve">POWER421143710  </v>
          </cell>
          <cell r="O5624" t="str">
            <v xml:space="preserve">POWER421143710 E10194 </v>
          </cell>
          <cell r="P5624" t="str">
            <v>58400 - DT O&amp;M U/G line exps</v>
          </cell>
          <cell r="Q5624" t="str">
            <v>Project</v>
          </cell>
          <cell r="R5624" t="str">
            <v xml:space="preserve">POWER-58400-OTHR-43710- </v>
          </cell>
          <cell r="S5624" t="str">
            <v>POWER-58400-OTHR-43710-</v>
          </cell>
          <cell r="T5624" t="str">
            <v>POWER-58400-OTHR-43710</v>
          </cell>
          <cell r="U5624" t="str">
            <v>POWER-58400-OTHR-43710</v>
          </cell>
          <cell r="V5624" t="str">
            <v>INCSTMT.</v>
          </cell>
          <cell r="W5624" t="str">
            <v>NET_EARNINGS.</v>
          </cell>
          <cell r="X5624" t="str">
            <v>EBITDA.</v>
          </cell>
          <cell r="Y5624" t="str">
            <v>OPERATING EARNINGS.</v>
          </cell>
          <cell r="Z5624" t="str">
            <v>NET_OMA.</v>
          </cell>
          <cell r="AA5624" t="str">
            <v>OM&amp;A DIRECT.</v>
          </cell>
          <cell r="AB5624" t="str">
            <v>OM&amp;A EXPENSE OTHER.</v>
          </cell>
          <cell r="AC5624" t="str">
            <v>OTHER OM&amp;A EXPENSES.</v>
          </cell>
          <cell r="AD5624" t="str">
            <v>MANAGED_COSTS.</v>
          </cell>
          <cell r="AE5624" t="str">
            <v>CONSTRUCTION COSTS.</v>
          </cell>
          <cell r="AF5624" t="str">
            <v>CONSTRCT_MATERIALS.</v>
          </cell>
          <cell r="AG5624" t="str">
            <v>MATERIALS.</v>
          </cell>
          <cell r="AH5624">
            <v>0</v>
          </cell>
        </row>
        <row r="5625">
          <cell r="K5625" t="str">
            <v>POWER4240</v>
          </cell>
          <cell r="L5625" t="str">
            <v xml:space="preserve">POWER424043710 </v>
          </cell>
          <cell r="M5625" t="str">
            <v xml:space="preserve">POWER424043710  </v>
          </cell>
          <cell r="N5625" t="str">
            <v xml:space="preserve">POWER424043710  </v>
          </cell>
          <cell r="O5625" t="str">
            <v xml:space="preserve">POWER424043710   </v>
          </cell>
          <cell r="P5625" t="str">
            <v>58400 - DT O&amp;M U/G line exps</v>
          </cell>
          <cell r="Q5625" t="str">
            <v>DeptID</v>
          </cell>
          <cell r="R5625" t="str">
            <v xml:space="preserve">POWER-58400-OTHR-43710- </v>
          </cell>
          <cell r="S5625" t="str">
            <v>POWER-58400-OTHR-43710-</v>
          </cell>
          <cell r="T5625" t="str">
            <v>POWER-58400-OTHR-43710</v>
          </cell>
          <cell r="U5625" t="str">
            <v>POWER-58400-OTHR-43710</v>
          </cell>
          <cell r="V5625" t="str">
            <v>INCSTMT.</v>
          </cell>
          <cell r="W5625" t="str">
            <v>NET_EARNINGS.</v>
          </cell>
          <cell r="X5625" t="str">
            <v>EBITDA.</v>
          </cell>
          <cell r="Y5625" t="str">
            <v>OPERATING EARNINGS.</v>
          </cell>
          <cell r="Z5625" t="str">
            <v>NET_OMA.</v>
          </cell>
          <cell r="AA5625" t="str">
            <v>OM&amp;A DIRECT.</v>
          </cell>
          <cell r="AB5625" t="str">
            <v>OM&amp;A EXPENSE OTHER.</v>
          </cell>
          <cell r="AC5625" t="str">
            <v>OTHER OM&amp;A EXPENSES.</v>
          </cell>
          <cell r="AD5625" t="str">
            <v>MANAGED_COSTS.</v>
          </cell>
          <cell r="AE5625" t="str">
            <v>CONSTRUCTION COSTS.</v>
          </cell>
          <cell r="AF5625" t="str">
            <v>CONSTRCT_MATERIALS.</v>
          </cell>
          <cell r="AG5625" t="str">
            <v>MATERIALS.</v>
          </cell>
          <cell r="AH5625">
            <v>0</v>
          </cell>
        </row>
        <row r="5626">
          <cell r="K5626" t="str">
            <v>POWER4240</v>
          </cell>
          <cell r="L5626" t="str">
            <v xml:space="preserve">POWER424043710 </v>
          </cell>
          <cell r="M5626" t="str">
            <v>POWER424043710 E10194</v>
          </cell>
          <cell r="N5626" t="str">
            <v xml:space="preserve">POWER424043710  </v>
          </cell>
          <cell r="O5626" t="str">
            <v xml:space="preserve">POWER424043710 E10194 </v>
          </cell>
          <cell r="P5626" t="str">
            <v>58400 - DT O&amp;M U/G line exps</v>
          </cell>
          <cell r="Q5626" t="str">
            <v>Project</v>
          </cell>
          <cell r="R5626" t="str">
            <v xml:space="preserve">POWER-58400-OTHR-43710- </v>
          </cell>
          <cell r="S5626" t="str">
            <v>POWER-58400-OTHR-43710-</v>
          </cell>
          <cell r="T5626" t="str">
            <v>POWER-58400-OTHR-43710</v>
          </cell>
          <cell r="U5626" t="str">
            <v>POWER-58400-OTHR-43710</v>
          </cell>
          <cell r="V5626" t="str">
            <v>INCSTMT.</v>
          </cell>
          <cell r="W5626" t="str">
            <v>NET_EARNINGS.</v>
          </cell>
          <cell r="X5626" t="str">
            <v>EBITDA.</v>
          </cell>
          <cell r="Y5626" t="str">
            <v>OPERATING EARNINGS.</v>
          </cell>
          <cell r="Z5626" t="str">
            <v>NET_OMA.</v>
          </cell>
          <cell r="AA5626" t="str">
            <v>OM&amp;A DIRECT.</v>
          </cell>
          <cell r="AB5626" t="str">
            <v>OM&amp;A EXPENSE OTHER.</v>
          </cell>
          <cell r="AC5626" t="str">
            <v>OTHER OM&amp;A EXPENSES.</v>
          </cell>
          <cell r="AD5626" t="str">
            <v>MANAGED_COSTS.</v>
          </cell>
          <cell r="AE5626" t="str">
            <v>CONSTRUCTION COSTS.</v>
          </cell>
          <cell r="AF5626" t="str">
            <v>CONSTRCT_MATERIALS.</v>
          </cell>
          <cell r="AG5626" t="str">
            <v>MATERIALS.</v>
          </cell>
          <cell r="AH5626">
            <v>0</v>
          </cell>
        </row>
        <row r="5627">
          <cell r="K5627" t="str">
            <v>POWER4310</v>
          </cell>
          <cell r="L5627" t="str">
            <v xml:space="preserve">POWER431043710 </v>
          </cell>
          <cell r="M5627" t="str">
            <v xml:space="preserve">POWER431043710  </v>
          </cell>
          <cell r="N5627" t="str">
            <v xml:space="preserve">POWER431043710  </v>
          </cell>
          <cell r="O5627" t="str">
            <v xml:space="preserve">POWER431043710   </v>
          </cell>
          <cell r="P5627" t="str">
            <v>58400 - DT O&amp;M U/G line exps</v>
          </cell>
          <cell r="Q5627" t="str">
            <v>DeptID</v>
          </cell>
          <cell r="R5627" t="str">
            <v xml:space="preserve">POWER-58400-OTHR-43710- </v>
          </cell>
          <cell r="S5627" t="str">
            <v>POWER-58400-OTHR-43710-</v>
          </cell>
          <cell r="T5627" t="str">
            <v>POWER-58400-OTHR-43710</v>
          </cell>
          <cell r="U5627" t="str">
            <v>POWER-58400-OTHR-43710</v>
          </cell>
          <cell r="V5627" t="str">
            <v>INCSTMT.</v>
          </cell>
          <cell r="W5627" t="str">
            <v>NET_EARNINGS.</v>
          </cell>
          <cell r="X5627" t="str">
            <v>EBITDA.</v>
          </cell>
          <cell r="Y5627" t="str">
            <v>OPERATING EARNINGS.</v>
          </cell>
          <cell r="Z5627" t="str">
            <v>NET_OMA.</v>
          </cell>
          <cell r="AA5627" t="str">
            <v>OM&amp;A DIRECT.</v>
          </cell>
          <cell r="AB5627" t="str">
            <v>OM&amp;A EXPENSE OTHER.</v>
          </cell>
          <cell r="AC5627" t="str">
            <v>OTHER OM&amp;A EXPENSES.</v>
          </cell>
          <cell r="AD5627" t="str">
            <v>MANAGED_COSTS.</v>
          </cell>
          <cell r="AE5627" t="str">
            <v>CONSTRUCTION COSTS.</v>
          </cell>
          <cell r="AF5627" t="str">
            <v>VEHICLES.</v>
          </cell>
          <cell r="AG5627">
            <v>0</v>
          </cell>
          <cell r="AH5627">
            <v>0</v>
          </cell>
        </row>
        <row r="5628">
          <cell r="K5628" t="str">
            <v>POWER4310</v>
          </cell>
          <cell r="L5628" t="str">
            <v xml:space="preserve">POWER431043710 </v>
          </cell>
          <cell r="M5628" t="str">
            <v>POWER431043710 E10192</v>
          </cell>
          <cell r="N5628" t="str">
            <v xml:space="preserve">POWER431043710  </v>
          </cell>
          <cell r="O5628" t="str">
            <v xml:space="preserve">POWER431043710 E10192 </v>
          </cell>
          <cell r="P5628" t="str">
            <v>58400 - DT O&amp;M U/G line exps</v>
          </cell>
          <cell r="Q5628" t="str">
            <v>Project</v>
          </cell>
          <cell r="R5628" t="str">
            <v xml:space="preserve">POWER-58400-OTHR-43710- </v>
          </cell>
          <cell r="S5628" t="str">
            <v>POWER-58400-OTHR-43710-</v>
          </cell>
          <cell r="T5628" t="str">
            <v>POWER-58400-OTHR-43710</v>
          </cell>
          <cell r="U5628" t="str">
            <v>POWER-58400-OTHR-43710</v>
          </cell>
          <cell r="V5628" t="str">
            <v>INCSTMT.</v>
          </cell>
          <cell r="W5628" t="str">
            <v>NET_EARNINGS.</v>
          </cell>
          <cell r="X5628" t="str">
            <v>EBITDA.</v>
          </cell>
          <cell r="Y5628" t="str">
            <v>OPERATING EARNINGS.</v>
          </cell>
          <cell r="Z5628" t="str">
            <v>NET_OMA.</v>
          </cell>
          <cell r="AA5628" t="str">
            <v>OM&amp;A DIRECT.</v>
          </cell>
          <cell r="AB5628" t="str">
            <v>OM&amp;A EXPENSE OTHER.</v>
          </cell>
          <cell r="AC5628" t="str">
            <v>OTHER OM&amp;A EXPENSES.</v>
          </cell>
          <cell r="AD5628" t="str">
            <v>MANAGED_COSTS.</v>
          </cell>
          <cell r="AE5628" t="str">
            <v>CONSTRUCTION COSTS.</v>
          </cell>
          <cell r="AF5628" t="str">
            <v>VEHICLES.</v>
          </cell>
          <cell r="AG5628">
            <v>0</v>
          </cell>
          <cell r="AH5628">
            <v>0</v>
          </cell>
        </row>
        <row r="5629">
          <cell r="K5629" t="str">
            <v>POWER4310</v>
          </cell>
          <cell r="L5629" t="str">
            <v xml:space="preserve">POWER431043710 </v>
          </cell>
          <cell r="M5629" t="str">
            <v>POWER431043710 E10193</v>
          </cell>
          <cell r="N5629" t="str">
            <v xml:space="preserve">POWER431043710  </v>
          </cell>
          <cell r="O5629" t="str">
            <v xml:space="preserve">POWER431043710 E10193 </v>
          </cell>
          <cell r="P5629" t="str">
            <v>58400 - DT O&amp;M U/G line exps</v>
          </cell>
          <cell r="Q5629" t="str">
            <v>Project</v>
          </cell>
          <cell r="R5629" t="str">
            <v xml:space="preserve">POWER-58400-OTHR-43710- </v>
          </cell>
          <cell r="S5629" t="str">
            <v>POWER-58400-OTHR-43710-</v>
          </cell>
          <cell r="T5629" t="str">
            <v>POWER-58400-OTHR-43710</v>
          </cell>
          <cell r="U5629" t="str">
            <v>POWER-58400-OTHR-43710</v>
          </cell>
          <cell r="V5629" t="str">
            <v>INCSTMT.</v>
          </cell>
          <cell r="W5629" t="str">
            <v>NET_EARNINGS.</v>
          </cell>
          <cell r="X5629" t="str">
            <v>EBITDA.</v>
          </cell>
          <cell r="Y5629" t="str">
            <v>OPERATING EARNINGS.</v>
          </cell>
          <cell r="Z5629" t="str">
            <v>NET_OMA.</v>
          </cell>
          <cell r="AA5629" t="str">
            <v>OM&amp;A DIRECT.</v>
          </cell>
          <cell r="AB5629" t="str">
            <v>OM&amp;A EXPENSE OTHER.</v>
          </cell>
          <cell r="AC5629" t="str">
            <v>OTHER OM&amp;A EXPENSES.</v>
          </cell>
          <cell r="AD5629" t="str">
            <v>MANAGED_COSTS.</v>
          </cell>
          <cell r="AE5629" t="str">
            <v>CONSTRUCTION COSTS.</v>
          </cell>
          <cell r="AF5629" t="str">
            <v>VEHICLES.</v>
          </cell>
          <cell r="AG5629">
            <v>0</v>
          </cell>
          <cell r="AH5629">
            <v>0</v>
          </cell>
        </row>
        <row r="5630">
          <cell r="K5630" t="str">
            <v>POWER4310</v>
          </cell>
          <cell r="L5630" t="str">
            <v xml:space="preserve">POWER431043710 </v>
          </cell>
          <cell r="M5630" t="str">
            <v>POWER431043710 E10194</v>
          </cell>
          <cell r="N5630" t="str">
            <v xml:space="preserve">POWER431043710  </v>
          </cell>
          <cell r="O5630" t="str">
            <v xml:space="preserve">POWER431043710 E10194 </v>
          </cell>
          <cell r="P5630" t="str">
            <v>58400 - DT O&amp;M U/G line exps</v>
          </cell>
          <cell r="Q5630" t="str">
            <v>Project</v>
          </cell>
          <cell r="R5630" t="str">
            <v xml:space="preserve">POWER-58400-OTHR-43710- </v>
          </cell>
          <cell r="S5630" t="str">
            <v>POWER-58400-OTHR-43710-</v>
          </cell>
          <cell r="T5630" t="str">
            <v>POWER-58400-OTHR-43710</v>
          </cell>
          <cell r="U5630" t="str">
            <v>POWER-58400-OTHR-43710</v>
          </cell>
          <cell r="V5630" t="str">
            <v>INCSTMT.</v>
          </cell>
          <cell r="W5630" t="str">
            <v>NET_EARNINGS.</v>
          </cell>
          <cell r="X5630" t="str">
            <v>EBITDA.</v>
          </cell>
          <cell r="Y5630" t="str">
            <v>OPERATING EARNINGS.</v>
          </cell>
          <cell r="Z5630" t="str">
            <v>NET_OMA.</v>
          </cell>
          <cell r="AA5630" t="str">
            <v>OM&amp;A DIRECT.</v>
          </cell>
          <cell r="AB5630" t="str">
            <v>OM&amp;A EXPENSE OTHER.</v>
          </cell>
          <cell r="AC5630" t="str">
            <v>OTHER OM&amp;A EXPENSES.</v>
          </cell>
          <cell r="AD5630" t="str">
            <v>MANAGED_COSTS.</v>
          </cell>
          <cell r="AE5630" t="str">
            <v>CONSTRUCTION COSTS.</v>
          </cell>
          <cell r="AF5630" t="str">
            <v>VEHICLES.</v>
          </cell>
          <cell r="AG5630">
            <v>0</v>
          </cell>
          <cell r="AH5630">
            <v>0</v>
          </cell>
        </row>
        <row r="5631">
          <cell r="K5631" t="str">
            <v>POWER4311</v>
          </cell>
          <cell r="L5631" t="str">
            <v xml:space="preserve">POWER431143710 </v>
          </cell>
          <cell r="M5631" t="str">
            <v xml:space="preserve">POWER431143710  </v>
          </cell>
          <cell r="N5631" t="str">
            <v xml:space="preserve">POWER431143710  </v>
          </cell>
          <cell r="O5631" t="str">
            <v xml:space="preserve">POWER431143710   </v>
          </cell>
          <cell r="P5631" t="str">
            <v>58400 - DT O&amp;M U/G line exps</v>
          </cell>
          <cell r="Q5631" t="str">
            <v>DeptID</v>
          </cell>
          <cell r="R5631" t="str">
            <v xml:space="preserve">POWER-58400-OTHR-43710- </v>
          </cell>
          <cell r="S5631" t="str">
            <v>POWER-58400-OTHR-43710-</v>
          </cell>
          <cell r="T5631" t="str">
            <v>POWER-58400-OTHR-43710</v>
          </cell>
          <cell r="U5631" t="str">
            <v>POWER-58400-OTHR-43710</v>
          </cell>
          <cell r="V5631" t="str">
            <v>INCSTMT.</v>
          </cell>
          <cell r="W5631" t="str">
            <v>NET_EARNINGS.</v>
          </cell>
          <cell r="X5631" t="str">
            <v>EBITDA.</v>
          </cell>
          <cell r="Y5631" t="str">
            <v>OPERATING EARNINGS.</v>
          </cell>
          <cell r="Z5631" t="str">
            <v>NET_OMA.</v>
          </cell>
          <cell r="AA5631" t="str">
            <v>OM&amp;A DIRECT.</v>
          </cell>
          <cell r="AB5631" t="str">
            <v>OM&amp;A EXPENSE OTHER.</v>
          </cell>
          <cell r="AC5631" t="str">
            <v>OTHER OM&amp;A EXPENSES.</v>
          </cell>
          <cell r="AD5631" t="str">
            <v>MANAGED_COSTS.</v>
          </cell>
          <cell r="AE5631" t="str">
            <v>CONSTRUCTION COSTS.</v>
          </cell>
          <cell r="AF5631" t="str">
            <v>VEHICLES.</v>
          </cell>
          <cell r="AG5631">
            <v>0</v>
          </cell>
          <cell r="AH5631">
            <v>0</v>
          </cell>
        </row>
        <row r="5632">
          <cell r="K5632" t="str">
            <v>POWER5599</v>
          </cell>
          <cell r="L5632" t="str">
            <v xml:space="preserve">POWER559943710 </v>
          </cell>
          <cell r="M5632" t="str">
            <v xml:space="preserve">POWER559943710  </v>
          </cell>
          <cell r="N5632" t="str">
            <v xml:space="preserve">POWER559943710  </v>
          </cell>
          <cell r="O5632" t="str">
            <v xml:space="preserve">POWER559943710   </v>
          </cell>
          <cell r="P5632" t="str">
            <v>58400 - DT O&amp;M U/G line exps</v>
          </cell>
          <cell r="Q5632" t="str">
            <v>DeptID</v>
          </cell>
          <cell r="R5632" t="str">
            <v xml:space="preserve">POWER-58400-OTHR-43710- </v>
          </cell>
          <cell r="S5632" t="str">
            <v>POWER-58400-OTHR-43710-</v>
          </cell>
          <cell r="T5632" t="str">
            <v>POWER-58400-OTHR-43710</v>
          </cell>
          <cell r="U5632" t="str">
            <v>POWER-58400-OTHR-43710</v>
          </cell>
          <cell r="V5632" t="str">
            <v>INCSTMT.</v>
          </cell>
          <cell r="W5632" t="str">
            <v>NET_EARNINGS.</v>
          </cell>
          <cell r="X5632" t="str">
            <v>EBITDA.</v>
          </cell>
          <cell r="Y5632" t="str">
            <v>OPERATING EARNINGS.</v>
          </cell>
          <cell r="Z5632" t="str">
            <v>NET_OMA.</v>
          </cell>
          <cell r="AA5632" t="str">
            <v>OM&amp;A DIRECT.</v>
          </cell>
          <cell r="AB5632" t="str">
            <v>OM&amp;A EXPENSE OTHER.</v>
          </cell>
          <cell r="AC5632" t="str">
            <v>OTHER OM&amp;A EXPENSES.</v>
          </cell>
          <cell r="AD5632" t="str">
            <v>MANAGED_COSTS.</v>
          </cell>
          <cell r="AE5632" t="str">
            <v>OTHER CHARGES.</v>
          </cell>
          <cell r="AF5632" t="str">
            <v>OTHER_COSTS.</v>
          </cell>
          <cell r="AG5632" t="str">
            <v>OTHER EXCL CIAC.</v>
          </cell>
          <cell r="AH5632" t="str">
            <v>WRITE OFFS.</v>
          </cell>
        </row>
        <row r="5633">
          <cell r="K5633" t="str">
            <v>POWER3300</v>
          </cell>
          <cell r="L5633" t="str">
            <v xml:space="preserve">POWER330043710 </v>
          </cell>
          <cell r="M5633" t="str">
            <v>POWER330043710 E10195</v>
          </cell>
          <cell r="N5633" t="str">
            <v xml:space="preserve">POWER330043710  </v>
          </cell>
          <cell r="O5633" t="str">
            <v xml:space="preserve">POWER330043710 E10195 </v>
          </cell>
          <cell r="P5633" t="str">
            <v xml:space="preserve">58400 - DT O&amp;M U/G line exps </v>
          </cell>
          <cell r="Q5633" t="str">
            <v>Project</v>
          </cell>
          <cell r="R5633" t="str">
            <v xml:space="preserve">POWER-58400-OTHR-43710- </v>
          </cell>
          <cell r="S5633" t="str">
            <v>POWER-58400-OTHR-43710-</v>
          </cell>
          <cell r="T5633" t="str">
            <v>POWER-58400-OTHR-43710</v>
          </cell>
          <cell r="U5633" t="str">
            <v>POWER-58400-OTHR-43710</v>
          </cell>
          <cell r="V5633" t="str">
            <v>INCSTMT.</v>
          </cell>
          <cell r="W5633" t="str">
            <v>NET_EARNINGS.</v>
          </cell>
          <cell r="X5633" t="str">
            <v>EBITDA.</v>
          </cell>
          <cell r="Y5633" t="str">
            <v>OPERATING EARNINGS.</v>
          </cell>
          <cell r="Z5633" t="str">
            <v>NET_OMA.</v>
          </cell>
          <cell r="AA5633" t="str">
            <v>OM&amp;A DIRECT.</v>
          </cell>
          <cell r="AB5633" t="str">
            <v>OM&amp;A EXPENSE OTHER.</v>
          </cell>
          <cell r="AC5633" t="str">
            <v>OTHER OM&amp;A EXPENSES.</v>
          </cell>
          <cell r="AD5633" t="str">
            <v>STAFF_DEVELOPMENT.</v>
          </cell>
          <cell r="AE5633">
            <v>0</v>
          </cell>
          <cell r="AF5633">
            <v>0</v>
          </cell>
          <cell r="AG5633">
            <v>0</v>
          </cell>
          <cell r="AH5633">
            <v>0</v>
          </cell>
        </row>
        <row r="5634">
          <cell r="K5634" t="str">
            <v>POWER3301</v>
          </cell>
          <cell r="L5634" t="str">
            <v xml:space="preserve">POWER330143710 </v>
          </cell>
          <cell r="M5634" t="str">
            <v>POWER330143710 E061</v>
          </cell>
          <cell r="N5634" t="str">
            <v xml:space="preserve">POWER330143710  </v>
          </cell>
          <cell r="O5634" t="str">
            <v xml:space="preserve">POWER330143710 E061 </v>
          </cell>
          <cell r="P5634" t="str">
            <v xml:space="preserve">58400 - DT O&amp;M U/G line exps </v>
          </cell>
          <cell r="Q5634" t="str">
            <v>Project</v>
          </cell>
          <cell r="R5634" t="str">
            <v xml:space="preserve">POWER-58400-OTHR-43710- </v>
          </cell>
          <cell r="S5634" t="str">
            <v>POWER-58400-OTHR-43710-</v>
          </cell>
          <cell r="T5634" t="str">
            <v>POWER-58400-OTHR-43710</v>
          </cell>
          <cell r="U5634" t="str">
            <v>POWER-58400-OTHR-43710</v>
          </cell>
          <cell r="V5634" t="str">
            <v>INCSTMT.</v>
          </cell>
          <cell r="W5634" t="str">
            <v>NET_EARNINGS.</v>
          </cell>
          <cell r="X5634" t="str">
            <v>EBITDA.</v>
          </cell>
          <cell r="Y5634" t="str">
            <v>OPERATING EARNINGS.</v>
          </cell>
          <cell r="Z5634" t="str">
            <v>NET_OMA.</v>
          </cell>
          <cell r="AA5634" t="str">
            <v>OM&amp;A DIRECT.</v>
          </cell>
          <cell r="AB5634" t="str">
            <v>OM&amp;A EXPENSE OTHER.</v>
          </cell>
          <cell r="AC5634" t="str">
            <v>OTHER OM&amp;A EXPENSES.</v>
          </cell>
          <cell r="AD5634" t="str">
            <v>PLANT_TRAINING.</v>
          </cell>
          <cell r="AE5634">
            <v>0</v>
          </cell>
          <cell r="AF5634">
            <v>0</v>
          </cell>
          <cell r="AG5634">
            <v>0</v>
          </cell>
          <cell r="AH5634">
            <v>0</v>
          </cell>
        </row>
        <row r="5635">
          <cell r="K5635" t="str">
            <v>POWER3301</v>
          </cell>
          <cell r="L5635" t="str">
            <v xml:space="preserve">POWER330143710 </v>
          </cell>
          <cell r="M5635" t="str">
            <v>POWER330143710 E10195</v>
          </cell>
          <cell r="N5635" t="str">
            <v xml:space="preserve">POWER330143710  </v>
          </cell>
          <cell r="O5635" t="str">
            <v xml:space="preserve">POWER330143710 E10195 </v>
          </cell>
          <cell r="P5635" t="str">
            <v xml:space="preserve">58400 - DT O&amp;M U/G line exps </v>
          </cell>
          <cell r="Q5635" t="str">
            <v>Project</v>
          </cell>
          <cell r="R5635" t="str">
            <v xml:space="preserve">POWER-58400-OTHR-43710- </v>
          </cell>
          <cell r="S5635" t="str">
            <v>POWER-58400-OTHR-43710-</v>
          </cell>
          <cell r="T5635" t="str">
            <v>POWER-58400-OTHR-43710</v>
          </cell>
          <cell r="U5635" t="str">
            <v>POWER-58400-OTHR-43710</v>
          </cell>
          <cell r="V5635" t="str">
            <v>INCSTMT.</v>
          </cell>
          <cell r="W5635" t="str">
            <v>NET_EARNINGS.</v>
          </cell>
          <cell r="X5635" t="str">
            <v>EBITDA.</v>
          </cell>
          <cell r="Y5635" t="str">
            <v>OPERATING EARNINGS.</v>
          </cell>
          <cell r="Z5635" t="str">
            <v>NET_OMA.</v>
          </cell>
          <cell r="AA5635" t="str">
            <v>OM&amp;A DIRECT.</v>
          </cell>
          <cell r="AB5635" t="str">
            <v>OM&amp;A EXPENSE OTHER.</v>
          </cell>
          <cell r="AC5635" t="str">
            <v>OTHER OM&amp;A EXPENSES.</v>
          </cell>
          <cell r="AD5635" t="str">
            <v>PLANT_TRAINING.</v>
          </cell>
          <cell r="AE5635">
            <v>0</v>
          </cell>
          <cell r="AF5635">
            <v>0</v>
          </cell>
          <cell r="AG5635">
            <v>0</v>
          </cell>
          <cell r="AH5635">
            <v>0</v>
          </cell>
        </row>
        <row r="5636">
          <cell r="K5636" t="str">
            <v>POWER3310</v>
          </cell>
          <cell r="L5636" t="str">
            <v xml:space="preserve">POWER331043710 </v>
          </cell>
          <cell r="M5636" t="str">
            <v>POWER331043710 E10195</v>
          </cell>
          <cell r="N5636" t="str">
            <v xml:space="preserve">POWER331043710  </v>
          </cell>
          <cell r="O5636" t="str">
            <v xml:space="preserve">POWER331043710 E10195 </v>
          </cell>
          <cell r="P5636" t="str">
            <v xml:space="preserve">58400 - DT O&amp;M U/G line exps </v>
          </cell>
          <cell r="Q5636" t="str">
            <v>Project</v>
          </cell>
          <cell r="R5636" t="str">
            <v xml:space="preserve">POWER-58400-OTHR-43710- </v>
          </cell>
          <cell r="S5636" t="str">
            <v>POWER-58400-OTHR-43710-</v>
          </cell>
          <cell r="T5636" t="str">
            <v>POWER-58400-OTHR-43710</v>
          </cell>
          <cell r="U5636" t="str">
            <v>POWER-58400-OTHR-43710</v>
          </cell>
          <cell r="V5636" t="str">
            <v>INCSTMT.</v>
          </cell>
          <cell r="W5636" t="str">
            <v>NET_EARNINGS.</v>
          </cell>
          <cell r="X5636" t="str">
            <v>EBITDA.</v>
          </cell>
          <cell r="Y5636" t="str">
            <v>OPERATING EARNINGS.</v>
          </cell>
          <cell r="Z5636" t="str">
            <v>NET_OMA.</v>
          </cell>
          <cell r="AA5636" t="str">
            <v>OM&amp;A DIRECT.</v>
          </cell>
          <cell r="AB5636" t="str">
            <v>OM&amp;A EXPENSE OTHER.</v>
          </cell>
          <cell r="AC5636" t="str">
            <v>OTHER OM&amp;A EXPENSES.</v>
          </cell>
          <cell r="AD5636" t="str">
            <v>BUSINESS EXPENSES.</v>
          </cell>
          <cell r="AE5636" t="str">
            <v>REWARD_AND_RECOG.</v>
          </cell>
          <cell r="AF5636">
            <v>0</v>
          </cell>
          <cell r="AG5636">
            <v>0</v>
          </cell>
          <cell r="AH5636">
            <v>0</v>
          </cell>
        </row>
        <row r="5637">
          <cell r="K5637" t="str">
            <v>POWER3400</v>
          </cell>
          <cell r="L5637" t="str">
            <v xml:space="preserve">POWER340043710 </v>
          </cell>
          <cell r="M5637" t="str">
            <v>POWER340043710 E10195</v>
          </cell>
          <cell r="N5637" t="str">
            <v xml:space="preserve">POWER340043710  </v>
          </cell>
          <cell r="O5637" t="str">
            <v xml:space="preserve">POWER340043710 E10195 </v>
          </cell>
          <cell r="P5637" t="str">
            <v xml:space="preserve">58400 - DT O&amp;M U/G line exps </v>
          </cell>
          <cell r="Q5637" t="str">
            <v>Project</v>
          </cell>
          <cell r="R5637" t="str">
            <v xml:space="preserve">POWER-58400-OTHR-43710- </v>
          </cell>
          <cell r="S5637" t="str">
            <v>POWER-58400-OTHR-43710-</v>
          </cell>
          <cell r="T5637" t="str">
            <v>POWER-58400-OTHR-43710</v>
          </cell>
          <cell r="U5637" t="str">
            <v>POWER-58400-OTHR-43710</v>
          </cell>
          <cell r="V5637" t="str">
            <v>INCSTMT.</v>
          </cell>
          <cell r="W5637" t="str">
            <v>NET_EARNINGS.</v>
          </cell>
          <cell r="X5637" t="str">
            <v>EBITDA.</v>
          </cell>
          <cell r="Y5637" t="str">
            <v>OPERATING EARNINGS.</v>
          </cell>
          <cell r="Z5637" t="str">
            <v>NET_OMA.</v>
          </cell>
          <cell r="AA5637" t="str">
            <v>OM&amp;A DIRECT.</v>
          </cell>
          <cell r="AB5637" t="str">
            <v>OM&amp;A EXPENSE OTHER.</v>
          </cell>
          <cell r="AC5637" t="str">
            <v>OTHER OM&amp;A EXPENSES.</v>
          </cell>
          <cell r="AD5637" t="str">
            <v>BUSINESS EXPENSES.</v>
          </cell>
          <cell r="AE5637" t="str">
            <v>BUSINESS_TRAVEL.</v>
          </cell>
          <cell r="AF5637">
            <v>0</v>
          </cell>
          <cell r="AG5637">
            <v>0</v>
          </cell>
          <cell r="AH5637">
            <v>0</v>
          </cell>
        </row>
        <row r="5638">
          <cell r="K5638" t="str">
            <v>POWER3410</v>
          </cell>
          <cell r="L5638" t="str">
            <v xml:space="preserve">POWER341043710 </v>
          </cell>
          <cell r="M5638" t="str">
            <v>POWER341043710 E10195</v>
          </cell>
          <cell r="N5638" t="str">
            <v xml:space="preserve">POWER341043710  </v>
          </cell>
          <cell r="O5638" t="str">
            <v xml:space="preserve">POWER341043710 E10195 </v>
          </cell>
          <cell r="P5638" t="str">
            <v xml:space="preserve">58400 - DT O&amp;M U/G line exps </v>
          </cell>
          <cell r="Q5638" t="str">
            <v>Project</v>
          </cell>
          <cell r="R5638" t="str">
            <v xml:space="preserve">POWER-58400-OTHR-43710- </v>
          </cell>
          <cell r="S5638" t="str">
            <v>POWER-58400-OTHR-43710-</v>
          </cell>
          <cell r="T5638" t="str">
            <v>POWER-58400-OTHR-43710</v>
          </cell>
          <cell r="U5638" t="str">
            <v>POWER-58400-OTHR-43710</v>
          </cell>
          <cell r="V5638" t="str">
            <v>INCSTMT.</v>
          </cell>
          <cell r="W5638" t="str">
            <v>NET_EARNINGS.</v>
          </cell>
          <cell r="X5638" t="str">
            <v>EBITDA.</v>
          </cell>
          <cell r="Y5638" t="str">
            <v>OPERATING EARNINGS.</v>
          </cell>
          <cell r="Z5638" t="str">
            <v>NET_OMA.</v>
          </cell>
          <cell r="AA5638" t="str">
            <v>OM&amp;A DIRECT.</v>
          </cell>
          <cell r="AB5638" t="str">
            <v>OM&amp;A EXPENSE OTHER.</v>
          </cell>
          <cell r="AC5638" t="str">
            <v>OTHER OM&amp;A EXPENSES.</v>
          </cell>
          <cell r="AD5638" t="str">
            <v>BUSINESS EXPENSES.</v>
          </cell>
          <cell r="AE5638" t="str">
            <v>OTHER_BUSN_EXP.</v>
          </cell>
          <cell r="AF5638">
            <v>0</v>
          </cell>
          <cell r="AG5638">
            <v>0</v>
          </cell>
          <cell r="AH5638">
            <v>0</v>
          </cell>
        </row>
        <row r="5639">
          <cell r="K5639" t="str">
            <v>POWER3500</v>
          </cell>
          <cell r="L5639" t="str">
            <v xml:space="preserve">POWER350043710 </v>
          </cell>
          <cell r="M5639" t="str">
            <v>POWER350043710 E10195</v>
          </cell>
          <cell r="N5639" t="str">
            <v xml:space="preserve">POWER350043710  </v>
          </cell>
          <cell r="O5639" t="str">
            <v xml:space="preserve">POWER350043710 E10195 </v>
          </cell>
          <cell r="P5639" t="str">
            <v xml:space="preserve">58400 - DT O&amp;M U/G line exps </v>
          </cell>
          <cell r="Q5639" t="str">
            <v>Project</v>
          </cell>
          <cell r="R5639" t="str">
            <v xml:space="preserve">POWER-58400-OTHR-43710- </v>
          </cell>
          <cell r="S5639" t="str">
            <v>POWER-58400-OTHR-43710-</v>
          </cell>
          <cell r="T5639" t="str">
            <v>POWER-58400-OTHR-43710</v>
          </cell>
          <cell r="U5639" t="str">
            <v>POWER-58400-OTHR-43710</v>
          </cell>
          <cell r="V5639" t="str">
            <v>INCSTMT.</v>
          </cell>
          <cell r="W5639" t="str">
            <v>NET_EARNINGS.</v>
          </cell>
          <cell r="X5639" t="str">
            <v>EBITDA.</v>
          </cell>
          <cell r="Y5639" t="str">
            <v>OPERATING EARNINGS.</v>
          </cell>
          <cell r="Z5639" t="str">
            <v>NET_OMA.</v>
          </cell>
          <cell r="AA5639" t="str">
            <v>OM&amp;A DIRECT.</v>
          </cell>
          <cell r="AB5639" t="str">
            <v>OM&amp;A EXPENSE OTHER.</v>
          </cell>
          <cell r="AC5639" t="str">
            <v>OTHER OM&amp;A EXPENSES.</v>
          </cell>
          <cell r="AD5639" t="str">
            <v>BUSINESS EXPENSES.</v>
          </cell>
          <cell r="AE5639" t="str">
            <v>BUSINESS_HOST_ENT.</v>
          </cell>
          <cell r="AF5639">
            <v>0</v>
          </cell>
          <cell r="AG5639">
            <v>0</v>
          </cell>
          <cell r="AH5639">
            <v>0</v>
          </cell>
        </row>
        <row r="5640">
          <cell r="K5640" t="str">
            <v>POWER3621</v>
          </cell>
          <cell r="L5640" t="str">
            <v xml:space="preserve">POWER362143710 </v>
          </cell>
          <cell r="M5640" t="str">
            <v>POWER362143710 E10195</v>
          </cell>
          <cell r="N5640" t="str">
            <v xml:space="preserve">POWER362143710  </v>
          </cell>
          <cell r="O5640" t="str">
            <v xml:space="preserve">POWER362143710 E10195 </v>
          </cell>
          <cell r="P5640" t="str">
            <v xml:space="preserve">58400 - DT O&amp;M U/G line exps </v>
          </cell>
          <cell r="Q5640" t="str">
            <v>Project</v>
          </cell>
          <cell r="R5640" t="str">
            <v xml:space="preserve">POWER-58400-OTHR-43710- </v>
          </cell>
          <cell r="S5640" t="str">
            <v>POWER-58400-OTHR-43710-</v>
          </cell>
          <cell r="T5640" t="str">
            <v>POWER-58400-OTHR-43710</v>
          </cell>
          <cell r="U5640" t="str">
            <v>POWER-58400-OTHR-43710</v>
          </cell>
          <cell r="V5640" t="str">
            <v>INCSTMT.</v>
          </cell>
          <cell r="W5640" t="str">
            <v>NET_EARNINGS.</v>
          </cell>
          <cell r="X5640" t="str">
            <v>EBITDA.</v>
          </cell>
          <cell r="Y5640" t="str">
            <v>OPERATING EARNINGS.</v>
          </cell>
          <cell r="Z5640" t="str">
            <v>NET_OMA.</v>
          </cell>
          <cell r="AA5640" t="str">
            <v>OM&amp;A DIRECT.</v>
          </cell>
          <cell r="AB5640" t="str">
            <v>OM&amp;A EXPENSE OTHER.</v>
          </cell>
          <cell r="AC5640" t="str">
            <v>OTHER OM&amp;A EXPENSES.</v>
          </cell>
          <cell r="AD5640" t="str">
            <v>MANAGED_COSTS.</v>
          </cell>
          <cell r="AE5640" t="str">
            <v>BUILD_LEASE_MAINT.</v>
          </cell>
          <cell r="AF5640">
            <v>0</v>
          </cell>
          <cell r="AG5640">
            <v>0</v>
          </cell>
          <cell r="AH5640">
            <v>0</v>
          </cell>
        </row>
        <row r="5641">
          <cell r="K5641" t="str">
            <v>POWER3805</v>
          </cell>
          <cell r="L5641" t="str">
            <v xml:space="preserve">POWER380543710 </v>
          </cell>
          <cell r="M5641" t="str">
            <v>POWER380543710 E024</v>
          </cell>
          <cell r="N5641" t="str">
            <v xml:space="preserve">POWER380543710  </v>
          </cell>
          <cell r="O5641" t="str">
            <v xml:space="preserve">POWER380543710 E024 </v>
          </cell>
          <cell r="P5641" t="str">
            <v xml:space="preserve">58400 - DT O&amp;M U/G line exps </v>
          </cell>
          <cell r="Q5641" t="str">
            <v>Project</v>
          </cell>
          <cell r="R5641" t="str">
            <v xml:space="preserve">POWER-58400-OTHR-43710- </v>
          </cell>
          <cell r="S5641" t="str">
            <v>POWER-58400-OTHR-43710-</v>
          </cell>
          <cell r="T5641" t="str">
            <v>POWER-58400-OTHR-43710</v>
          </cell>
          <cell r="U5641" t="str">
            <v>POWER-58400-OTHR-43710</v>
          </cell>
          <cell r="V5641" t="str">
            <v>INCSTMT.</v>
          </cell>
          <cell r="W5641" t="str">
            <v>NET_EARNINGS.</v>
          </cell>
          <cell r="X5641" t="str">
            <v>EBITDA.</v>
          </cell>
          <cell r="Y5641" t="str">
            <v>OPERATING EARNINGS.</v>
          </cell>
          <cell r="Z5641" t="str">
            <v>NET_OMA.</v>
          </cell>
          <cell r="AA5641" t="str">
            <v>OM&amp;A DIRECT.</v>
          </cell>
          <cell r="AB5641" t="str">
            <v>OM&amp;A EXPENSE OTHER.</v>
          </cell>
          <cell r="AC5641" t="str">
            <v>OTHER OM&amp;A EXPENSES.</v>
          </cell>
          <cell r="AD5641" t="str">
            <v>OTHER_OPERATING.</v>
          </cell>
          <cell r="AE5641" t="str">
            <v>OTHER_OPER_2.</v>
          </cell>
          <cell r="AF5641">
            <v>0</v>
          </cell>
          <cell r="AG5641">
            <v>0</v>
          </cell>
          <cell r="AH5641">
            <v>0</v>
          </cell>
        </row>
        <row r="5642">
          <cell r="K5642" t="str">
            <v>POWER3810</v>
          </cell>
          <cell r="L5642" t="str">
            <v xml:space="preserve">POWER381043710 </v>
          </cell>
          <cell r="M5642" t="str">
            <v>POWER381043710 E10195</v>
          </cell>
          <cell r="N5642" t="str">
            <v xml:space="preserve">POWER381043710  </v>
          </cell>
          <cell r="O5642" t="str">
            <v xml:space="preserve">POWER381043710 E10195 </v>
          </cell>
          <cell r="P5642" t="str">
            <v xml:space="preserve">58400 - DT O&amp;M U/G line exps </v>
          </cell>
          <cell r="Q5642" t="str">
            <v>Project</v>
          </cell>
          <cell r="R5642" t="str">
            <v xml:space="preserve">POWER-58400-OTHR-43710- </v>
          </cell>
          <cell r="S5642" t="str">
            <v>POWER-58400-OTHR-43710-</v>
          </cell>
          <cell r="T5642" t="str">
            <v>POWER-58400-OTHR-43710</v>
          </cell>
          <cell r="U5642" t="str">
            <v>POWER-58400-OTHR-43710</v>
          </cell>
          <cell r="V5642" t="str">
            <v>INCSTMT.</v>
          </cell>
          <cell r="W5642" t="str">
            <v>NET_EARNINGS.</v>
          </cell>
          <cell r="X5642" t="str">
            <v>EBITDA.</v>
          </cell>
          <cell r="Y5642" t="str">
            <v>OPERATING EARNINGS.</v>
          </cell>
          <cell r="Z5642" t="str">
            <v>NET_OMA.</v>
          </cell>
          <cell r="AA5642" t="str">
            <v>OM&amp;A DIRECT.</v>
          </cell>
          <cell r="AB5642" t="str">
            <v>OM&amp;A EXPENSE OTHER.</v>
          </cell>
          <cell r="AC5642" t="str">
            <v>OTHER OM&amp;A EXPENSES.</v>
          </cell>
          <cell r="AD5642" t="str">
            <v>OTHER_OPERATING.</v>
          </cell>
          <cell r="AE5642" t="str">
            <v>OTHER_OPER_2.</v>
          </cell>
          <cell r="AF5642">
            <v>0</v>
          </cell>
          <cell r="AG5642">
            <v>0</v>
          </cell>
          <cell r="AH5642">
            <v>0</v>
          </cell>
        </row>
        <row r="5643">
          <cell r="K5643" t="str">
            <v>POWER3830</v>
          </cell>
          <cell r="L5643" t="str">
            <v xml:space="preserve">POWER383043710 </v>
          </cell>
          <cell r="M5643" t="str">
            <v>POWER383043710 E061</v>
          </cell>
          <cell r="N5643" t="str">
            <v xml:space="preserve">POWER383043710  </v>
          </cell>
          <cell r="O5643" t="str">
            <v xml:space="preserve">POWER383043710 E061 </v>
          </cell>
          <cell r="P5643" t="str">
            <v xml:space="preserve">58400 - DT O&amp;M U/G line exps </v>
          </cell>
          <cell r="Q5643" t="str">
            <v>Project</v>
          </cell>
          <cell r="R5643" t="str">
            <v xml:space="preserve">POWER-58400-OTHR-43710- </v>
          </cell>
          <cell r="S5643" t="str">
            <v>POWER-58400-OTHR-43710-</v>
          </cell>
          <cell r="T5643" t="str">
            <v>POWER-58400-OTHR-43710</v>
          </cell>
          <cell r="U5643" t="str">
            <v>POWER-58400-OTHR-43710</v>
          </cell>
          <cell r="V5643" t="str">
            <v>INCSTMT.</v>
          </cell>
          <cell r="W5643" t="str">
            <v>NET_EARNINGS.</v>
          </cell>
          <cell r="X5643" t="str">
            <v>EBITDA.</v>
          </cell>
          <cell r="Y5643" t="str">
            <v>OPERATING EARNINGS.</v>
          </cell>
          <cell r="Z5643" t="str">
            <v>NET_OMA.</v>
          </cell>
          <cell r="AA5643" t="str">
            <v>OM&amp;A DIRECT.</v>
          </cell>
          <cell r="AB5643" t="str">
            <v>OM&amp;A EXPENSE OTHER.</v>
          </cell>
          <cell r="AC5643" t="str">
            <v>OTHER OM&amp;A EXPENSES.</v>
          </cell>
          <cell r="AD5643" t="str">
            <v>OTHER_OPERATING.</v>
          </cell>
          <cell r="AE5643" t="str">
            <v>PRINTING.</v>
          </cell>
          <cell r="AF5643">
            <v>0</v>
          </cell>
          <cell r="AG5643">
            <v>0</v>
          </cell>
          <cell r="AH5643">
            <v>0</v>
          </cell>
        </row>
        <row r="5644">
          <cell r="K5644" t="str">
            <v>POWER3830</v>
          </cell>
          <cell r="L5644" t="str">
            <v xml:space="preserve">POWER383043710 </v>
          </cell>
          <cell r="M5644" t="str">
            <v>POWER383043710 E10195</v>
          </cell>
          <cell r="N5644" t="str">
            <v xml:space="preserve">POWER383043710  </v>
          </cell>
          <cell r="O5644" t="str">
            <v xml:space="preserve">POWER383043710 E10195 </v>
          </cell>
          <cell r="P5644" t="str">
            <v xml:space="preserve">58400 - DT O&amp;M U/G line exps </v>
          </cell>
          <cell r="Q5644" t="str">
            <v>Project</v>
          </cell>
          <cell r="R5644" t="str">
            <v xml:space="preserve">POWER-58400-OTHR-43710- </v>
          </cell>
          <cell r="S5644" t="str">
            <v>POWER-58400-OTHR-43710-</v>
          </cell>
          <cell r="T5644" t="str">
            <v>POWER-58400-OTHR-43710</v>
          </cell>
          <cell r="U5644" t="str">
            <v>POWER-58400-OTHR-43710</v>
          </cell>
          <cell r="V5644" t="str">
            <v>INCSTMT.</v>
          </cell>
          <cell r="W5644" t="str">
            <v>NET_EARNINGS.</v>
          </cell>
          <cell r="X5644" t="str">
            <v>EBITDA.</v>
          </cell>
          <cell r="Y5644" t="str">
            <v>OPERATING EARNINGS.</v>
          </cell>
          <cell r="Z5644" t="str">
            <v>NET_OMA.</v>
          </cell>
          <cell r="AA5644" t="str">
            <v>OM&amp;A DIRECT.</v>
          </cell>
          <cell r="AB5644" t="str">
            <v>OM&amp;A EXPENSE OTHER.</v>
          </cell>
          <cell r="AC5644" t="str">
            <v>OTHER OM&amp;A EXPENSES.</v>
          </cell>
          <cell r="AD5644" t="str">
            <v>OTHER_OPERATING.</v>
          </cell>
          <cell r="AE5644" t="str">
            <v>PRINTING.</v>
          </cell>
          <cell r="AF5644">
            <v>0</v>
          </cell>
          <cell r="AG5644">
            <v>0</v>
          </cell>
          <cell r="AH5644">
            <v>0</v>
          </cell>
        </row>
        <row r="5645">
          <cell r="K5645" t="str">
            <v>POWER3840</v>
          </cell>
          <cell r="L5645" t="str">
            <v xml:space="preserve">POWER384043710 </v>
          </cell>
          <cell r="M5645" t="str">
            <v>POWER384043710 E10195</v>
          </cell>
          <cell r="N5645" t="str">
            <v xml:space="preserve">POWER384043710  </v>
          </cell>
          <cell r="O5645" t="str">
            <v xml:space="preserve">POWER384043710 E10195 </v>
          </cell>
          <cell r="P5645" t="str">
            <v xml:space="preserve">58400 - DT O&amp;M U/G line exps </v>
          </cell>
          <cell r="Q5645" t="str">
            <v>Project</v>
          </cell>
          <cell r="R5645" t="str">
            <v xml:space="preserve">POWER-58400-OTHR-43710- </v>
          </cell>
          <cell r="S5645" t="str">
            <v>POWER-58400-OTHR-43710-</v>
          </cell>
          <cell r="T5645" t="str">
            <v>POWER-58400-OTHR-43710</v>
          </cell>
          <cell r="U5645" t="str">
            <v>POWER-58400-OTHR-43710</v>
          </cell>
          <cell r="V5645" t="str">
            <v>INCSTMT.</v>
          </cell>
          <cell r="W5645" t="str">
            <v>NET_EARNINGS.</v>
          </cell>
          <cell r="X5645" t="str">
            <v>EBITDA.</v>
          </cell>
          <cell r="Y5645" t="str">
            <v>OPERATING EARNINGS.</v>
          </cell>
          <cell r="Z5645" t="str">
            <v>NET_OMA.</v>
          </cell>
          <cell r="AA5645" t="str">
            <v>OM&amp;A DIRECT.</v>
          </cell>
          <cell r="AB5645" t="str">
            <v>OM&amp;A EXPENSE OTHER.</v>
          </cell>
          <cell r="AC5645" t="str">
            <v>OTHER OM&amp;A EXPENSES.</v>
          </cell>
          <cell r="AD5645" t="str">
            <v>OTHER_OPERATING.</v>
          </cell>
          <cell r="AE5645" t="str">
            <v>REF_MAT_MRKT_RSRCH.</v>
          </cell>
          <cell r="AF5645">
            <v>0</v>
          </cell>
          <cell r="AG5645">
            <v>0</v>
          </cell>
          <cell r="AH5645">
            <v>0</v>
          </cell>
        </row>
        <row r="5646">
          <cell r="K5646" t="str">
            <v>POWER4100</v>
          </cell>
          <cell r="L5646" t="str">
            <v xml:space="preserve">POWER410043710 </v>
          </cell>
          <cell r="M5646" t="str">
            <v>POWER410043710 E061</v>
          </cell>
          <cell r="N5646" t="str">
            <v xml:space="preserve">POWER410043710  </v>
          </cell>
          <cell r="O5646" t="str">
            <v xml:space="preserve">POWER410043710 E061 </v>
          </cell>
          <cell r="P5646" t="str">
            <v xml:space="preserve">58400 - DT O&amp;M U/G line exps </v>
          </cell>
          <cell r="Q5646" t="str">
            <v>Project</v>
          </cell>
          <cell r="R5646" t="str">
            <v xml:space="preserve">POWER-58400-OTHR-43710- </v>
          </cell>
          <cell r="S5646" t="str">
            <v>POWER-58400-OTHR-43710-</v>
          </cell>
          <cell r="T5646" t="str">
            <v>POWER-58400-OTHR-43710</v>
          </cell>
          <cell r="U5646" t="str">
            <v>POWER-58400-OTHR-43710</v>
          </cell>
          <cell r="V5646" t="str">
            <v>INCSTMT.</v>
          </cell>
          <cell r="W5646" t="str">
            <v>NET_EARNINGS.</v>
          </cell>
          <cell r="X5646" t="str">
            <v>EBITDA.</v>
          </cell>
          <cell r="Y5646" t="str">
            <v>OPERATING EARNINGS.</v>
          </cell>
          <cell r="Z5646" t="str">
            <v>NET_OMA.</v>
          </cell>
          <cell r="AA5646" t="str">
            <v>OM&amp;A DIRECT.</v>
          </cell>
          <cell r="AB5646" t="str">
            <v>OM&amp;A EXPENSE OTHER.</v>
          </cell>
          <cell r="AC5646" t="str">
            <v>OTHER OM&amp;A EXPENSES.</v>
          </cell>
          <cell r="AD5646" t="str">
            <v>MANAGED_COSTS.</v>
          </cell>
          <cell r="AE5646" t="str">
            <v>CONSTRUCTION COSTS.</v>
          </cell>
          <cell r="AF5646" t="str">
            <v>CONTRACT CONSTRUCT.</v>
          </cell>
          <cell r="AG5646">
            <v>0</v>
          </cell>
          <cell r="AH5646">
            <v>0</v>
          </cell>
        </row>
        <row r="5647">
          <cell r="K5647" t="str">
            <v>POWER4100</v>
          </cell>
          <cell r="L5647" t="str">
            <v xml:space="preserve">POWER410043710 </v>
          </cell>
          <cell r="M5647" t="str">
            <v>POWER410043710 E10195</v>
          </cell>
          <cell r="N5647" t="str">
            <v xml:space="preserve">POWER410043710  </v>
          </cell>
          <cell r="O5647" t="str">
            <v xml:space="preserve">POWER410043710 E10195 </v>
          </cell>
          <cell r="P5647" t="str">
            <v xml:space="preserve">58400 - DT O&amp;M U/G line exps </v>
          </cell>
          <cell r="Q5647" t="str">
            <v>Project</v>
          </cell>
          <cell r="R5647" t="str">
            <v xml:space="preserve">POWER-58400-OTHR-43710- </v>
          </cell>
          <cell r="S5647" t="str">
            <v>POWER-58400-OTHR-43710-</v>
          </cell>
          <cell r="T5647" t="str">
            <v>POWER-58400-OTHR-43710</v>
          </cell>
          <cell r="U5647" t="str">
            <v>POWER-58400-OTHR-43710</v>
          </cell>
          <cell r="V5647" t="str">
            <v>INCSTMT.</v>
          </cell>
          <cell r="W5647" t="str">
            <v>NET_EARNINGS.</v>
          </cell>
          <cell r="X5647" t="str">
            <v>EBITDA.</v>
          </cell>
          <cell r="Y5647" t="str">
            <v>OPERATING EARNINGS.</v>
          </cell>
          <cell r="Z5647" t="str">
            <v>NET_OMA.</v>
          </cell>
          <cell r="AA5647" t="str">
            <v>OM&amp;A DIRECT.</v>
          </cell>
          <cell r="AB5647" t="str">
            <v>OM&amp;A EXPENSE OTHER.</v>
          </cell>
          <cell r="AC5647" t="str">
            <v>OTHER OM&amp;A EXPENSES.</v>
          </cell>
          <cell r="AD5647" t="str">
            <v>MANAGED_COSTS.</v>
          </cell>
          <cell r="AE5647" t="str">
            <v>CONSTRUCTION COSTS.</v>
          </cell>
          <cell r="AF5647" t="str">
            <v>CONTRACT CONSTRUCT.</v>
          </cell>
          <cell r="AG5647">
            <v>0</v>
          </cell>
          <cell r="AH5647">
            <v>0</v>
          </cell>
        </row>
        <row r="5648">
          <cell r="K5648" t="str">
            <v>POWER4210</v>
          </cell>
          <cell r="L5648" t="str">
            <v xml:space="preserve">POWER421043710 </v>
          </cell>
          <cell r="M5648" t="str">
            <v>POWER421043710 E10195</v>
          </cell>
          <cell r="N5648" t="str">
            <v xml:space="preserve">POWER421043710  </v>
          </cell>
          <cell r="O5648" t="str">
            <v xml:space="preserve">POWER421043710 E10195 </v>
          </cell>
          <cell r="P5648" t="str">
            <v xml:space="preserve">58400 - DT O&amp;M U/G line exps </v>
          </cell>
          <cell r="Q5648" t="str">
            <v>Project</v>
          </cell>
          <cell r="R5648" t="str">
            <v xml:space="preserve">POWER-58400-OTHR-43710- </v>
          </cell>
          <cell r="S5648" t="str">
            <v>POWER-58400-OTHR-43710-</v>
          </cell>
          <cell r="T5648" t="str">
            <v>POWER-58400-OTHR-43710</v>
          </cell>
          <cell r="U5648" t="str">
            <v>POWER-58400-OTHR-43710</v>
          </cell>
          <cell r="V5648" t="str">
            <v>INCSTMT.</v>
          </cell>
          <cell r="W5648" t="str">
            <v>NET_EARNINGS.</v>
          </cell>
          <cell r="X5648" t="str">
            <v>EBITDA.</v>
          </cell>
          <cell r="Y5648" t="str">
            <v>OPERATING EARNINGS.</v>
          </cell>
          <cell r="Z5648" t="str">
            <v>NET_OMA.</v>
          </cell>
          <cell r="AA5648" t="str">
            <v>OM&amp;A DIRECT.</v>
          </cell>
          <cell r="AB5648" t="str">
            <v>OM&amp;A EXPENSE OTHER.</v>
          </cell>
          <cell r="AC5648" t="str">
            <v>OTHER OM&amp;A EXPENSES.</v>
          </cell>
          <cell r="AD5648" t="str">
            <v>MANAGED_COSTS.</v>
          </cell>
          <cell r="AE5648" t="str">
            <v>CONSTRUCTION COSTS.</v>
          </cell>
          <cell r="AF5648" t="str">
            <v>CONSTRCT_MATERIALS.</v>
          </cell>
          <cell r="AG5648" t="str">
            <v>MATERIALS.</v>
          </cell>
          <cell r="AH5648">
            <v>0</v>
          </cell>
        </row>
        <row r="5649">
          <cell r="K5649" t="str">
            <v>POWER4300</v>
          </cell>
          <cell r="L5649" t="str">
            <v xml:space="preserve">POWER430043710 </v>
          </cell>
          <cell r="M5649" t="str">
            <v>POWER430043710 E10195</v>
          </cell>
          <cell r="N5649" t="str">
            <v xml:space="preserve">POWER430043710  </v>
          </cell>
          <cell r="O5649" t="str">
            <v xml:space="preserve">POWER430043710 E10195 </v>
          </cell>
          <cell r="P5649" t="str">
            <v xml:space="preserve">58400 - DT O&amp;M U/G line exps </v>
          </cell>
          <cell r="Q5649" t="str">
            <v>Project</v>
          </cell>
          <cell r="R5649" t="str">
            <v xml:space="preserve">POWER-58400-OTHR-43710- </v>
          </cell>
          <cell r="S5649" t="str">
            <v>POWER-58400-OTHR-43710-</v>
          </cell>
          <cell r="T5649" t="str">
            <v>POWER-58400-OTHR-43710</v>
          </cell>
          <cell r="U5649" t="str">
            <v>POWER-58400-OTHR-43710</v>
          </cell>
          <cell r="V5649" t="str">
            <v>INCSTMT.</v>
          </cell>
          <cell r="W5649" t="str">
            <v>NET_EARNINGS.</v>
          </cell>
          <cell r="X5649" t="str">
            <v>EBITDA.</v>
          </cell>
          <cell r="Y5649" t="str">
            <v>OPERATING EARNINGS.</v>
          </cell>
          <cell r="Z5649" t="str">
            <v>NET_OMA.</v>
          </cell>
          <cell r="AA5649" t="str">
            <v>OM&amp;A DIRECT.</v>
          </cell>
          <cell r="AB5649" t="str">
            <v>OM&amp;A EXPENSE OTHER.</v>
          </cell>
          <cell r="AC5649" t="str">
            <v>OTHER OM&amp;A EXPENSES.</v>
          </cell>
          <cell r="AD5649" t="str">
            <v>MANAGED_COSTS.</v>
          </cell>
          <cell r="AE5649" t="str">
            <v>CONSTRUCTION COSTS.</v>
          </cell>
          <cell r="AF5649" t="str">
            <v>VEHICLES.</v>
          </cell>
          <cell r="AG5649">
            <v>0</v>
          </cell>
          <cell r="AH5649">
            <v>0</v>
          </cell>
        </row>
        <row r="5650">
          <cell r="K5650" t="str">
            <v>POWER4310</v>
          </cell>
          <cell r="L5650" t="str">
            <v xml:space="preserve">POWER431043710 </v>
          </cell>
          <cell r="M5650" t="str">
            <v>POWER431043710 E024</v>
          </cell>
          <cell r="N5650" t="str">
            <v xml:space="preserve">POWER431043710  </v>
          </cell>
          <cell r="O5650" t="str">
            <v xml:space="preserve">POWER431043710 E024 </v>
          </cell>
          <cell r="P5650" t="str">
            <v xml:space="preserve">58400 - DT O&amp;M U/G line exps </v>
          </cell>
          <cell r="Q5650" t="str">
            <v>Project</v>
          </cell>
          <cell r="R5650" t="str">
            <v xml:space="preserve">POWER-58400-OTHR-43710- </v>
          </cell>
          <cell r="S5650" t="str">
            <v>POWER-58400-OTHR-43710-</v>
          </cell>
          <cell r="T5650" t="str">
            <v>POWER-58400-OTHR-43710</v>
          </cell>
          <cell r="U5650" t="str">
            <v>POWER-58400-OTHR-43710</v>
          </cell>
          <cell r="V5650" t="str">
            <v>INCSTMT.</v>
          </cell>
          <cell r="W5650" t="str">
            <v>NET_EARNINGS.</v>
          </cell>
          <cell r="X5650" t="str">
            <v>EBITDA.</v>
          </cell>
          <cell r="Y5650" t="str">
            <v>OPERATING EARNINGS.</v>
          </cell>
          <cell r="Z5650" t="str">
            <v>NET_OMA.</v>
          </cell>
          <cell r="AA5650" t="str">
            <v>OM&amp;A DIRECT.</v>
          </cell>
          <cell r="AB5650" t="str">
            <v>OM&amp;A EXPENSE OTHER.</v>
          </cell>
          <cell r="AC5650" t="str">
            <v>OTHER OM&amp;A EXPENSES.</v>
          </cell>
          <cell r="AD5650" t="str">
            <v>MANAGED_COSTS.</v>
          </cell>
          <cell r="AE5650" t="str">
            <v>CONSTRUCTION COSTS.</v>
          </cell>
          <cell r="AF5650" t="str">
            <v>VEHICLES.</v>
          </cell>
          <cell r="AG5650">
            <v>0</v>
          </cell>
          <cell r="AH5650">
            <v>0</v>
          </cell>
        </row>
        <row r="5651">
          <cell r="K5651" t="str">
            <v>POWER4310</v>
          </cell>
          <cell r="L5651" t="str">
            <v xml:space="preserve">POWER431043710 </v>
          </cell>
          <cell r="M5651" t="str">
            <v>POWER431043710 E10195</v>
          </cell>
          <cell r="N5651" t="str">
            <v xml:space="preserve">POWER431043710  </v>
          </cell>
          <cell r="O5651" t="str">
            <v xml:space="preserve">POWER431043710 E10195 </v>
          </cell>
          <cell r="P5651" t="str">
            <v xml:space="preserve">58400 - DT O&amp;M U/G line exps </v>
          </cell>
          <cell r="Q5651" t="str">
            <v>Project</v>
          </cell>
          <cell r="R5651" t="str">
            <v xml:space="preserve">POWER-58400-OTHR-43710- </v>
          </cell>
          <cell r="S5651" t="str">
            <v>POWER-58400-OTHR-43710-</v>
          </cell>
          <cell r="T5651" t="str">
            <v>POWER-58400-OTHR-43710</v>
          </cell>
          <cell r="U5651" t="str">
            <v>POWER-58400-OTHR-43710</v>
          </cell>
          <cell r="V5651" t="str">
            <v>INCSTMT.</v>
          </cell>
          <cell r="W5651" t="str">
            <v>NET_EARNINGS.</v>
          </cell>
          <cell r="X5651" t="str">
            <v>EBITDA.</v>
          </cell>
          <cell r="Y5651" t="str">
            <v>OPERATING EARNINGS.</v>
          </cell>
          <cell r="Z5651" t="str">
            <v>NET_OMA.</v>
          </cell>
          <cell r="AA5651" t="str">
            <v>OM&amp;A DIRECT.</v>
          </cell>
          <cell r="AB5651" t="str">
            <v>OM&amp;A EXPENSE OTHER.</v>
          </cell>
          <cell r="AC5651" t="str">
            <v>OTHER OM&amp;A EXPENSES.</v>
          </cell>
          <cell r="AD5651" t="str">
            <v>MANAGED_COSTS.</v>
          </cell>
          <cell r="AE5651" t="str">
            <v>CONSTRUCTION COSTS.</v>
          </cell>
          <cell r="AF5651" t="str">
            <v>VEHICLES.</v>
          </cell>
          <cell r="AG5651">
            <v>0</v>
          </cell>
          <cell r="AH5651">
            <v>0</v>
          </cell>
        </row>
        <row r="5652">
          <cell r="K5652" t="str">
            <v>POWER3300</v>
          </cell>
          <cell r="L5652" t="str">
            <v>POWER330043710ENMAX</v>
          </cell>
          <cell r="M5652" t="str">
            <v xml:space="preserve">POWER330043710ENMAX </v>
          </cell>
          <cell r="N5652" t="str">
            <v xml:space="preserve">POWER330043710ENMAX </v>
          </cell>
          <cell r="O5652" t="str">
            <v xml:space="preserve">POWER330043710ENMAX  </v>
          </cell>
          <cell r="P5652" t="str">
            <v>58400 - DT O&amp;M U/G line exps</v>
          </cell>
          <cell r="Q5652" t="str">
            <v>DeptID</v>
          </cell>
          <cell r="R5652" t="str">
            <v>POWER-58400-OTHR-43710-ENMAX</v>
          </cell>
          <cell r="S5652" t="str">
            <v>POWER-58400-OTHR-43710-ENMAX</v>
          </cell>
          <cell r="T5652" t="str">
            <v>POWER-58400-OTHR-43710-ENMAX</v>
          </cell>
          <cell r="U5652" t="str">
            <v>POWER-58400-OTHR-43710-ENMAX</v>
          </cell>
          <cell r="V5652" t="str">
            <v>INCSTMT.</v>
          </cell>
          <cell r="W5652" t="str">
            <v>NET_EARNINGS.</v>
          </cell>
          <cell r="X5652" t="str">
            <v>EBITDA.</v>
          </cell>
          <cell r="Y5652" t="str">
            <v>OPERATING EARNINGS.</v>
          </cell>
          <cell r="Z5652" t="str">
            <v>NET_OMA.</v>
          </cell>
          <cell r="AA5652" t="str">
            <v>OM&amp;A DIRECT.</v>
          </cell>
          <cell r="AB5652" t="str">
            <v>OM&amp;A EXPENSE OTHER.</v>
          </cell>
          <cell r="AC5652" t="str">
            <v>OTHER OM&amp;A EXPENSES.</v>
          </cell>
          <cell r="AD5652" t="str">
            <v>STAFF_DEVELOPMENT.</v>
          </cell>
          <cell r="AE5652">
            <v>0</v>
          </cell>
          <cell r="AF5652">
            <v>0</v>
          </cell>
          <cell r="AG5652">
            <v>0</v>
          </cell>
          <cell r="AH5652">
            <v>0</v>
          </cell>
        </row>
        <row r="5653">
          <cell r="K5653" t="str">
            <v>POWER3320</v>
          </cell>
          <cell r="L5653" t="str">
            <v>POWER332043710ENMAX</v>
          </cell>
          <cell r="M5653" t="str">
            <v xml:space="preserve">POWER332043710ENMAX </v>
          </cell>
          <cell r="N5653" t="str">
            <v xml:space="preserve">POWER332043710ENMAX </v>
          </cell>
          <cell r="O5653" t="str">
            <v xml:space="preserve">POWER332043710ENMAX  </v>
          </cell>
          <cell r="P5653" t="str">
            <v>58400 - DT O&amp;M U/G line exps</v>
          </cell>
          <cell r="Q5653" t="str">
            <v>DeptID</v>
          </cell>
          <cell r="R5653" t="str">
            <v>POWER-58400-OTHR-43710-ENMAX</v>
          </cell>
          <cell r="S5653" t="str">
            <v>POWER-58400-OTHR-43710-ENMAX</v>
          </cell>
          <cell r="T5653" t="str">
            <v>POWER-58400-OTHR-43710-ENMAX</v>
          </cell>
          <cell r="U5653" t="str">
            <v>POWER-58400-OTHR-43710-ENMAX</v>
          </cell>
          <cell r="V5653" t="str">
            <v>INCSTMT.</v>
          </cell>
          <cell r="W5653" t="str">
            <v>NET_EARNINGS.</v>
          </cell>
          <cell r="X5653" t="str">
            <v>EBITDA.</v>
          </cell>
          <cell r="Y5653" t="str">
            <v>OPERATING EARNINGS.</v>
          </cell>
          <cell r="Z5653" t="str">
            <v>NET_OMA.</v>
          </cell>
          <cell r="AA5653" t="str">
            <v>OM&amp;A DIRECT.</v>
          </cell>
          <cell r="AB5653" t="str">
            <v>OM&amp;A EXPENSE OTHER.</v>
          </cell>
          <cell r="AC5653" t="str">
            <v>OTHER OM&amp;A EXPENSES.</v>
          </cell>
          <cell r="AD5653">
            <v>0</v>
          </cell>
          <cell r="AE5653">
            <v>0</v>
          </cell>
          <cell r="AF5653">
            <v>0</v>
          </cell>
          <cell r="AG5653">
            <v>0</v>
          </cell>
          <cell r="AH5653">
            <v>0</v>
          </cell>
        </row>
        <row r="5654">
          <cell r="K5654" t="str">
            <v>POWER3301</v>
          </cell>
          <cell r="L5654" t="str">
            <v>POWER330143710ENRGY</v>
          </cell>
          <cell r="M5654" t="str">
            <v>POWER330143710ENRGYE10194</v>
          </cell>
          <cell r="N5654" t="str">
            <v xml:space="preserve">POWER330143710ENRGY </v>
          </cell>
          <cell r="O5654" t="str">
            <v xml:space="preserve">POWER330143710ENRGYE10194 </v>
          </cell>
          <cell r="P5654" t="str">
            <v>58400 - DT O&amp;M U/G line exps</v>
          </cell>
          <cell r="Q5654" t="str">
            <v>Project</v>
          </cell>
          <cell r="R5654" t="str">
            <v>POWER-58400-OTHR-43710-ENRGY</v>
          </cell>
          <cell r="S5654" t="str">
            <v>POWER-58400-OTHR-43710-ENRGY</v>
          </cell>
          <cell r="T5654" t="str">
            <v>POWER-58400-OTHR-43710-ENRGY</v>
          </cell>
          <cell r="U5654" t="str">
            <v>POWER-58400-OTHR-43710-ENRGY</v>
          </cell>
          <cell r="V5654" t="str">
            <v>INCSTMT.</v>
          </cell>
          <cell r="W5654" t="str">
            <v>NET_EARNINGS.</v>
          </cell>
          <cell r="X5654" t="str">
            <v>EBITDA.</v>
          </cell>
          <cell r="Y5654" t="str">
            <v>OPERATING EARNINGS.</v>
          </cell>
          <cell r="Z5654" t="str">
            <v>NET_OMA.</v>
          </cell>
          <cell r="AA5654" t="str">
            <v>OM&amp;A DIRECT.</v>
          </cell>
          <cell r="AB5654" t="str">
            <v>OM&amp;A EXPENSE OTHER.</v>
          </cell>
          <cell r="AC5654" t="str">
            <v>OTHER OM&amp;A EXPENSES.</v>
          </cell>
          <cell r="AD5654" t="str">
            <v>PLANT_TRAINING.</v>
          </cell>
          <cell r="AE5654">
            <v>0</v>
          </cell>
          <cell r="AF5654">
            <v>0</v>
          </cell>
          <cell r="AG5654">
            <v>0</v>
          </cell>
          <cell r="AH5654">
            <v>0</v>
          </cell>
        </row>
        <row r="5655">
          <cell r="K5655" t="str">
            <v>POWER4100</v>
          </cell>
          <cell r="L5655" t="str">
            <v xml:space="preserve">POWER410044100 </v>
          </cell>
          <cell r="M5655" t="str">
            <v>POWER410044100 E10217</v>
          </cell>
          <cell r="N5655" t="str">
            <v xml:space="preserve">POWER410044100  </v>
          </cell>
          <cell r="O5655" t="str">
            <v xml:space="preserve">POWER410044100 E10217 </v>
          </cell>
          <cell r="P5655" t="str">
            <v>58400 - DT O&amp;M U/G line exps</v>
          </cell>
          <cell r="Q5655" t="str">
            <v>Project</v>
          </cell>
          <cell r="R5655" t="str">
            <v xml:space="preserve">POWER-58400-OTHR-44100- </v>
          </cell>
          <cell r="S5655" t="str">
            <v>POWER-58400-OTHR-44100-</v>
          </cell>
          <cell r="T5655" t="str">
            <v>POWER-58400-OTHR-44100</v>
          </cell>
          <cell r="U5655" t="str">
            <v>POWER-58400-OTHR-44100</v>
          </cell>
          <cell r="V5655" t="str">
            <v>INCSTMT.</v>
          </cell>
          <cell r="W5655" t="str">
            <v>NET_EARNINGS.</v>
          </cell>
          <cell r="X5655" t="str">
            <v>EBITDA.</v>
          </cell>
          <cell r="Y5655" t="str">
            <v>OPERATING EARNINGS.</v>
          </cell>
          <cell r="Z5655" t="str">
            <v>NET_OMA.</v>
          </cell>
          <cell r="AA5655" t="str">
            <v>OM&amp;A DIRECT.</v>
          </cell>
          <cell r="AB5655" t="str">
            <v>OM&amp;A EXPENSE OTHER.</v>
          </cell>
          <cell r="AC5655" t="str">
            <v>OTHER OM&amp;A EXPENSES.</v>
          </cell>
          <cell r="AD5655" t="str">
            <v>MANAGED_COSTS.</v>
          </cell>
          <cell r="AE5655" t="str">
            <v>CONSTRUCTION COSTS.</v>
          </cell>
          <cell r="AF5655" t="str">
            <v>CONTRACT CONSTRUCT.</v>
          </cell>
          <cell r="AG5655">
            <v>0</v>
          </cell>
          <cell r="AH5655">
            <v>0</v>
          </cell>
        </row>
        <row r="5656">
          <cell r="K5656" t="str">
            <v>POWER4100</v>
          </cell>
          <cell r="L5656" t="str">
            <v xml:space="preserve">POWER410044100 </v>
          </cell>
          <cell r="M5656" t="str">
            <v>POWER410044100 E10218</v>
          </cell>
          <cell r="N5656" t="str">
            <v xml:space="preserve">POWER410044100  </v>
          </cell>
          <cell r="O5656" t="str">
            <v xml:space="preserve">POWER410044100 E10218 </v>
          </cell>
          <cell r="P5656" t="str">
            <v>58400 - DT O&amp;M U/G line exps</v>
          </cell>
          <cell r="Q5656" t="str">
            <v>Project</v>
          </cell>
          <cell r="R5656" t="str">
            <v xml:space="preserve">POWER-58400-OTHR-44100- </v>
          </cell>
          <cell r="S5656" t="str">
            <v>POWER-58400-OTHR-44100-</v>
          </cell>
          <cell r="T5656" t="str">
            <v>POWER-58400-OTHR-44100</v>
          </cell>
          <cell r="U5656" t="str">
            <v>POWER-58400-OTHR-44100</v>
          </cell>
          <cell r="V5656" t="str">
            <v>INCSTMT.</v>
          </cell>
          <cell r="W5656" t="str">
            <v>NET_EARNINGS.</v>
          </cell>
          <cell r="X5656" t="str">
            <v>EBITDA.</v>
          </cell>
          <cell r="Y5656" t="str">
            <v>OPERATING EARNINGS.</v>
          </cell>
          <cell r="Z5656" t="str">
            <v>NET_OMA.</v>
          </cell>
          <cell r="AA5656" t="str">
            <v>OM&amp;A DIRECT.</v>
          </cell>
          <cell r="AB5656" t="str">
            <v>OM&amp;A EXPENSE OTHER.</v>
          </cell>
          <cell r="AC5656" t="str">
            <v>OTHER OM&amp;A EXPENSES.</v>
          </cell>
          <cell r="AD5656" t="str">
            <v>MANAGED_COSTS.</v>
          </cell>
          <cell r="AE5656" t="str">
            <v>CONSTRUCTION COSTS.</v>
          </cell>
          <cell r="AF5656" t="str">
            <v>CONTRACT CONSTRUCT.</v>
          </cell>
          <cell r="AG5656">
            <v>0</v>
          </cell>
          <cell r="AH5656">
            <v>0</v>
          </cell>
        </row>
        <row r="5657">
          <cell r="K5657" t="str">
            <v>POWER4100</v>
          </cell>
          <cell r="L5657" t="str">
            <v xml:space="preserve">POWER410044100 </v>
          </cell>
          <cell r="M5657" t="str">
            <v>POWER410044100 E10220</v>
          </cell>
          <cell r="N5657" t="str">
            <v xml:space="preserve">POWER410044100  </v>
          </cell>
          <cell r="O5657" t="str">
            <v xml:space="preserve">POWER410044100 E10220 </v>
          </cell>
          <cell r="P5657" t="str">
            <v>58400 - DT O&amp;M U/G line exps</v>
          </cell>
          <cell r="Q5657" t="str">
            <v>Project</v>
          </cell>
          <cell r="R5657" t="str">
            <v xml:space="preserve">POWER-58400-OTHR-44100- </v>
          </cell>
          <cell r="S5657" t="str">
            <v>POWER-58400-OTHR-44100-</v>
          </cell>
          <cell r="T5657" t="str">
            <v>POWER-58400-OTHR-44100</v>
          </cell>
          <cell r="U5657" t="str">
            <v>POWER-58400-OTHR-44100</v>
          </cell>
          <cell r="V5657" t="str">
            <v>INCSTMT.</v>
          </cell>
          <cell r="W5657" t="str">
            <v>NET_EARNINGS.</v>
          </cell>
          <cell r="X5657" t="str">
            <v>EBITDA.</v>
          </cell>
          <cell r="Y5657" t="str">
            <v>OPERATING EARNINGS.</v>
          </cell>
          <cell r="Z5657" t="str">
            <v>NET_OMA.</v>
          </cell>
          <cell r="AA5657" t="str">
            <v>OM&amp;A DIRECT.</v>
          </cell>
          <cell r="AB5657" t="str">
            <v>OM&amp;A EXPENSE OTHER.</v>
          </cell>
          <cell r="AC5657" t="str">
            <v>OTHER OM&amp;A EXPENSES.</v>
          </cell>
          <cell r="AD5657" t="str">
            <v>MANAGED_COSTS.</v>
          </cell>
          <cell r="AE5657" t="str">
            <v>CONSTRUCTION COSTS.</v>
          </cell>
          <cell r="AF5657" t="str">
            <v>CONTRACT CONSTRUCT.</v>
          </cell>
          <cell r="AG5657">
            <v>0</v>
          </cell>
          <cell r="AH5657">
            <v>0</v>
          </cell>
        </row>
        <row r="5658">
          <cell r="K5658" t="str">
            <v>POWER3310</v>
          </cell>
          <cell r="L5658" t="str">
            <v xml:space="preserve">POWER331044100 </v>
          </cell>
          <cell r="M5658" t="str">
            <v>POWER331044100 E024</v>
          </cell>
          <cell r="N5658" t="str">
            <v xml:space="preserve">POWER331044100  </v>
          </cell>
          <cell r="O5658" t="str">
            <v xml:space="preserve">POWER331044100 E024 </v>
          </cell>
          <cell r="P5658" t="str">
            <v xml:space="preserve">58400 - DT O&amp;M U/G line exps </v>
          </cell>
          <cell r="Q5658" t="str">
            <v>Project</v>
          </cell>
          <cell r="R5658" t="str">
            <v xml:space="preserve">POWER-58400-OTHR-44100- </v>
          </cell>
          <cell r="S5658" t="str">
            <v>POWER-58400-OTHR-44100-</v>
          </cell>
          <cell r="T5658" t="str">
            <v>POWER-58400-OTHR-44100</v>
          </cell>
          <cell r="U5658" t="str">
            <v>POWER-58400-OTHR-44100</v>
          </cell>
          <cell r="V5658" t="str">
            <v>INCSTMT.</v>
          </cell>
          <cell r="W5658" t="str">
            <v>NET_EARNINGS.</v>
          </cell>
          <cell r="X5658" t="str">
            <v>EBITDA.</v>
          </cell>
          <cell r="Y5658" t="str">
            <v>OPERATING EARNINGS.</v>
          </cell>
          <cell r="Z5658" t="str">
            <v>NET_OMA.</v>
          </cell>
          <cell r="AA5658" t="str">
            <v>OM&amp;A DIRECT.</v>
          </cell>
          <cell r="AB5658" t="str">
            <v>OM&amp;A EXPENSE OTHER.</v>
          </cell>
          <cell r="AC5658" t="str">
            <v>OTHER OM&amp;A EXPENSES.</v>
          </cell>
          <cell r="AD5658" t="str">
            <v>BUSINESS EXPENSES.</v>
          </cell>
          <cell r="AE5658" t="str">
            <v>REWARD_AND_RECOG.</v>
          </cell>
          <cell r="AF5658">
            <v>0</v>
          </cell>
          <cell r="AG5658">
            <v>0</v>
          </cell>
          <cell r="AH5658">
            <v>0</v>
          </cell>
        </row>
        <row r="5659">
          <cell r="K5659" t="str">
            <v>POWER4310</v>
          </cell>
          <cell r="L5659" t="str">
            <v xml:space="preserve">POWER431044100 </v>
          </cell>
          <cell r="M5659" t="str">
            <v>POWER431044100 E061</v>
          </cell>
          <cell r="N5659" t="str">
            <v xml:space="preserve">POWER431044100  </v>
          </cell>
          <cell r="O5659" t="str">
            <v xml:space="preserve">POWER431044100 E061 </v>
          </cell>
          <cell r="P5659" t="str">
            <v xml:space="preserve">58400 - DT O&amp;M U/G line exps </v>
          </cell>
          <cell r="Q5659" t="str">
            <v>Project</v>
          </cell>
          <cell r="R5659" t="str">
            <v xml:space="preserve">POWER-58400-OTHR-44100- </v>
          </cell>
          <cell r="S5659" t="str">
            <v>POWER-58400-OTHR-44100-</v>
          </cell>
          <cell r="T5659" t="str">
            <v>POWER-58400-OTHR-44100</v>
          </cell>
          <cell r="U5659" t="str">
            <v>POWER-58400-OTHR-44100</v>
          </cell>
          <cell r="V5659" t="str">
            <v>INCSTMT.</v>
          </cell>
          <cell r="W5659" t="str">
            <v>NET_EARNINGS.</v>
          </cell>
          <cell r="X5659" t="str">
            <v>EBITDA.</v>
          </cell>
          <cell r="Y5659" t="str">
            <v>OPERATING EARNINGS.</v>
          </cell>
          <cell r="Z5659" t="str">
            <v>NET_OMA.</v>
          </cell>
          <cell r="AA5659" t="str">
            <v>OM&amp;A DIRECT.</v>
          </cell>
          <cell r="AB5659" t="str">
            <v>OM&amp;A EXPENSE OTHER.</v>
          </cell>
          <cell r="AC5659" t="str">
            <v>OTHER OM&amp;A EXPENSES.</v>
          </cell>
          <cell r="AD5659" t="str">
            <v>MANAGED_COSTS.</v>
          </cell>
          <cell r="AE5659" t="str">
            <v>CONSTRUCTION COSTS.</v>
          </cell>
          <cell r="AF5659" t="str">
            <v>VEHICLES.</v>
          </cell>
          <cell r="AG5659">
            <v>0</v>
          </cell>
          <cell r="AH5659">
            <v>0</v>
          </cell>
        </row>
        <row r="5660">
          <cell r="K5660" t="str">
            <v>POWER4310</v>
          </cell>
          <cell r="L5660" t="str">
            <v>POWER431044200</v>
          </cell>
          <cell r="M5660" t="str">
            <v>POWER431044200E10213</v>
          </cell>
          <cell r="N5660" t="str">
            <v>POWER431044200</v>
          </cell>
          <cell r="O5660" t="str">
            <v>POWER431044200E10213</v>
          </cell>
          <cell r="P5660" t="str">
            <v>58400 - DT O&amp;M U/G line exps</v>
          </cell>
          <cell r="Q5660" t="str">
            <v>Project</v>
          </cell>
          <cell r="R5660" t="str">
            <v>POWER-58400-OTHR-44200-</v>
          </cell>
          <cell r="S5660" t="str">
            <v>POWER-58400-OTHR-44200-</v>
          </cell>
          <cell r="T5660" t="str">
            <v>POWER-58400-OTHR-44200</v>
          </cell>
          <cell r="U5660" t="str">
            <v>POWER-58400-OTHR-44200</v>
          </cell>
          <cell r="V5660" t="str">
            <v>INCSTMT.</v>
          </cell>
          <cell r="W5660" t="str">
            <v>NET_EARNINGS.</v>
          </cell>
          <cell r="X5660" t="str">
            <v>EBITDA.</v>
          </cell>
          <cell r="Y5660" t="str">
            <v>OPERATING EARNINGS.</v>
          </cell>
          <cell r="Z5660" t="str">
            <v>NET_OMA.</v>
          </cell>
          <cell r="AA5660" t="str">
            <v>OM&amp;A DIRECT.</v>
          </cell>
          <cell r="AB5660" t="str">
            <v>OM&amp;A EXPENSE OTHER.</v>
          </cell>
          <cell r="AC5660" t="str">
            <v>OTHER OM&amp;A EXPENSES.</v>
          </cell>
          <cell r="AD5660" t="str">
            <v>MANAGED_COSTS.</v>
          </cell>
          <cell r="AE5660" t="str">
            <v>CONSTRUCTION COSTS.</v>
          </cell>
          <cell r="AF5660" t="str">
            <v>VEHICLES.</v>
          </cell>
        </row>
        <row r="5661">
          <cell r="K5661" t="str">
            <v>POWER3203</v>
          </cell>
          <cell r="L5661" t="str">
            <v xml:space="preserve">POWER320344200 </v>
          </cell>
          <cell r="M5661" t="str">
            <v xml:space="preserve">POWER320344200  </v>
          </cell>
          <cell r="N5661" t="str">
            <v xml:space="preserve">POWER320344200  </v>
          </cell>
          <cell r="O5661" t="str">
            <v xml:space="preserve">POWER320344200   </v>
          </cell>
          <cell r="P5661" t="str">
            <v>58400 - DT O&amp;M U/G line exps</v>
          </cell>
          <cell r="Q5661" t="str">
            <v>DeptID</v>
          </cell>
          <cell r="R5661" t="str">
            <v xml:space="preserve">POWER-58400-OTHR-44200- </v>
          </cell>
          <cell r="S5661" t="str">
            <v>POWER-58400-OTHR-44200-</v>
          </cell>
          <cell r="T5661" t="str">
            <v>POWER-58400-OTHR-44200</v>
          </cell>
          <cell r="U5661" t="str">
            <v>POWER-58400-OTHR-44200</v>
          </cell>
          <cell r="V5661" t="str">
            <v>INCSTMT.</v>
          </cell>
          <cell r="W5661" t="str">
            <v>NET_EARNINGS.</v>
          </cell>
          <cell r="X5661" t="str">
            <v>EBITDA.</v>
          </cell>
          <cell r="Y5661" t="str">
            <v>OPERATING EARNINGS.</v>
          </cell>
          <cell r="Z5661" t="str">
            <v>NET_OMA.</v>
          </cell>
          <cell r="AA5661" t="str">
            <v>OM&amp;A DIRECT.</v>
          </cell>
          <cell r="AB5661" t="str">
            <v>OM&amp;A EXPENSE OTHER.</v>
          </cell>
          <cell r="AC5661" t="str">
            <v>OTHER OM&amp;A EXPENSES.</v>
          </cell>
          <cell r="AD5661">
            <v>0</v>
          </cell>
          <cell r="AE5661">
            <v>0</v>
          </cell>
          <cell r="AF5661">
            <v>0</v>
          </cell>
          <cell r="AG5661">
            <v>0</v>
          </cell>
          <cell r="AH5661">
            <v>0</v>
          </cell>
        </row>
        <row r="5662">
          <cell r="K5662" t="str">
            <v>POWER3300</v>
          </cell>
          <cell r="L5662" t="str">
            <v xml:space="preserve">POWER330044200 </v>
          </cell>
          <cell r="M5662" t="str">
            <v xml:space="preserve">POWER330044200  </v>
          </cell>
          <cell r="N5662" t="str">
            <v xml:space="preserve">POWER330044200  </v>
          </cell>
          <cell r="O5662" t="str">
            <v xml:space="preserve">POWER330044200   </v>
          </cell>
          <cell r="P5662" t="str">
            <v>58400 - DT O&amp;M U/G line exps</v>
          </cell>
          <cell r="Q5662" t="str">
            <v>DeptID</v>
          </cell>
          <cell r="R5662" t="str">
            <v xml:space="preserve">POWER-58400-OTHR-44200- </v>
          </cell>
          <cell r="S5662" t="str">
            <v>POWER-58400-OTHR-44200-</v>
          </cell>
          <cell r="T5662" t="str">
            <v>POWER-58400-OTHR-44200</v>
          </cell>
          <cell r="U5662" t="str">
            <v>POWER-58400-OTHR-44200</v>
          </cell>
          <cell r="V5662" t="str">
            <v>INCSTMT.</v>
          </cell>
          <cell r="W5662" t="str">
            <v>NET_EARNINGS.</v>
          </cell>
          <cell r="X5662" t="str">
            <v>EBITDA.</v>
          </cell>
          <cell r="Y5662" t="str">
            <v>OPERATING EARNINGS.</v>
          </cell>
          <cell r="Z5662" t="str">
            <v>NET_OMA.</v>
          </cell>
          <cell r="AA5662" t="str">
            <v>OM&amp;A DIRECT.</v>
          </cell>
          <cell r="AB5662" t="str">
            <v>OM&amp;A EXPENSE OTHER.</v>
          </cell>
          <cell r="AC5662" t="str">
            <v>OTHER OM&amp;A EXPENSES.</v>
          </cell>
          <cell r="AD5662" t="str">
            <v>STAFF_DEVELOPMENT.</v>
          </cell>
          <cell r="AE5662">
            <v>0</v>
          </cell>
          <cell r="AF5662">
            <v>0</v>
          </cell>
          <cell r="AG5662">
            <v>0</v>
          </cell>
          <cell r="AH5662">
            <v>0</v>
          </cell>
        </row>
        <row r="5663">
          <cell r="K5663" t="str">
            <v>POWER3301</v>
          </cell>
          <cell r="L5663" t="str">
            <v xml:space="preserve">POWER330144200 </v>
          </cell>
          <cell r="M5663" t="str">
            <v xml:space="preserve">POWER330144200  </v>
          </cell>
          <cell r="N5663" t="str">
            <v xml:space="preserve">POWER330144200  </v>
          </cell>
          <cell r="O5663" t="str">
            <v xml:space="preserve">POWER330144200   </v>
          </cell>
          <cell r="P5663" t="str">
            <v>58400 - DT O&amp;M U/G line exps</v>
          </cell>
          <cell r="Q5663" t="str">
            <v>DeptID</v>
          </cell>
          <cell r="R5663" t="str">
            <v xml:space="preserve">POWER-58400-OTHR-44200- </v>
          </cell>
          <cell r="S5663" t="str">
            <v>POWER-58400-OTHR-44200-</v>
          </cell>
          <cell r="T5663" t="str">
            <v>POWER-58400-OTHR-44200</v>
          </cell>
          <cell r="U5663" t="str">
            <v>POWER-58400-OTHR-44200</v>
          </cell>
          <cell r="V5663" t="str">
            <v>INCSTMT.</v>
          </cell>
          <cell r="W5663" t="str">
            <v>NET_EARNINGS.</v>
          </cell>
          <cell r="X5663" t="str">
            <v>EBITDA.</v>
          </cell>
          <cell r="Y5663" t="str">
            <v>OPERATING EARNINGS.</v>
          </cell>
          <cell r="Z5663" t="str">
            <v>NET_OMA.</v>
          </cell>
          <cell r="AA5663" t="str">
            <v>OM&amp;A DIRECT.</v>
          </cell>
          <cell r="AB5663" t="str">
            <v>OM&amp;A EXPENSE OTHER.</v>
          </cell>
          <cell r="AC5663" t="str">
            <v>OTHER OM&amp;A EXPENSES.</v>
          </cell>
          <cell r="AD5663" t="str">
            <v>PLANT_TRAINING.</v>
          </cell>
          <cell r="AE5663">
            <v>0</v>
          </cell>
          <cell r="AF5663">
            <v>0</v>
          </cell>
          <cell r="AG5663">
            <v>0</v>
          </cell>
          <cell r="AH5663">
            <v>0</v>
          </cell>
        </row>
        <row r="5664">
          <cell r="K5664" t="str">
            <v>POWER3305</v>
          </cell>
          <cell r="L5664" t="str">
            <v xml:space="preserve">POWER330544200 </v>
          </cell>
          <cell r="M5664" t="str">
            <v xml:space="preserve">POWER330544200  </v>
          </cell>
          <cell r="N5664" t="str">
            <v xml:space="preserve">POWER330544200  </v>
          </cell>
          <cell r="O5664" t="str">
            <v xml:space="preserve">POWER330544200   </v>
          </cell>
          <cell r="P5664" t="str">
            <v>58400 - DT O&amp;M U/G line exps</v>
          </cell>
          <cell r="Q5664" t="str">
            <v>DeptID</v>
          </cell>
          <cell r="R5664" t="str">
            <v xml:space="preserve">POWER-58400-OTHR-44200- </v>
          </cell>
          <cell r="S5664" t="str">
            <v>POWER-58400-OTHR-44200-</v>
          </cell>
          <cell r="T5664" t="str">
            <v>POWER-58400-OTHR-44200</v>
          </cell>
          <cell r="U5664" t="str">
            <v>POWER-58400-OTHR-44200</v>
          </cell>
          <cell r="V5664" t="str">
            <v>INCSTMT.</v>
          </cell>
          <cell r="W5664" t="str">
            <v>NET_EARNINGS.</v>
          </cell>
          <cell r="X5664" t="str">
            <v>EBITDA.</v>
          </cell>
          <cell r="Y5664" t="str">
            <v>OPERATING EARNINGS.</v>
          </cell>
          <cell r="Z5664" t="str">
            <v>NET_OMA.</v>
          </cell>
          <cell r="AA5664" t="str">
            <v>OM&amp;A DIRECT.</v>
          </cell>
          <cell r="AB5664" t="str">
            <v>OM&amp;A EXPENSE OTHER.</v>
          </cell>
          <cell r="AC5664" t="str">
            <v>OTHER OM&amp;A EXPENSES.</v>
          </cell>
          <cell r="AD5664">
            <v>0</v>
          </cell>
          <cell r="AE5664">
            <v>0</v>
          </cell>
          <cell r="AF5664">
            <v>0</v>
          </cell>
          <cell r="AG5664">
            <v>0</v>
          </cell>
          <cell r="AH5664">
            <v>0</v>
          </cell>
        </row>
        <row r="5665">
          <cell r="K5665" t="str">
            <v>POWER3310</v>
          </cell>
          <cell r="L5665" t="str">
            <v xml:space="preserve">POWER331044200 </v>
          </cell>
          <cell r="M5665" t="str">
            <v xml:space="preserve">POWER331044200  </v>
          </cell>
          <cell r="N5665" t="str">
            <v xml:space="preserve">POWER331044200  </v>
          </cell>
          <cell r="O5665" t="str">
            <v xml:space="preserve">POWER331044200   </v>
          </cell>
          <cell r="P5665" t="str">
            <v>58400 - DT O&amp;M U/G line exps</v>
          </cell>
          <cell r="Q5665" t="str">
            <v>DeptID</v>
          </cell>
          <cell r="R5665" t="str">
            <v xml:space="preserve">POWER-58400-OTHR-44200- </v>
          </cell>
          <cell r="S5665" t="str">
            <v>POWER-58400-OTHR-44200-</v>
          </cell>
          <cell r="T5665" t="str">
            <v>POWER-58400-OTHR-44200</v>
          </cell>
          <cell r="U5665" t="str">
            <v>POWER-58400-OTHR-44200</v>
          </cell>
          <cell r="V5665" t="str">
            <v>INCSTMT.</v>
          </cell>
          <cell r="W5665" t="str">
            <v>NET_EARNINGS.</v>
          </cell>
          <cell r="X5665" t="str">
            <v>EBITDA.</v>
          </cell>
          <cell r="Y5665" t="str">
            <v>OPERATING EARNINGS.</v>
          </cell>
          <cell r="Z5665" t="str">
            <v>NET_OMA.</v>
          </cell>
          <cell r="AA5665" t="str">
            <v>OM&amp;A DIRECT.</v>
          </cell>
          <cell r="AB5665" t="str">
            <v>OM&amp;A EXPENSE OTHER.</v>
          </cell>
          <cell r="AC5665" t="str">
            <v>OTHER OM&amp;A EXPENSES.</v>
          </cell>
          <cell r="AD5665" t="str">
            <v>BUSINESS EXPENSES.</v>
          </cell>
          <cell r="AE5665" t="str">
            <v>REWARD_AND_RECOG.</v>
          </cell>
          <cell r="AF5665">
            <v>0</v>
          </cell>
          <cell r="AG5665">
            <v>0</v>
          </cell>
          <cell r="AH5665">
            <v>0</v>
          </cell>
        </row>
        <row r="5666">
          <cell r="K5666" t="str">
            <v>POWER3320</v>
          </cell>
          <cell r="L5666" t="str">
            <v xml:space="preserve">POWER332044200 </v>
          </cell>
          <cell r="M5666" t="str">
            <v xml:space="preserve">POWER332044200  </v>
          </cell>
          <cell r="N5666" t="str">
            <v xml:space="preserve">POWER332044200  </v>
          </cell>
          <cell r="O5666" t="str">
            <v xml:space="preserve">POWER332044200   </v>
          </cell>
          <cell r="P5666" t="str">
            <v>58400 - DT O&amp;M U/G line exps</v>
          </cell>
          <cell r="Q5666" t="str">
            <v>DeptID</v>
          </cell>
          <cell r="R5666" t="str">
            <v xml:space="preserve">POWER-58400-OTHR-44200- </v>
          </cell>
          <cell r="S5666" t="str">
            <v>POWER-58400-OTHR-44200-</v>
          </cell>
          <cell r="T5666" t="str">
            <v>POWER-58400-OTHR-44200</v>
          </cell>
          <cell r="U5666" t="str">
            <v>POWER-58400-OTHR-44200</v>
          </cell>
          <cell r="V5666" t="str">
            <v>INCSTMT.</v>
          </cell>
          <cell r="W5666" t="str">
            <v>NET_EARNINGS.</v>
          </cell>
          <cell r="X5666" t="str">
            <v>EBITDA.</v>
          </cell>
          <cell r="Y5666" t="str">
            <v>OPERATING EARNINGS.</v>
          </cell>
          <cell r="Z5666" t="str">
            <v>NET_OMA.</v>
          </cell>
          <cell r="AA5666" t="str">
            <v>OM&amp;A DIRECT.</v>
          </cell>
          <cell r="AB5666" t="str">
            <v>OM&amp;A EXPENSE OTHER.</v>
          </cell>
          <cell r="AC5666" t="str">
            <v>OTHER OM&amp;A EXPENSES.</v>
          </cell>
          <cell r="AD5666">
            <v>0</v>
          </cell>
          <cell r="AE5666">
            <v>0</v>
          </cell>
          <cell r="AF5666">
            <v>0</v>
          </cell>
          <cell r="AG5666">
            <v>0</v>
          </cell>
          <cell r="AH5666">
            <v>0</v>
          </cell>
        </row>
        <row r="5667">
          <cell r="K5667" t="str">
            <v>POWER3322</v>
          </cell>
          <cell r="L5667" t="str">
            <v xml:space="preserve">POWER332244200 </v>
          </cell>
          <cell r="M5667" t="str">
            <v xml:space="preserve">POWER332244200  </v>
          </cell>
          <cell r="N5667" t="str">
            <v xml:space="preserve">POWER332244200  </v>
          </cell>
          <cell r="O5667" t="str">
            <v xml:space="preserve">POWER332244200   </v>
          </cell>
          <cell r="P5667" t="str">
            <v>58400 - DT O&amp;M U/G line exps</v>
          </cell>
          <cell r="Q5667" t="str">
            <v>DeptID</v>
          </cell>
          <cell r="R5667" t="str">
            <v xml:space="preserve">POWER-58400-OTHR-44200- </v>
          </cell>
          <cell r="S5667" t="str">
            <v>POWER-58400-OTHR-44200-</v>
          </cell>
          <cell r="T5667" t="str">
            <v>POWER-58400-OTHR-44200</v>
          </cell>
          <cell r="U5667" t="str">
            <v>POWER-58400-OTHR-44200</v>
          </cell>
          <cell r="V5667" t="str">
            <v>INCSTMT.</v>
          </cell>
          <cell r="W5667" t="str">
            <v>NET_EARNINGS.</v>
          </cell>
          <cell r="X5667" t="str">
            <v>EBITDA.</v>
          </cell>
          <cell r="Y5667" t="str">
            <v>OPERATING EARNINGS.</v>
          </cell>
          <cell r="Z5667" t="str">
            <v>NET_OMA.</v>
          </cell>
          <cell r="AA5667" t="str">
            <v>OM&amp;A DIRECT.</v>
          </cell>
          <cell r="AB5667" t="str">
            <v>OM&amp;A EXPENSE OTHER.</v>
          </cell>
          <cell r="AC5667" t="str">
            <v>OTHER OM&amp;A EXPENSES.</v>
          </cell>
          <cell r="AD5667">
            <v>0</v>
          </cell>
          <cell r="AE5667">
            <v>0</v>
          </cell>
          <cell r="AF5667">
            <v>0</v>
          </cell>
          <cell r="AG5667">
            <v>0</v>
          </cell>
          <cell r="AH5667">
            <v>0</v>
          </cell>
        </row>
        <row r="5668">
          <cell r="K5668" t="str">
            <v>POWER3400</v>
          </cell>
          <cell r="L5668" t="str">
            <v xml:space="preserve">POWER340044200 </v>
          </cell>
          <cell r="M5668" t="str">
            <v xml:space="preserve">POWER340044200  </v>
          </cell>
          <cell r="N5668" t="str">
            <v xml:space="preserve">POWER340044200  </v>
          </cell>
          <cell r="O5668" t="str">
            <v xml:space="preserve">POWER340044200   </v>
          </cell>
          <cell r="P5668" t="str">
            <v>58400 - DT O&amp;M U/G line exps</v>
          </cell>
          <cell r="Q5668" t="str">
            <v>DeptID</v>
          </cell>
          <cell r="R5668" t="str">
            <v xml:space="preserve">POWER-58400-OTHR-44200- </v>
          </cell>
          <cell r="S5668" t="str">
            <v>POWER-58400-OTHR-44200-</v>
          </cell>
          <cell r="T5668" t="str">
            <v>POWER-58400-OTHR-44200</v>
          </cell>
          <cell r="U5668" t="str">
            <v>POWER-58400-OTHR-44200</v>
          </cell>
          <cell r="V5668" t="str">
            <v>INCSTMT.</v>
          </cell>
          <cell r="W5668" t="str">
            <v>NET_EARNINGS.</v>
          </cell>
          <cell r="X5668" t="str">
            <v>EBITDA.</v>
          </cell>
          <cell r="Y5668" t="str">
            <v>OPERATING EARNINGS.</v>
          </cell>
          <cell r="Z5668" t="str">
            <v>NET_OMA.</v>
          </cell>
          <cell r="AA5668" t="str">
            <v>OM&amp;A DIRECT.</v>
          </cell>
          <cell r="AB5668" t="str">
            <v>OM&amp;A EXPENSE OTHER.</v>
          </cell>
          <cell r="AC5668" t="str">
            <v>OTHER OM&amp;A EXPENSES.</v>
          </cell>
          <cell r="AD5668" t="str">
            <v>BUSINESS EXPENSES.</v>
          </cell>
          <cell r="AE5668" t="str">
            <v>BUSINESS_TRAVEL.</v>
          </cell>
          <cell r="AF5668">
            <v>0</v>
          </cell>
          <cell r="AG5668">
            <v>0</v>
          </cell>
          <cell r="AH5668">
            <v>0</v>
          </cell>
        </row>
        <row r="5669">
          <cell r="K5669" t="str">
            <v>POWER3410</v>
          </cell>
          <cell r="L5669" t="str">
            <v xml:space="preserve">POWER341044200 </v>
          </cell>
          <cell r="M5669" t="str">
            <v xml:space="preserve">POWER341044200  </v>
          </cell>
          <cell r="N5669" t="str">
            <v xml:space="preserve">POWER341044200  </v>
          </cell>
          <cell r="O5669" t="str">
            <v xml:space="preserve">POWER341044200   </v>
          </cell>
          <cell r="P5669" t="str">
            <v>58400 - DT O&amp;M U/G line exps</v>
          </cell>
          <cell r="Q5669" t="str">
            <v>DeptID</v>
          </cell>
          <cell r="R5669" t="str">
            <v xml:space="preserve">POWER-58400-OTHR-44200- </v>
          </cell>
          <cell r="S5669" t="str">
            <v>POWER-58400-OTHR-44200-</v>
          </cell>
          <cell r="T5669" t="str">
            <v>POWER-58400-OTHR-44200</v>
          </cell>
          <cell r="U5669" t="str">
            <v>POWER-58400-OTHR-44200</v>
          </cell>
          <cell r="V5669" t="str">
            <v>INCSTMT.</v>
          </cell>
          <cell r="W5669" t="str">
            <v>NET_EARNINGS.</v>
          </cell>
          <cell r="X5669" t="str">
            <v>EBITDA.</v>
          </cell>
          <cell r="Y5669" t="str">
            <v>OPERATING EARNINGS.</v>
          </cell>
          <cell r="Z5669" t="str">
            <v>NET_OMA.</v>
          </cell>
          <cell r="AA5669" t="str">
            <v>OM&amp;A DIRECT.</v>
          </cell>
          <cell r="AB5669" t="str">
            <v>OM&amp;A EXPENSE OTHER.</v>
          </cell>
          <cell r="AC5669" t="str">
            <v>OTHER OM&amp;A EXPENSES.</v>
          </cell>
          <cell r="AD5669" t="str">
            <v>BUSINESS EXPENSES.</v>
          </cell>
          <cell r="AE5669" t="str">
            <v>OTHER_BUSN_EXP.</v>
          </cell>
          <cell r="AF5669">
            <v>0</v>
          </cell>
          <cell r="AG5669">
            <v>0</v>
          </cell>
          <cell r="AH5669">
            <v>0</v>
          </cell>
        </row>
        <row r="5670">
          <cell r="K5670" t="str">
            <v>POWER3420</v>
          </cell>
          <cell r="L5670" t="str">
            <v xml:space="preserve">POWER342044200 </v>
          </cell>
          <cell r="M5670" t="str">
            <v xml:space="preserve">POWER342044200  </v>
          </cell>
          <cell r="N5670" t="str">
            <v xml:space="preserve">POWER342044200  </v>
          </cell>
          <cell r="O5670" t="str">
            <v xml:space="preserve">POWER342044200   </v>
          </cell>
          <cell r="P5670" t="str">
            <v>58400 - DT O&amp;M U/G line exps</v>
          </cell>
          <cell r="Q5670" t="str">
            <v>DeptID</v>
          </cell>
          <cell r="R5670" t="str">
            <v xml:space="preserve">POWER-58400-OTHR-44200- </v>
          </cell>
          <cell r="S5670" t="str">
            <v>POWER-58400-OTHR-44200-</v>
          </cell>
          <cell r="T5670" t="str">
            <v>POWER-58400-OTHR-44200</v>
          </cell>
          <cell r="U5670" t="str">
            <v>POWER-58400-OTHR-44200</v>
          </cell>
          <cell r="V5670" t="str">
            <v>INCSTMT.</v>
          </cell>
          <cell r="W5670" t="str">
            <v>NET_EARNINGS.</v>
          </cell>
          <cell r="X5670" t="str">
            <v>EBITDA.</v>
          </cell>
          <cell r="Y5670" t="str">
            <v>OPERATING EARNINGS.</v>
          </cell>
          <cell r="Z5670" t="str">
            <v>NET_OMA.</v>
          </cell>
          <cell r="AA5670" t="str">
            <v>OM&amp;A DIRECT.</v>
          </cell>
          <cell r="AB5670" t="str">
            <v>OM&amp;A EXPENSE OTHER.</v>
          </cell>
          <cell r="AC5670" t="str">
            <v>OTHER OM&amp;A EXPENSES.</v>
          </cell>
          <cell r="AD5670" t="str">
            <v>BUSINESS EXPENSES.</v>
          </cell>
          <cell r="AE5670" t="str">
            <v>EMPLOYEE_EVENTS.</v>
          </cell>
          <cell r="AF5670">
            <v>0</v>
          </cell>
          <cell r="AG5670">
            <v>0</v>
          </cell>
          <cell r="AH5670">
            <v>0</v>
          </cell>
        </row>
        <row r="5671">
          <cell r="K5671" t="str">
            <v>POWER3500</v>
          </cell>
          <cell r="L5671" t="str">
            <v xml:space="preserve">POWER350044200 </v>
          </cell>
          <cell r="M5671" t="str">
            <v xml:space="preserve">POWER350044200  </v>
          </cell>
          <cell r="N5671" t="str">
            <v xml:space="preserve">POWER350044200  </v>
          </cell>
          <cell r="O5671" t="str">
            <v xml:space="preserve">POWER350044200   </v>
          </cell>
          <cell r="P5671" t="str">
            <v>58400 - DT O&amp;M U/G line exps</v>
          </cell>
          <cell r="Q5671" t="str">
            <v>DeptID</v>
          </cell>
          <cell r="R5671" t="str">
            <v xml:space="preserve">POWER-58400-OTHR-44200- </v>
          </cell>
          <cell r="S5671" t="str">
            <v>POWER-58400-OTHR-44200-</v>
          </cell>
          <cell r="T5671" t="str">
            <v>POWER-58400-OTHR-44200</v>
          </cell>
          <cell r="U5671" t="str">
            <v>POWER-58400-OTHR-44200</v>
          </cell>
          <cell r="V5671" t="str">
            <v>INCSTMT.</v>
          </cell>
          <cell r="W5671" t="str">
            <v>NET_EARNINGS.</v>
          </cell>
          <cell r="X5671" t="str">
            <v>EBITDA.</v>
          </cell>
          <cell r="Y5671" t="str">
            <v>OPERATING EARNINGS.</v>
          </cell>
          <cell r="Z5671" t="str">
            <v>NET_OMA.</v>
          </cell>
          <cell r="AA5671" t="str">
            <v>OM&amp;A DIRECT.</v>
          </cell>
          <cell r="AB5671" t="str">
            <v>OM&amp;A EXPENSE OTHER.</v>
          </cell>
          <cell r="AC5671" t="str">
            <v>OTHER OM&amp;A EXPENSES.</v>
          </cell>
          <cell r="AD5671" t="str">
            <v>BUSINESS EXPENSES.</v>
          </cell>
          <cell r="AE5671" t="str">
            <v>BUSINESS_HOST_ENT.</v>
          </cell>
          <cell r="AF5671">
            <v>0</v>
          </cell>
          <cell r="AG5671">
            <v>0</v>
          </cell>
          <cell r="AH5671">
            <v>0</v>
          </cell>
        </row>
        <row r="5672">
          <cell r="K5672" t="str">
            <v>POWER3545</v>
          </cell>
          <cell r="L5672" t="str">
            <v xml:space="preserve">POWER354544200 </v>
          </cell>
          <cell r="M5672" t="str">
            <v xml:space="preserve">POWER354544200  </v>
          </cell>
          <cell r="N5672" t="str">
            <v xml:space="preserve">POWER354544200  </v>
          </cell>
          <cell r="O5672" t="str">
            <v xml:space="preserve">POWER354544200   </v>
          </cell>
          <cell r="P5672" t="str">
            <v>58400 - DT O&amp;M U/G line exps</v>
          </cell>
          <cell r="Q5672" t="str">
            <v>DeptID</v>
          </cell>
          <cell r="R5672" t="str">
            <v xml:space="preserve">POWER-58400-OTHR-44200- </v>
          </cell>
          <cell r="S5672" t="str">
            <v>POWER-58400-OTHR-44200-</v>
          </cell>
          <cell r="T5672" t="str">
            <v>POWER-58400-OTHR-44200</v>
          </cell>
          <cell r="U5672" t="str">
            <v>POWER-58400-OTHR-44200</v>
          </cell>
          <cell r="V5672" t="str">
            <v>INCSTMT.</v>
          </cell>
          <cell r="W5672" t="str">
            <v>NET_EARNINGS.</v>
          </cell>
          <cell r="X5672" t="str">
            <v>EBITDA.</v>
          </cell>
          <cell r="Y5672" t="str">
            <v>OPERATING EARNINGS.</v>
          </cell>
          <cell r="Z5672" t="str">
            <v>NET_OMA.</v>
          </cell>
          <cell r="AA5672" t="str">
            <v>OM&amp;A DIRECT.</v>
          </cell>
          <cell r="AB5672" t="str">
            <v>OM&amp;A EXPENSE OTHER.</v>
          </cell>
          <cell r="AC5672" t="str">
            <v>OTHER OM&amp;A EXPENSES.</v>
          </cell>
          <cell r="AD5672" t="str">
            <v>OTHER_OPERATING.</v>
          </cell>
          <cell r="AE5672" t="str">
            <v>OTHER_OPER_2.</v>
          </cell>
          <cell r="AF5672">
            <v>0</v>
          </cell>
          <cell r="AG5672">
            <v>0</v>
          </cell>
          <cell r="AH5672">
            <v>0</v>
          </cell>
        </row>
        <row r="5673">
          <cell r="K5673" t="str">
            <v>POWER3545</v>
          </cell>
          <cell r="L5673" t="str">
            <v xml:space="preserve">POWER354544200 </v>
          </cell>
          <cell r="M5673" t="str">
            <v>POWER354544200 E10212</v>
          </cell>
          <cell r="N5673" t="str">
            <v xml:space="preserve">POWER354544200  </v>
          </cell>
          <cell r="O5673" t="str">
            <v xml:space="preserve">POWER354544200 E10212 </v>
          </cell>
          <cell r="P5673" t="str">
            <v>58400 - DT O&amp;M U/G line exps</v>
          </cell>
          <cell r="Q5673" t="str">
            <v>Project</v>
          </cell>
          <cell r="R5673" t="str">
            <v xml:space="preserve">POWER-58400-OTHR-44200- </v>
          </cell>
          <cell r="S5673" t="str">
            <v>POWER-58400-OTHR-44200-</v>
          </cell>
          <cell r="T5673" t="str">
            <v>POWER-58400-OTHR-44200</v>
          </cell>
          <cell r="U5673" t="str">
            <v>POWER-58400-OTHR-44200</v>
          </cell>
          <cell r="V5673" t="str">
            <v>INCSTMT.</v>
          </cell>
          <cell r="W5673" t="str">
            <v>NET_EARNINGS.</v>
          </cell>
          <cell r="X5673" t="str">
            <v>EBITDA.</v>
          </cell>
          <cell r="Y5673" t="str">
            <v>OPERATING EARNINGS.</v>
          </cell>
          <cell r="Z5673" t="str">
            <v>NET_OMA.</v>
          </cell>
          <cell r="AA5673" t="str">
            <v>OM&amp;A DIRECT.</v>
          </cell>
          <cell r="AB5673" t="str">
            <v>OM&amp;A EXPENSE OTHER.</v>
          </cell>
          <cell r="AC5673" t="str">
            <v>OTHER OM&amp;A EXPENSES.</v>
          </cell>
          <cell r="AD5673" t="str">
            <v>OTHER_OPERATING.</v>
          </cell>
          <cell r="AE5673" t="str">
            <v>OTHER_OPER_2.</v>
          </cell>
          <cell r="AF5673">
            <v>0</v>
          </cell>
          <cell r="AG5673">
            <v>0</v>
          </cell>
          <cell r="AH5673">
            <v>0</v>
          </cell>
        </row>
        <row r="5674">
          <cell r="K5674" t="str">
            <v>POWER3600</v>
          </cell>
          <cell r="L5674" t="str">
            <v xml:space="preserve">POWER360044200 </v>
          </cell>
          <cell r="M5674" t="str">
            <v xml:space="preserve">POWER360044200  </v>
          </cell>
          <cell r="N5674" t="str">
            <v xml:space="preserve">POWER360044200  </v>
          </cell>
          <cell r="O5674" t="str">
            <v xml:space="preserve">POWER360044200   </v>
          </cell>
          <cell r="P5674" t="str">
            <v>58400 - DT O&amp;M U/G line exps</v>
          </cell>
          <cell r="Q5674" t="str">
            <v>DeptID</v>
          </cell>
          <cell r="R5674" t="str">
            <v xml:space="preserve">POWER-58400-OTHR-44200- </v>
          </cell>
          <cell r="S5674" t="str">
            <v>POWER-58400-OTHR-44200-</v>
          </cell>
          <cell r="T5674" t="str">
            <v>POWER-58400-OTHR-44200</v>
          </cell>
          <cell r="U5674" t="str">
            <v>POWER-58400-OTHR-44200</v>
          </cell>
          <cell r="V5674" t="str">
            <v>INCSTMT.</v>
          </cell>
          <cell r="W5674" t="str">
            <v>NET_EARNINGS.</v>
          </cell>
          <cell r="X5674" t="str">
            <v>EBITDA.</v>
          </cell>
          <cell r="Y5674" t="str">
            <v>OPERATING EARNINGS.</v>
          </cell>
          <cell r="Z5674" t="str">
            <v>NET_OMA.</v>
          </cell>
          <cell r="AA5674" t="str">
            <v>OM&amp;A DIRECT.</v>
          </cell>
          <cell r="AB5674" t="str">
            <v>OM&amp;A EXPENSE OTHER.</v>
          </cell>
          <cell r="AC5674" t="str">
            <v>OTHER OM&amp;A EXPENSES.</v>
          </cell>
          <cell r="AD5674" t="str">
            <v>MANAGED_COSTS.</v>
          </cell>
          <cell r="AE5674" t="str">
            <v>BUILD_LEASE_MAINT.</v>
          </cell>
          <cell r="AF5674">
            <v>0</v>
          </cell>
          <cell r="AG5674">
            <v>0</v>
          </cell>
          <cell r="AH5674">
            <v>0</v>
          </cell>
        </row>
        <row r="5675">
          <cell r="K5675" t="str">
            <v>POWER3603</v>
          </cell>
          <cell r="L5675" t="str">
            <v xml:space="preserve">POWER360344200 </v>
          </cell>
          <cell r="M5675" t="str">
            <v xml:space="preserve">POWER360344200  </v>
          </cell>
          <cell r="N5675" t="str">
            <v xml:space="preserve">POWER360344200  </v>
          </cell>
          <cell r="O5675" t="str">
            <v xml:space="preserve">POWER360344200   </v>
          </cell>
          <cell r="P5675" t="str">
            <v>58400 - DT O&amp;M U/G line exps</v>
          </cell>
          <cell r="Q5675" t="str">
            <v>DeptID</v>
          </cell>
          <cell r="R5675" t="str">
            <v xml:space="preserve">POWER-58400-OTHR-44200- </v>
          </cell>
          <cell r="S5675" t="str">
            <v>POWER-58400-OTHR-44200-</v>
          </cell>
          <cell r="T5675" t="str">
            <v>POWER-58400-OTHR-44200</v>
          </cell>
          <cell r="U5675" t="str">
            <v>POWER-58400-OTHR-44200</v>
          </cell>
          <cell r="V5675" t="str">
            <v>INCSTMT.</v>
          </cell>
          <cell r="W5675" t="str">
            <v>NET_EARNINGS.</v>
          </cell>
          <cell r="X5675" t="str">
            <v>EBITDA.</v>
          </cell>
          <cell r="Y5675" t="str">
            <v>OPERATING EARNINGS.</v>
          </cell>
          <cell r="Z5675" t="str">
            <v>NET_OMA.</v>
          </cell>
          <cell r="AA5675" t="str">
            <v>OM&amp;A DIRECT.</v>
          </cell>
          <cell r="AB5675" t="str">
            <v>OM&amp;A EXPENSE OTHER.</v>
          </cell>
          <cell r="AC5675" t="str">
            <v>OTHER OM&amp;A EXPENSES.</v>
          </cell>
          <cell r="AD5675" t="str">
            <v>OTHER_OPERATING.</v>
          </cell>
          <cell r="AE5675" t="str">
            <v>OTHER_OPER_2.</v>
          </cell>
          <cell r="AF5675">
            <v>0</v>
          </cell>
          <cell r="AG5675">
            <v>0</v>
          </cell>
          <cell r="AH5675">
            <v>0</v>
          </cell>
        </row>
        <row r="5676">
          <cell r="K5676" t="str">
            <v>POWER3621</v>
          </cell>
          <cell r="L5676" t="str">
            <v xml:space="preserve">POWER362144200 </v>
          </cell>
          <cell r="M5676" t="str">
            <v xml:space="preserve">POWER362144200  </v>
          </cell>
          <cell r="N5676" t="str">
            <v xml:space="preserve">POWER362144200  </v>
          </cell>
          <cell r="O5676" t="str">
            <v xml:space="preserve">POWER362144200   </v>
          </cell>
          <cell r="P5676" t="str">
            <v>58400 - DT O&amp;M U/G line exps</v>
          </cell>
          <cell r="Q5676" t="str">
            <v>DeptID</v>
          </cell>
          <cell r="R5676" t="str">
            <v xml:space="preserve">POWER-58400-OTHR-44200- </v>
          </cell>
          <cell r="S5676" t="str">
            <v>POWER-58400-OTHR-44200-</v>
          </cell>
          <cell r="T5676" t="str">
            <v>POWER-58400-OTHR-44200</v>
          </cell>
          <cell r="U5676" t="str">
            <v>POWER-58400-OTHR-44200</v>
          </cell>
          <cell r="V5676" t="str">
            <v>INCSTMT.</v>
          </cell>
          <cell r="W5676" t="str">
            <v>NET_EARNINGS.</v>
          </cell>
          <cell r="X5676" t="str">
            <v>EBITDA.</v>
          </cell>
          <cell r="Y5676" t="str">
            <v>OPERATING EARNINGS.</v>
          </cell>
          <cell r="Z5676" t="str">
            <v>NET_OMA.</v>
          </cell>
          <cell r="AA5676" t="str">
            <v>OM&amp;A DIRECT.</v>
          </cell>
          <cell r="AB5676" t="str">
            <v>OM&amp;A EXPENSE OTHER.</v>
          </cell>
          <cell r="AC5676" t="str">
            <v>OTHER OM&amp;A EXPENSES.</v>
          </cell>
          <cell r="AD5676" t="str">
            <v>MANAGED_COSTS.</v>
          </cell>
          <cell r="AE5676" t="str">
            <v>BUILD_LEASE_MAINT.</v>
          </cell>
          <cell r="AF5676">
            <v>0</v>
          </cell>
          <cell r="AG5676">
            <v>0</v>
          </cell>
          <cell r="AH5676">
            <v>0</v>
          </cell>
        </row>
        <row r="5677">
          <cell r="K5677" t="str">
            <v>POWER3621</v>
          </cell>
          <cell r="L5677" t="str">
            <v xml:space="preserve">POWER362144200 </v>
          </cell>
          <cell r="M5677" t="str">
            <v>POWER362144200 E10215</v>
          </cell>
          <cell r="N5677" t="str">
            <v xml:space="preserve">POWER362144200  </v>
          </cell>
          <cell r="O5677" t="str">
            <v xml:space="preserve">POWER362144200 E10215 </v>
          </cell>
          <cell r="P5677" t="str">
            <v>58400 - DT O&amp;M U/G line exps</v>
          </cell>
          <cell r="Q5677" t="str">
            <v>Project</v>
          </cell>
          <cell r="R5677" t="str">
            <v xml:space="preserve">POWER-58400-OTHR-44200- </v>
          </cell>
          <cell r="S5677" t="str">
            <v>POWER-58400-OTHR-44200-</v>
          </cell>
          <cell r="T5677" t="str">
            <v>POWER-58400-OTHR-44200</v>
          </cell>
          <cell r="U5677" t="str">
            <v>POWER-58400-OTHR-44200</v>
          </cell>
          <cell r="V5677" t="str">
            <v>INCSTMT.</v>
          </cell>
          <cell r="W5677" t="str">
            <v>NET_EARNINGS.</v>
          </cell>
          <cell r="X5677" t="str">
            <v>EBITDA.</v>
          </cell>
          <cell r="Y5677" t="str">
            <v>OPERATING EARNINGS.</v>
          </cell>
          <cell r="Z5677" t="str">
            <v>NET_OMA.</v>
          </cell>
          <cell r="AA5677" t="str">
            <v>OM&amp;A DIRECT.</v>
          </cell>
          <cell r="AB5677" t="str">
            <v>OM&amp;A EXPENSE OTHER.</v>
          </cell>
          <cell r="AC5677" t="str">
            <v>OTHER OM&amp;A EXPENSES.</v>
          </cell>
          <cell r="AD5677" t="str">
            <v>MANAGED_COSTS.</v>
          </cell>
          <cell r="AE5677" t="str">
            <v>BUILD_LEASE_MAINT.</v>
          </cell>
          <cell r="AF5677">
            <v>0</v>
          </cell>
          <cell r="AG5677">
            <v>0</v>
          </cell>
          <cell r="AH5677">
            <v>0</v>
          </cell>
        </row>
        <row r="5678">
          <cell r="K5678" t="str">
            <v>POWER3623</v>
          </cell>
          <cell r="L5678" t="str">
            <v xml:space="preserve">POWER362344200 </v>
          </cell>
          <cell r="M5678" t="str">
            <v xml:space="preserve">POWER362344200  </v>
          </cell>
          <cell r="N5678" t="str">
            <v xml:space="preserve">POWER362344200  </v>
          </cell>
          <cell r="O5678" t="str">
            <v xml:space="preserve">POWER362344200   </v>
          </cell>
          <cell r="P5678" t="str">
            <v>58400 - DT O&amp;M U/G line exps</v>
          </cell>
          <cell r="Q5678" t="str">
            <v>DeptID</v>
          </cell>
          <cell r="R5678" t="str">
            <v xml:space="preserve">POWER-58400-OTHR-44200- </v>
          </cell>
          <cell r="S5678" t="str">
            <v>POWER-58400-OTHR-44200-</v>
          </cell>
          <cell r="T5678" t="str">
            <v>POWER-58400-OTHR-44200</v>
          </cell>
          <cell r="U5678" t="str">
            <v>POWER-58400-OTHR-44200</v>
          </cell>
          <cell r="V5678" t="str">
            <v>INCSTMT.</v>
          </cell>
          <cell r="W5678" t="str">
            <v>NET_EARNINGS.</v>
          </cell>
          <cell r="X5678" t="str">
            <v>EBITDA.</v>
          </cell>
          <cell r="Y5678" t="str">
            <v>OPERATING EARNINGS.</v>
          </cell>
          <cell r="Z5678" t="str">
            <v>NET_OMA.</v>
          </cell>
          <cell r="AA5678" t="str">
            <v>OM&amp;A DIRECT.</v>
          </cell>
          <cell r="AB5678" t="str">
            <v>OM&amp;A EXPENSE OTHER.</v>
          </cell>
          <cell r="AC5678" t="str">
            <v>OTHER OM&amp;A EXPENSES.</v>
          </cell>
          <cell r="AD5678" t="str">
            <v>MANAGED_COSTS.</v>
          </cell>
          <cell r="AE5678" t="str">
            <v>BUILD_LEASE_MAINT.</v>
          </cell>
          <cell r="AF5678">
            <v>0</v>
          </cell>
          <cell r="AG5678">
            <v>0</v>
          </cell>
          <cell r="AH5678">
            <v>0</v>
          </cell>
        </row>
        <row r="5679">
          <cell r="K5679" t="str">
            <v>POWER3706</v>
          </cell>
          <cell r="L5679" t="str">
            <v xml:space="preserve">POWER370644200 </v>
          </cell>
          <cell r="M5679" t="str">
            <v xml:space="preserve">POWER370644200  </v>
          </cell>
          <cell r="N5679" t="str">
            <v xml:space="preserve">POWER370644200  </v>
          </cell>
          <cell r="O5679" t="str">
            <v xml:space="preserve">POWER370644200   </v>
          </cell>
          <cell r="P5679" t="str">
            <v>58400 - DT O&amp;M U/G line exps</v>
          </cell>
          <cell r="Q5679" t="str">
            <v>DeptID</v>
          </cell>
          <cell r="R5679" t="str">
            <v xml:space="preserve">POWER-58400-OTHR-44200- </v>
          </cell>
          <cell r="S5679" t="str">
            <v>POWER-58400-OTHR-44200-</v>
          </cell>
          <cell r="T5679" t="str">
            <v>POWER-58400-OTHR-44200</v>
          </cell>
          <cell r="U5679" t="str">
            <v>POWER-58400-OTHR-44200</v>
          </cell>
          <cell r="V5679" t="str">
            <v>INCSTMT.</v>
          </cell>
          <cell r="W5679" t="str">
            <v>NET_EARNINGS.</v>
          </cell>
          <cell r="X5679" t="str">
            <v>EBITDA.</v>
          </cell>
          <cell r="Y5679" t="str">
            <v>OPERATING EARNINGS.</v>
          </cell>
          <cell r="Z5679" t="str">
            <v>NET_OMA.</v>
          </cell>
          <cell r="AA5679" t="str">
            <v>OM&amp;A DIRECT.</v>
          </cell>
          <cell r="AB5679" t="str">
            <v>OM&amp;A EXPENSE OTHER.</v>
          </cell>
          <cell r="AC5679" t="str">
            <v>OTHER OM&amp;A EXPENSES.</v>
          </cell>
          <cell r="AD5679" t="str">
            <v>CONSULTING_COSTS.</v>
          </cell>
          <cell r="AE5679" t="str">
            <v>OTHER_CONSULTING.</v>
          </cell>
          <cell r="AF5679">
            <v>0</v>
          </cell>
          <cell r="AG5679">
            <v>0</v>
          </cell>
          <cell r="AH5679">
            <v>0</v>
          </cell>
        </row>
        <row r="5680">
          <cell r="K5680" t="str">
            <v>POWER3721</v>
          </cell>
          <cell r="L5680" t="str">
            <v xml:space="preserve">POWER372144200 </v>
          </cell>
          <cell r="M5680" t="str">
            <v xml:space="preserve">POWER372144200  </v>
          </cell>
          <cell r="N5680" t="str">
            <v xml:space="preserve">POWER372144200  </v>
          </cell>
          <cell r="O5680" t="str">
            <v xml:space="preserve">POWER372144200   </v>
          </cell>
          <cell r="P5680" t="str">
            <v>58400 - DT O&amp;M U/G line exps</v>
          </cell>
          <cell r="Q5680" t="str">
            <v>DeptID</v>
          </cell>
          <cell r="R5680" t="str">
            <v xml:space="preserve">POWER-58400-OTHR-44200- </v>
          </cell>
          <cell r="S5680" t="str">
            <v>POWER-58400-OTHR-44200-</v>
          </cell>
          <cell r="T5680" t="str">
            <v>POWER-58400-OTHR-44200</v>
          </cell>
          <cell r="U5680" t="str">
            <v>POWER-58400-OTHR-44200</v>
          </cell>
          <cell r="V5680" t="str">
            <v>INCSTMT.</v>
          </cell>
          <cell r="W5680" t="str">
            <v>NET_EARNINGS.</v>
          </cell>
          <cell r="X5680" t="str">
            <v>EBITDA.</v>
          </cell>
          <cell r="Y5680" t="str">
            <v>OPERATING EARNINGS.</v>
          </cell>
          <cell r="Z5680" t="str">
            <v>NET_OMA.</v>
          </cell>
          <cell r="AA5680" t="str">
            <v>OM&amp;A DIRECT.</v>
          </cell>
          <cell r="AB5680" t="str">
            <v>OM&amp;A EXPENSE OTHER.</v>
          </cell>
          <cell r="AC5680" t="str">
            <v>OTHER OM&amp;A EXPENSES.</v>
          </cell>
          <cell r="AD5680" t="str">
            <v>CONSULTING_COSTS.</v>
          </cell>
          <cell r="AE5680" t="str">
            <v>OTHER_CONSULTING.</v>
          </cell>
          <cell r="AF5680">
            <v>0</v>
          </cell>
          <cell r="AG5680">
            <v>0</v>
          </cell>
          <cell r="AH5680">
            <v>0</v>
          </cell>
        </row>
        <row r="5681">
          <cell r="K5681" t="str">
            <v>POWER3800</v>
          </cell>
          <cell r="L5681" t="str">
            <v xml:space="preserve">POWER380044200 </v>
          </cell>
          <cell r="M5681" t="str">
            <v xml:space="preserve">POWER380044200  </v>
          </cell>
          <cell r="N5681" t="str">
            <v xml:space="preserve">POWER380044200  </v>
          </cell>
          <cell r="O5681" t="str">
            <v xml:space="preserve">POWER380044200   </v>
          </cell>
          <cell r="P5681" t="str">
            <v>58400 - DT O&amp;M U/G line exps</v>
          </cell>
          <cell r="Q5681" t="str">
            <v>DeptID</v>
          </cell>
          <cell r="R5681" t="str">
            <v xml:space="preserve">POWER-58400-OTHR-44200- </v>
          </cell>
          <cell r="S5681" t="str">
            <v>POWER-58400-OTHR-44200-</v>
          </cell>
          <cell r="T5681" t="str">
            <v>POWER-58400-OTHR-44200</v>
          </cell>
          <cell r="U5681" t="str">
            <v>POWER-58400-OTHR-44200</v>
          </cell>
          <cell r="V5681" t="str">
            <v>INCSTMT.</v>
          </cell>
          <cell r="W5681" t="str">
            <v>NET_EARNINGS.</v>
          </cell>
          <cell r="X5681" t="str">
            <v>EBITDA.</v>
          </cell>
          <cell r="Y5681" t="str">
            <v>OPERATING EARNINGS.</v>
          </cell>
          <cell r="Z5681" t="str">
            <v>NET_OMA.</v>
          </cell>
          <cell r="AA5681" t="str">
            <v>OM&amp;A DIRECT.</v>
          </cell>
          <cell r="AB5681" t="str">
            <v>OM&amp;A EXPENSE OTHER.</v>
          </cell>
          <cell r="AC5681" t="str">
            <v>OTHER OM&amp;A EXPENSES.</v>
          </cell>
          <cell r="AD5681" t="str">
            <v>OTHER_OPERATING.</v>
          </cell>
          <cell r="AE5681" t="str">
            <v>OTHER_OPER_2.</v>
          </cell>
          <cell r="AF5681">
            <v>0</v>
          </cell>
          <cell r="AG5681">
            <v>0</v>
          </cell>
          <cell r="AH5681">
            <v>0</v>
          </cell>
        </row>
        <row r="5682">
          <cell r="K5682" t="str">
            <v>POWER3805</v>
          </cell>
          <cell r="L5682" t="str">
            <v xml:space="preserve">POWER380544200 </v>
          </cell>
          <cell r="M5682" t="str">
            <v xml:space="preserve">POWER380544200  </v>
          </cell>
          <cell r="N5682" t="str">
            <v xml:space="preserve">POWER380544200  </v>
          </cell>
          <cell r="O5682" t="str">
            <v xml:space="preserve">POWER380544200   </v>
          </cell>
          <cell r="P5682" t="str">
            <v>58400 - DT O&amp;M U/G line exps</v>
          </cell>
          <cell r="Q5682" t="str">
            <v>DeptID</v>
          </cell>
          <cell r="R5682" t="str">
            <v xml:space="preserve">POWER-58400-OTHR-44200- </v>
          </cell>
          <cell r="S5682" t="str">
            <v>POWER-58400-OTHR-44200-</v>
          </cell>
          <cell r="T5682" t="str">
            <v>POWER-58400-OTHR-44200</v>
          </cell>
          <cell r="U5682" t="str">
            <v>POWER-58400-OTHR-44200</v>
          </cell>
          <cell r="V5682" t="str">
            <v>INCSTMT.</v>
          </cell>
          <cell r="W5682" t="str">
            <v>NET_EARNINGS.</v>
          </cell>
          <cell r="X5682" t="str">
            <v>EBITDA.</v>
          </cell>
          <cell r="Y5682" t="str">
            <v>OPERATING EARNINGS.</v>
          </cell>
          <cell r="Z5682" t="str">
            <v>NET_OMA.</v>
          </cell>
          <cell r="AA5682" t="str">
            <v>OM&amp;A DIRECT.</v>
          </cell>
          <cell r="AB5682" t="str">
            <v>OM&amp;A EXPENSE OTHER.</v>
          </cell>
          <cell r="AC5682" t="str">
            <v>OTHER OM&amp;A EXPENSES.</v>
          </cell>
          <cell r="AD5682" t="str">
            <v>OTHER_OPERATING.</v>
          </cell>
          <cell r="AE5682" t="str">
            <v>OTHER_OPER_2.</v>
          </cell>
          <cell r="AF5682">
            <v>0</v>
          </cell>
          <cell r="AG5682">
            <v>0</v>
          </cell>
          <cell r="AH5682">
            <v>0</v>
          </cell>
        </row>
        <row r="5683">
          <cell r="K5683" t="str">
            <v>POWER3810</v>
          </cell>
          <cell r="L5683" t="str">
            <v xml:space="preserve">POWER381044200 </v>
          </cell>
          <cell r="M5683" t="str">
            <v xml:space="preserve">POWER381044200  </v>
          </cell>
          <cell r="N5683" t="str">
            <v xml:space="preserve">POWER381044200  </v>
          </cell>
          <cell r="O5683" t="str">
            <v xml:space="preserve">POWER381044200   </v>
          </cell>
          <cell r="P5683" t="str">
            <v>58400 - DT O&amp;M U/G line exps</v>
          </cell>
          <cell r="Q5683" t="str">
            <v>DeptID</v>
          </cell>
          <cell r="R5683" t="str">
            <v xml:space="preserve">POWER-58400-OTHR-44200- </v>
          </cell>
          <cell r="S5683" t="str">
            <v>POWER-58400-OTHR-44200-</v>
          </cell>
          <cell r="T5683" t="str">
            <v>POWER-58400-OTHR-44200</v>
          </cell>
          <cell r="U5683" t="str">
            <v>POWER-58400-OTHR-44200</v>
          </cell>
          <cell r="V5683" t="str">
            <v>INCSTMT.</v>
          </cell>
          <cell r="W5683" t="str">
            <v>NET_EARNINGS.</v>
          </cell>
          <cell r="X5683" t="str">
            <v>EBITDA.</v>
          </cell>
          <cell r="Y5683" t="str">
            <v>OPERATING EARNINGS.</v>
          </cell>
          <cell r="Z5683" t="str">
            <v>NET_OMA.</v>
          </cell>
          <cell r="AA5683" t="str">
            <v>OM&amp;A DIRECT.</v>
          </cell>
          <cell r="AB5683" t="str">
            <v>OM&amp;A EXPENSE OTHER.</v>
          </cell>
          <cell r="AC5683" t="str">
            <v>OTHER OM&amp;A EXPENSES.</v>
          </cell>
          <cell r="AD5683" t="str">
            <v>OTHER_OPERATING.</v>
          </cell>
          <cell r="AE5683" t="str">
            <v>OTHER_OPER_2.</v>
          </cell>
          <cell r="AF5683">
            <v>0</v>
          </cell>
          <cell r="AG5683">
            <v>0</v>
          </cell>
          <cell r="AH5683">
            <v>0</v>
          </cell>
        </row>
        <row r="5684">
          <cell r="K5684" t="str">
            <v>POWER3820</v>
          </cell>
          <cell r="L5684" t="str">
            <v xml:space="preserve">POWER382044200 </v>
          </cell>
          <cell r="M5684" t="str">
            <v xml:space="preserve">POWER382044200  </v>
          </cell>
          <cell r="N5684" t="str">
            <v xml:space="preserve">POWER382044200  </v>
          </cell>
          <cell r="O5684" t="str">
            <v xml:space="preserve">POWER382044200   </v>
          </cell>
          <cell r="P5684" t="str">
            <v>58400 - DT O&amp;M U/G line exps</v>
          </cell>
          <cell r="Q5684" t="str">
            <v>DeptID</v>
          </cell>
          <cell r="R5684" t="str">
            <v xml:space="preserve">POWER-58400-OTHR-44200- </v>
          </cell>
          <cell r="S5684" t="str">
            <v>POWER-58400-OTHR-44200-</v>
          </cell>
          <cell r="T5684" t="str">
            <v>POWER-58400-OTHR-44200</v>
          </cell>
          <cell r="U5684" t="str">
            <v>POWER-58400-OTHR-44200</v>
          </cell>
          <cell r="V5684" t="str">
            <v>INCSTMT.</v>
          </cell>
          <cell r="W5684" t="str">
            <v>NET_EARNINGS.</v>
          </cell>
          <cell r="X5684" t="str">
            <v>EBITDA.</v>
          </cell>
          <cell r="Y5684" t="str">
            <v>OPERATING EARNINGS.</v>
          </cell>
          <cell r="Z5684" t="str">
            <v>NET_OMA.</v>
          </cell>
          <cell r="AA5684" t="str">
            <v>OM&amp;A DIRECT.</v>
          </cell>
          <cell r="AB5684" t="str">
            <v>OM&amp;A EXPENSE OTHER.</v>
          </cell>
          <cell r="AC5684" t="str">
            <v>OTHER OM&amp;A EXPENSES.</v>
          </cell>
          <cell r="AD5684" t="str">
            <v>OTHER_OPERATING.</v>
          </cell>
          <cell r="AE5684" t="str">
            <v>PHONES.</v>
          </cell>
          <cell r="AF5684">
            <v>0</v>
          </cell>
          <cell r="AG5684">
            <v>0</v>
          </cell>
          <cell r="AH5684">
            <v>0</v>
          </cell>
        </row>
        <row r="5685">
          <cell r="K5685" t="str">
            <v>POWER3830</v>
          </cell>
          <cell r="L5685" t="str">
            <v xml:space="preserve">POWER383044200 </v>
          </cell>
          <cell r="M5685" t="str">
            <v xml:space="preserve">POWER383044200  </v>
          </cell>
          <cell r="N5685" t="str">
            <v xml:space="preserve">POWER383044200  </v>
          </cell>
          <cell r="O5685" t="str">
            <v xml:space="preserve">POWER383044200   </v>
          </cell>
          <cell r="P5685" t="str">
            <v>58400 - DT O&amp;M U/G line exps</v>
          </cell>
          <cell r="Q5685" t="str">
            <v>DeptID</v>
          </cell>
          <cell r="R5685" t="str">
            <v xml:space="preserve">POWER-58400-OTHR-44200- </v>
          </cell>
          <cell r="S5685" t="str">
            <v>POWER-58400-OTHR-44200-</v>
          </cell>
          <cell r="T5685" t="str">
            <v>POWER-58400-OTHR-44200</v>
          </cell>
          <cell r="U5685" t="str">
            <v>POWER-58400-OTHR-44200</v>
          </cell>
          <cell r="V5685" t="str">
            <v>INCSTMT.</v>
          </cell>
          <cell r="W5685" t="str">
            <v>NET_EARNINGS.</v>
          </cell>
          <cell r="X5685" t="str">
            <v>EBITDA.</v>
          </cell>
          <cell r="Y5685" t="str">
            <v>OPERATING EARNINGS.</v>
          </cell>
          <cell r="Z5685" t="str">
            <v>NET_OMA.</v>
          </cell>
          <cell r="AA5685" t="str">
            <v>OM&amp;A DIRECT.</v>
          </cell>
          <cell r="AB5685" t="str">
            <v>OM&amp;A EXPENSE OTHER.</v>
          </cell>
          <cell r="AC5685" t="str">
            <v>OTHER OM&amp;A EXPENSES.</v>
          </cell>
          <cell r="AD5685" t="str">
            <v>OTHER_OPERATING.</v>
          </cell>
          <cell r="AE5685" t="str">
            <v>PRINTING.</v>
          </cell>
          <cell r="AF5685">
            <v>0</v>
          </cell>
          <cell r="AG5685">
            <v>0</v>
          </cell>
          <cell r="AH5685">
            <v>0</v>
          </cell>
        </row>
        <row r="5686">
          <cell r="K5686" t="str">
            <v>POWER3830</v>
          </cell>
          <cell r="L5686" t="str">
            <v xml:space="preserve">POWER383044200 </v>
          </cell>
          <cell r="M5686" t="str">
            <v>POWER383044200 E10214</v>
          </cell>
          <cell r="N5686" t="str">
            <v xml:space="preserve">POWER383044200  </v>
          </cell>
          <cell r="O5686" t="str">
            <v xml:space="preserve">POWER383044200 E10214 </v>
          </cell>
          <cell r="P5686" t="str">
            <v>58400 - DT O&amp;M U/G line exps</v>
          </cell>
          <cell r="Q5686" t="str">
            <v>Project</v>
          </cell>
          <cell r="R5686" t="str">
            <v xml:space="preserve">POWER-58400-OTHR-44200- </v>
          </cell>
          <cell r="S5686" t="str">
            <v>POWER-58400-OTHR-44200-</v>
          </cell>
          <cell r="T5686" t="str">
            <v>POWER-58400-OTHR-44200</v>
          </cell>
          <cell r="U5686" t="str">
            <v>POWER-58400-OTHR-44200</v>
          </cell>
          <cell r="V5686" t="str">
            <v>INCSTMT.</v>
          </cell>
          <cell r="W5686" t="str">
            <v>NET_EARNINGS.</v>
          </cell>
          <cell r="X5686" t="str">
            <v>EBITDA.</v>
          </cell>
          <cell r="Y5686" t="str">
            <v>OPERATING EARNINGS.</v>
          </cell>
          <cell r="Z5686" t="str">
            <v>NET_OMA.</v>
          </cell>
          <cell r="AA5686" t="str">
            <v>OM&amp;A DIRECT.</v>
          </cell>
          <cell r="AB5686" t="str">
            <v>OM&amp;A EXPENSE OTHER.</v>
          </cell>
          <cell r="AC5686" t="str">
            <v>OTHER OM&amp;A EXPENSES.</v>
          </cell>
          <cell r="AD5686" t="str">
            <v>OTHER_OPERATING.</v>
          </cell>
          <cell r="AE5686" t="str">
            <v>PRINTING.</v>
          </cell>
          <cell r="AF5686">
            <v>0</v>
          </cell>
          <cell r="AG5686">
            <v>0</v>
          </cell>
          <cell r="AH5686">
            <v>0</v>
          </cell>
        </row>
        <row r="5687">
          <cell r="K5687" t="str">
            <v>POWER3840</v>
          </cell>
          <cell r="L5687" t="str">
            <v xml:space="preserve">POWER384044200 </v>
          </cell>
          <cell r="M5687" t="str">
            <v xml:space="preserve">POWER384044200  </v>
          </cell>
          <cell r="N5687" t="str">
            <v xml:space="preserve">POWER384044200  </v>
          </cell>
          <cell r="O5687" t="str">
            <v xml:space="preserve">POWER384044200   </v>
          </cell>
          <cell r="P5687" t="str">
            <v>58400 - DT O&amp;M U/G line exps</v>
          </cell>
          <cell r="Q5687" t="str">
            <v>DeptID</v>
          </cell>
          <cell r="R5687" t="str">
            <v xml:space="preserve">POWER-58400-OTHR-44200- </v>
          </cell>
          <cell r="S5687" t="str">
            <v>POWER-58400-OTHR-44200-</v>
          </cell>
          <cell r="T5687" t="str">
            <v>POWER-58400-OTHR-44200</v>
          </cell>
          <cell r="U5687" t="str">
            <v>POWER-58400-OTHR-44200</v>
          </cell>
          <cell r="V5687" t="str">
            <v>INCSTMT.</v>
          </cell>
          <cell r="W5687" t="str">
            <v>NET_EARNINGS.</v>
          </cell>
          <cell r="X5687" t="str">
            <v>EBITDA.</v>
          </cell>
          <cell r="Y5687" t="str">
            <v>OPERATING EARNINGS.</v>
          </cell>
          <cell r="Z5687" t="str">
            <v>NET_OMA.</v>
          </cell>
          <cell r="AA5687" t="str">
            <v>OM&amp;A DIRECT.</v>
          </cell>
          <cell r="AB5687" t="str">
            <v>OM&amp;A EXPENSE OTHER.</v>
          </cell>
          <cell r="AC5687" t="str">
            <v>OTHER OM&amp;A EXPENSES.</v>
          </cell>
          <cell r="AD5687" t="str">
            <v>OTHER_OPERATING.</v>
          </cell>
          <cell r="AE5687" t="str">
            <v>REF_MAT_MRKT_RSRCH.</v>
          </cell>
          <cell r="AF5687">
            <v>0</v>
          </cell>
          <cell r="AG5687">
            <v>0</v>
          </cell>
          <cell r="AH5687">
            <v>0</v>
          </cell>
        </row>
        <row r="5688">
          <cell r="K5688" t="str">
            <v>POWER3850</v>
          </cell>
          <cell r="L5688" t="str">
            <v xml:space="preserve">POWER385044200 </v>
          </cell>
          <cell r="M5688" t="str">
            <v xml:space="preserve">POWER385044200  </v>
          </cell>
          <cell r="N5688" t="str">
            <v xml:space="preserve">POWER385044200  </v>
          </cell>
          <cell r="O5688" t="str">
            <v xml:space="preserve">POWER385044200   </v>
          </cell>
          <cell r="P5688" t="str">
            <v>58400 - DT O&amp;M U/G line exps</v>
          </cell>
          <cell r="Q5688" t="str">
            <v>DeptID</v>
          </cell>
          <cell r="R5688" t="str">
            <v xml:space="preserve">POWER-58400-OTHR-44200- </v>
          </cell>
          <cell r="S5688" t="str">
            <v>POWER-58400-OTHR-44200-</v>
          </cell>
          <cell r="T5688" t="str">
            <v>POWER-58400-OTHR-44200</v>
          </cell>
          <cell r="U5688" t="str">
            <v>POWER-58400-OTHR-44200</v>
          </cell>
          <cell r="V5688" t="str">
            <v>INCSTMT.</v>
          </cell>
          <cell r="W5688" t="str">
            <v>NET_EARNINGS.</v>
          </cell>
          <cell r="X5688" t="str">
            <v>EBITDA.</v>
          </cell>
          <cell r="Y5688" t="str">
            <v>OPERATING EARNINGS.</v>
          </cell>
          <cell r="Z5688" t="str">
            <v>NET_OMA.</v>
          </cell>
          <cell r="AA5688" t="str">
            <v>OM&amp;A DIRECT.</v>
          </cell>
          <cell r="AB5688" t="str">
            <v>OM&amp;A EXPENSE OTHER.</v>
          </cell>
          <cell r="AC5688" t="str">
            <v>OTHER OM&amp;A EXPENSES.</v>
          </cell>
          <cell r="AD5688" t="str">
            <v>OTHER_OPERATING.</v>
          </cell>
          <cell r="AE5688" t="str">
            <v>OTHER_OPER_2.</v>
          </cell>
          <cell r="AF5688">
            <v>0</v>
          </cell>
          <cell r="AG5688">
            <v>0</v>
          </cell>
          <cell r="AH5688">
            <v>0</v>
          </cell>
        </row>
        <row r="5689">
          <cell r="K5689" t="str">
            <v>POWER3855</v>
          </cell>
          <cell r="L5689" t="str">
            <v xml:space="preserve">POWER385544200 </v>
          </cell>
          <cell r="M5689" t="str">
            <v xml:space="preserve">POWER385544200  </v>
          </cell>
          <cell r="N5689" t="str">
            <v xml:space="preserve">POWER385544200  </v>
          </cell>
          <cell r="O5689" t="str">
            <v xml:space="preserve">POWER385544200   </v>
          </cell>
          <cell r="P5689" t="str">
            <v>58400 - DT O&amp;M U/G line exps</v>
          </cell>
          <cell r="Q5689" t="str">
            <v>DeptID</v>
          </cell>
          <cell r="R5689" t="str">
            <v xml:space="preserve">POWER-58400-OTHR-44200- </v>
          </cell>
          <cell r="S5689" t="str">
            <v>POWER-58400-OTHR-44200-</v>
          </cell>
          <cell r="T5689" t="str">
            <v>POWER-58400-OTHR-44200</v>
          </cell>
          <cell r="U5689" t="str">
            <v>POWER-58400-OTHR-44200</v>
          </cell>
          <cell r="V5689" t="str">
            <v>INCSTMT.</v>
          </cell>
          <cell r="W5689" t="str">
            <v>NET_EARNINGS.</v>
          </cell>
          <cell r="X5689" t="str">
            <v>EBITDA.</v>
          </cell>
          <cell r="Y5689" t="str">
            <v>OPERATING EARNINGS.</v>
          </cell>
          <cell r="Z5689" t="str">
            <v>NET_OMA.</v>
          </cell>
          <cell r="AA5689" t="str">
            <v>OM&amp;A DIRECT.</v>
          </cell>
          <cell r="AB5689" t="str">
            <v>OM&amp;A EXPENSE OTHER.</v>
          </cell>
          <cell r="AC5689" t="str">
            <v>OTHER OM&amp;A EXPENSES.</v>
          </cell>
          <cell r="AD5689" t="str">
            <v>OTHER_OPERATING.</v>
          </cell>
          <cell r="AE5689" t="str">
            <v>OTHER_HRDWRE_SFTWRE.</v>
          </cell>
          <cell r="AF5689">
            <v>0</v>
          </cell>
          <cell r="AG5689">
            <v>0</v>
          </cell>
          <cell r="AH5689">
            <v>0</v>
          </cell>
        </row>
        <row r="5690">
          <cell r="K5690" t="str">
            <v>POWER4100</v>
          </cell>
          <cell r="L5690" t="str">
            <v xml:space="preserve">POWER410044200 </v>
          </cell>
          <cell r="M5690" t="str">
            <v xml:space="preserve">POWER410044200  </v>
          </cell>
          <cell r="N5690" t="str">
            <v xml:space="preserve">POWER410044200  </v>
          </cell>
          <cell r="O5690" t="str">
            <v xml:space="preserve">POWER410044200   </v>
          </cell>
          <cell r="P5690" t="str">
            <v>58400 - DT O&amp;M U/G line exps</v>
          </cell>
          <cell r="Q5690" t="str">
            <v>DeptID</v>
          </cell>
          <cell r="R5690" t="str">
            <v xml:space="preserve">POWER-58400-OTHR-44200- </v>
          </cell>
          <cell r="S5690" t="str">
            <v>POWER-58400-OTHR-44200-</v>
          </cell>
          <cell r="T5690" t="str">
            <v>POWER-58400-OTHR-44200</v>
          </cell>
          <cell r="U5690" t="str">
            <v>POWER-58400-OTHR-44200</v>
          </cell>
          <cell r="V5690" t="str">
            <v>INCSTMT.</v>
          </cell>
          <cell r="W5690" t="str">
            <v>NET_EARNINGS.</v>
          </cell>
          <cell r="X5690" t="str">
            <v>EBITDA.</v>
          </cell>
          <cell r="Y5690" t="str">
            <v>OPERATING EARNINGS.</v>
          </cell>
          <cell r="Z5690" t="str">
            <v>NET_OMA.</v>
          </cell>
          <cell r="AA5690" t="str">
            <v>OM&amp;A DIRECT.</v>
          </cell>
          <cell r="AB5690" t="str">
            <v>OM&amp;A EXPENSE OTHER.</v>
          </cell>
          <cell r="AC5690" t="str">
            <v>OTHER OM&amp;A EXPENSES.</v>
          </cell>
          <cell r="AD5690" t="str">
            <v>MANAGED_COSTS.</v>
          </cell>
          <cell r="AE5690" t="str">
            <v>CONSTRUCTION COSTS.</v>
          </cell>
          <cell r="AF5690" t="str">
            <v>CONTRACT CONSTRUCT.</v>
          </cell>
          <cell r="AG5690">
            <v>0</v>
          </cell>
          <cell r="AH5690">
            <v>0</v>
          </cell>
        </row>
        <row r="5691">
          <cell r="K5691" t="str">
            <v>POWER4100</v>
          </cell>
          <cell r="L5691" t="str">
            <v xml:space="preserve">POWER410044200 </v>
          </cell>
          <cell r="M5691" t="str">
            <v>POWER410044200 E10214</v>
          </cell>
          <cell r="N5691" t="str">
            <v xml:space="preserve">POWER410044200  </v>
          </cell>
          <cell r="O5691" t="str">
            <v xml:space="preserve">POWER410044200 E10214 </v>
          </cell>
          <cell r="P5691" t="str">
            <v>58400 - DT O&amp;M U/G line exps</v>
          </cell>
          <cell r="Q5691" t="str">
            <v>Project</v>
          </cell>
          <cell r="R5691" t="str">
            <v xml:space="preserve">POWER-58400-OTHR-44200- </v>
          </cell>
          <cell r="S5691" t="str">
            <v>POWER-58400-OTHR-44200-</v>
          </cell>
          <cell r="T5691" t="str">
            <v>POWER-58400-OTHR-44200</v>
          </cell>
          <cell r="U5691" t="str">
            <v>POWER-58400-OTHR-44200</v>
          </cell>
          <cell r="V5691" t="str">
            <v>INCSTMT.</v>
          </cell>
          <cell r="W5691" t="str">
            <v>NET_EARNINGS.</v>
          </cell>
          <cell r="X5691" t="str">
            <v>EBITDA.</v>
          </cell>
          <cell r="Y5691" t="str">
            <v>OPERATING EARNINGS.</v>
          </cell>
          <cell r="Z5691" t="str">
            <v>NET_OMA.</v>
          </cell>
          <cell r="AA5691" t="str">
            <v>OM&amp;A DIRECT.</v>
          </cell>
          <cell r="AB5691" t="str">
            <v>OM&amp;A EXPENSE OTHER.</v>
          </cell>
          <cell r="AC5691" t="str">
            <v>OTHER OM&amp;A EXPENSES.</v>
          </cell>
          <cell r="AD5691" t="str">
            <v>MANAGED_COSTS.</v>
          </cell>
          <cell r="AE5691" t="str">
            <v>CONSTRUCTION COSTS.</v>
          </cell>
          <cell r="AF5691" t="str">
            <v>CONTRACT CONSTRUCT.</v>
          </cell>
          <cell r="AG5691">
            <v>0</v>
          </cell>
          <cell r="AH5691">
            <v>0</v>
          </cell>
        </row>
        <row r="5692">
          <cell r="K5692" t="str">
            <v>POWER4100</v>
          </cell>
          <cell r="L5692" t="str">
            <v xml:space="preserve">POWER410044200 </v>
          </cell>
          <cell r="M5692" t="str">
            <v>POWER410044200 E10215</v>
          </cell>
          <cell r="N5692" t="str">
            <v xml:space="preserve">POWER410044200  </v>
          </cell>
          <cell r="O5692" t="str">
            <v xml:space="preserve">POWER410044200 E10215 </v>
          </cell>
          <cell r="P5692" t="str">
            <v>58400 - DT O&amp;M U/G line exps</v>
          </cell>
          <cell r="Q5692" t="str">
            <v>Project</v>
          </cell>
          <cell r="R5692" t="str">
            <v xml:space="preserve">POWER-58400-OTHR-44200- </v>
          </cell>
          <cell r="S5692" t="str">
            <v>POWER-58400-OTHR-44200-</v>
          </cell>
          <cell r="T5692" t="str">
            <v>POWER-58400-OTHR-44200</v>
          </cell>
          <cell r="U5692" t="str">
            <v>POWER-58400-OTHR-44200</v>
          </cell>
          <cell r="V5692" t="str">
            <v>INCSTMT.</v>
          </cell>
          <cell r="W5692" t="str">
            <v>NET_EARNINGS.</v>
          </cell>
          <cell r="X5692" t="str">
            <v>EBITDA.</v>
          </cell>
          <cell r="Y5692" t="str">
            <v>OPERATING EARNINGS.</v>
          </cell>
          <cell r="Z5692" t="str">
            <v>NET_OMA.</v>
          </cell>
          <cell r="AA5692" t="str">
            <v>OM&amp;A DIRECT.</v>
          </cell>
          <cell r="AB5692" t="str">
            <v>OM&amp;A EXPENSE OTHER.</v>
          </cell>
          <cell r="AC5692" t="str">
            <v>OTHER OM&amp;A EXPENSES.</v>
          </cell>
          <cell r="AD5692" t="str">
            <v>MANAGED_COSTS.</v>
          </cell>
          <cell r="AE5692" t="str">
            <v>CONSTRUCTION COSTS.</v>
          </cell>
          <cell r="AF5692" t="str">
            <v>CONTRACT CONSTRUCT.</v>
          </cell>
          <cell r="AG5692">
            <v>0</v>
          </cell>
          <cell r="AH5692">
            <v>0</v>
          </cell>
        </row>
        <row r="5693">
          <cell r="K5693" t="str">
            <v>POWER4100</v>
          </cell>
          <cell r="L5693" t="str">
            <v xml:space="preserve">POWER410044200 </v>
          </cell>
          <cell r="M5693" t="str">
            <v>POWER410044200 E10217</v>
          </cell>
          <cell r="N5693" t="str">
            <v xml:space="preserve">POWER410044200  </v>
          </cell>
          <cell r="O5693" t="str">
            <v xml:space="preserve">POWER410044200 E10217 </v>
          </cell>
          <cell r="P5693" t="str">
            <v>58400 - DT O&amp;M U/G line exps</v>
          </cell>
          <cell r="Q5693" t="str">
            <v>Project</v>
          </cell>
          <cell r="R5693" t="str">
            <v xml:space="preserve">POWER-58400-OTHR-44200- </v>
          </cell>
          <cell r="S5693" t="str">
            <v>POWER-58400-OTHR-44200-</v>
          </cell>
          <cell r="T5693" t="str">
            <v>POWER-58400-OTHR-44200</v>
          </cell>
          <cell r="U5693" t="str">
            <v>POWER-58400-OTHR-44200</v>
          </cell>
          <cell r="V5693" t="str">
            <v>INCSTMT.</v>
          </cell>
          <cell r="W5693" t="str">
            <v>NET_EARNINGS.</v>
          </cell>
          <cell r="X5693" t="str">
            <v>EBITDA.</v>
          </cell>
          <cell r="Y5693" t="str">
            <v>OPERATING EARNINGS.</v>
          </cell>
          <cell r="Z5693" t="str">
            <v>NET_OMA.</v>
          </cell>
          <cell r="AA5693" t="str">
            <v>OM&amp;A DIRECT.</v>
          </cell>
          <cell r="AB5693" t="str">
            <v>OM&amp;A EXPENSE OTHER.</v>
          </cell>
          <cell r="AC5693" t="str">
            <v>OTHER OM&amp;A EXPENSES.</v>
          </cell>
          <cell r="AD5693" t="str">
            <v>MANAGED_COSTS.</v>
          </cell>
          <cell r="AE5693" t="str">
            <v>CONSTRUCTION COSTS.</v>
          </cell>
          <cell r="AF5693" t="str">
            <v>CONTRACT CONSTRUCT.</v>
          </cell>
          <cell r="AG5693">
            <v>0</v>
          </cell>
          <cell r="AH5693">
            <v>0</v>
          </cell>
        </row>
        <row r="5694">
          <cell r="K5694" t="str">
            <v>POWER4200</v>
          </cell>
          <cell r="L5694" t="str">
            <v xml:space="preserve">POWER420044200 </v>
          </cell>
          <cell r="M5694" t="str">
            <v xml:space="preserve">POWER420044200  </v>
          </cell>
          <cell r="N5694" t="str">
            <v xml:space="preserve">POWER420044200  </v>
          </cell>
          <cell r="O5694" t="str">
            <v xml:space="preserve">POWER420044200   </v>
          </cell>
          <cell r="P5694" t="str">
            <v>58400 - DT O&amp;M U/G line exps</v>
          </cell>
          <cell r="Q5694" t="str">
            <v>DeptID</v>
          </cell>
          <cell r="R5694" t="str">
            <v xml:space="preserve">POWER-58400-OTHR-44200- </v>
          </cell>
          <cell r="S5694" t="str">
            <v>POWER-58400-OTHR-44200-</v>
          </cell>
          <cell r="T5694" t="str">
            <v>POWER-58400-OTHR-44200</v>
          </cell>
          <cell r="U5694" t="str">
            <v>POWER-58400-OTHR-44200</v>
          </cell>
          <cell r="V5694" t="str">
            <v>INCSTMT.</v>
          </cell>
          <cell r="W5694" t="str">
            <v>NET_EARNINGS.</v>
          </cell>
          <cell r="X5694" t="str">
            <v>EBITDA.</v>
          </cell>
          <cell r="Y5694" t="str">
            <v>OPERATING EARNINGS.</v>
          </cell>
          <cell r="Z5694" t="str">
            <v>NET_OMA.</v>
          </cell>
          <cell r="AA5694" t="str">
            <v>OM&amp;A DIRECT.</v>
          </cell>
          <cell r="AB5694" t="str">
            <v>OM&amp;A EXPENSE OTHER.</v>
          </cell>
          <cell r="AC5694" t="str">
            <v>OTHER OM&amp;A EXPENSES.</v>
          </cell>
          <cell r="AD5694" t="str">
            <v>MANAGED_COSTS.</v>
          </cell>
          <cell r="AE5694" t="str">
            <v>CONSTRUCTION COSTS.</v>
          </cell>
          <cell r="AF5694" t="str">
            <v>CONSTRCT_MATERIALS.</v>
          </cell>
          <cell r="AG5694" t="str">
            <v>MATERIALS.</v>
          </cell>
          <cell r="AH5694">
            <v>0</v>
          </cell>
        </row>
        <row r="5695">
          <cell r="K5695" t="str">
            <v>POWER4200</v>
          </cell>
          <cell r="L5695" t="str">
            <v xml:space="preserve">POWER420044200 </v>
          </cell>
          <cell r="M5695" t="str">
            <v>POWER420044200 E10214</v>
          </cell>
          <cell r="N5695" t="str">
            <v xml:space="preserve">POWER420044200  </v>
          </cell>
          <cell r="O5695" t="str">
            <v xml:space="preserve">POWER420044200 E10214 </v>
          </cell>
          <cell r="P5695" t="str">
            <v>58400 - DT O&amp;M U/G line exps</v>
          </cell>
          <cell r="Q5695" t="str">
            <v>Project</v>
          </cell>
          <cell r="R5695" t="str">
            <v xml:space="preserve">POWER-58400-OTHR-44200- </v>
          </cell>
          <cell r="S5695" t="str">
            <v>POWER-58400-OTHR-44200-</v>
          </cell>
          <cell r="T5695" t="str">
            <v>POWER-58400-OTHR-44200</v>
          </cell>
          <cell r="U5695" t="str">
            <v>POWER-58400-OTHR-44200</v>
          </cell>
          <cell r="V5695" t="str">
            <v>INCSTMT.</v>
          </cell>
          <cell r="W5695" t="str">
            <v>NET_EARNINGS.</v>
          </cell>
          <cell r="X5695" t="str">
            <v>EBITDA.</v>
          </cell>
          <cell r="Y5695" t="str">
            <v>OPERATING EARNINGS.</v>
          </cell>
          <cell r="Z5695" t="str">
            <v>NET_OMA.</v>
          </cell>
          <cell r="AA5695" t="str">
            <v>OM&amp;A DIRECT.</v>
          </cell>
          <cell r="AB5695" t="str">
            <v>OM&amp;A EXPENSE OTHER.</v>
          </cell>
          <cell r="AC5695" t="str">
            <v>OTHER OM&amp;A EXPENSES.</v>
          </cell>
          <cell r="AD5695" t="str">
            <v>MANAGED_COSTS.</v>
          </cell>
          <cell r="AE5695" t="str">
            <v>CONSTRUCTION COSTS.</v>
          </cell>
          <cell r="AF5695" t="str">
            <v>CONSTRCT_MATERIALS.</v>
          </cell>
          <cell r="AG5695" t="str">
            <v>MATERIALS.</v>
          </cell>
          <cell r="AH5695">
            <v>0</v>
          </cell>
        </row>
        <row r="5696">
          <cell r="K5696" t="str">
            <v>POWER4200</v>
          </cell>
          <cell r="L5696" t="str">
            <v xml:space="preserve">POWER420044200 </v>
          </cell>
          <cell r="M5696" t="str">
            <v>POWER420044200 E10215</v>
          </cell>
          <cell r="N5696" t="str">
            <v xml:space="preserve">POWER420044200  </v>
          </cell>
          <cell r="O5696" t="str">
            <v xml:space="preserve">POWER420044200 E10215 </v>
          </cell>
          <cell r="P5696" t="str">
            <v>58400 - DT O&amp;M U/G line exps</v>
          </cell>
          <cell r="Q5696" t="str">
            <v>Project</v>
          </cell>
          <cell r="R5696" t="str">
            <v xml:space="preserve">POWER-58400-OTHR-44200- </v>
          </cell>
          <cell r="S5696" t="str">
            <v>POWER-58400-OTHR-44200-</v>
          </cell>
          <cell r="T5696" t="str">
            <v>POWER-58400-OTHR-44200</v>
          </cell>
          <cell r="U5696" t="str">
            <v>POWER-58400-OTHR-44200</v>
          </cell>
          <cell r="V5696" t="str">
            <v>INCSTMT.</v>
          </cell>
          <cell r="W5696" t="str">
            <v>NET_EARNINGS.</v>
          </cell>
          <cell r="X5696" t="str">
            <v>EBITDA.</v>
          </cell>
          <cell r="Y5696" t="str">
            <v>OPERATING EARNINGS.</v>
          </cell>
          <cell r="Z5696" t="str">
            <v>NET_OMA.</v>
          </cell>
          <cell r="AA5696" t="str">
            <v>OM&amp;A DIRECT.</v>
          </cell>
          <cell r="AB5696" t="str">
            <v>OM&amp;A EXPENSE OTHER.</v>
          </cell>
          <cell r="AC5696" t="str">
            <v>OTHER OM&amp;A EXPENSES.</v>
          </cell>
          <cell r="AD5696" t="str">
            <v>MANAGED_COSTS.</v>
          </cell>
          <cell r="AE5696" t="str">
            <v>CONSTRUCTION COSTS.</v>
          </cell>
          <cell r="AF5696" t="str">
            <v>CONSTRCT_MATERIALS.</v>
          </cell>
          <cell r="AG5696" t="str">
            <v>MATERIALS.</v>
          </cell>
          <cell r="AH5696">
            <v>0</v>
          </cell>
        </row>
        <row r="5697">
          <cell r="K5697" t="str">
            <v>POWER4210</v>
          </cell>
          <cell r="L5697" t="str">
            <v xml:space="preserve">POWER421044200 </v>
          </cell>
          <cell r="M5697" t="str">
            <v xml:space="preserve">POWER421044200  </v>
          </cell>
          <cell r="N5697" t="str">
            <v xml:space="preserve">POWER421044200  </v>
          </cell>
          <cell r="O5697" t="str">
            <v xml:space="preserve">POWER421044200   </v>
          </cell>
          <cell r="P5697" t="str">
            <v>58400 - DT O&amp;M U/G line exps</v>
          </cell>
          <cell r="Q5697" t="str">
            <v>DeptID</v>
          </cell>
          <cell r="R5697" t="str">
            <v xml:space="preserve">POWER-58400-OTHR-44200- </v>
          </cell>
          <cell r="S5697" t="str">
            <v>POWER-58400-OTHR-44200-</v>
          </cell>
          <cell r="T5697" t="str">
            <v>POWER-58400-OTHR-44200</v>
          </cell>
          <cell r="U5697" t="str">
            <v>POWER-58400-OTHR-44200</v>
          </cell>
          <cell r="V5697" t="str">
            <v>INCSTMT.</v>
          </cell>
          <cell r="W5697" t="str">
            <v>NET_EARNINGS.</v>
          </cell>
          <cell r="X5697" t="str">
            <v>EBITDA.</v>
          </cell>
          <cell r="Y5697" t="str">
            <v>OPERATING EARNINGS.</v>
          </cell>
          <cell r="Z5697" t="str">
            <v>NET_OMA.</v>
          </cell>
          <cell r="AA5697" t="str">
            <v>OM&amp;A DIRECT.</v>
          </cell>
          <cell r="AB5697" t="str">
            <v>OM&amp;A EXPENSE OTHER.</v>
          </cell>
          <cell r="AC5697" t="str">
            <v>OTHER OM&amp;A EXPENSES.</v>
          </cell>
          <cell r="AD5697" t="str">
            <v>MANAGED_COSTS.</v>
          </cell>
          <cell r="AE5697" t="str">
            <v>CONSTRUCTION COSTS.</v>
          </cell>
          <cell r="AF5697" t="str">
            <v>CONSTRCT_MATERIALS.</v>
          </cell>
          <cell r="AG5697" t="str">
            <v>MATERIALS.</v>
          </cell>
          <cell r="AH5697">
            <v>0</v>
          </cell>
        </row>
        <row r="5698">
          <cell r="K5698" t="str">
            <v>POWER4210</v>
          </cell>
          <cell r="L5698" t="str">
            <v xml:space="preserve">POWER421044200 </v>
          </cell>
          <cell r="M5698" t="str">
            <v>POWER421044200 E10215</v>
          </cell>
          <cell r="N5698" t="str">
            <v xml:space="preserve">POWER421044200  </v>
          </cell>
          <cell r="O5698" t="str">
            <v xml:space="preserve">POWER421044200 E10215 </v>
          </cell>
          <cell r="P5698" t="str">
            <v>58400 - DT O&amp;M U/G line exps</v>
          </cell>
          <cell r="Q5698" t="str">
            <v>Project</v>
          </cell>
          <cell r="R5698" t="str">
            <v xml:space="preserve">POWER-58400-OTHR-44200- </v>
          </cell>
          <cell r="S5698" t="str">
            <v>POWER-58400-OTHR-44200-</v>
          </cell>
          <cell r="T5698" t="str">
            <v>POWER-58400-OTHR-44200</v>
          </cell>
          <cell r="U5698" t="str">
            <v>POWER-58400-OTHR-44200</v>
          </cell>
          <cell r="V5698" t="str">
            <v>INCSTMT.</v>
          </cell>
          <cell r="W5698" t="str">
            <v>NET_EARNINGS.</v>
          </cell>
          <cell r="X5698" t="str">
            <v>EBITDA.</v>
          </cell>
          <cell r="Y5698" t="str">
            <v>OPERATING EARNINGS.</v>
          </cell>
          <cell r="Z5698" t="str">
            <v>NET_OMA.</v>
          </cell>
          <cell r="AA5698" t="str">
            <v>OM&amp;A DIRECT.</v>
          </cell>
          <cell r="AB5698" t="str">
            <v>OM&amp;A EXPENSE OTHER.</v>
          </cell>
          <cell r="AC5698" t="str">
            <v>OTHER OM&amp;A EXPENSES.</v>
          </cell>
          <cell r="AD5698" t="str">
            <v>MANAGED_COSTS.</v>
          </cell>
          <cell r="AE5698" t="str">
            <v>CONSTRUCTION COSTS.</v>
          </cell>
          <cell r="AF5698" t="str">
            <v>CONSTRCT_MATERIALS.</v>
          </cell>
          <cell r="AG5698" t="str">
            <v>MATERIALS.</v>
          </cell>
          <cell r="AH5698">
            <v>0</v>
          </cell>
        </row>
        <row r="5699">
          <cell r="K5699" t="str">
            <v>POWER4211</v>
          </cell>
          <cell r="L5699" t="str">
            <v xml:space="preserve">POWER421144200 </v>
          </cell>
          <cell r="M5699" t="str">
            <v xml:space="preserve">POWER421144200  </v>
          </cell>
          <cell r="N5699" t="str">
            <v xml:space="preserve">POWER421144200  </v>
          </cell>
          <cell r="O5699" t="str">
            <v xml:space="preserve">POWER421144200   </v>
          </cell>
          <cell r="P5699" t="str">
            <v>58400 - DT O&amp;M U/G line exps</v>
          </cell>
          <cell r="Q5699" t="str">
            <v>DeptID</v>
          </cell>
          <cell r="R5699" t="str">
            <v xml:space="preserve">POWER-58400-OTHR-44200- </v>
          </cell>
          <cell r="S5699" t="str">
            <v>POWER-58400-OTHR-44200-</v>
          </cell>
          <cell r="T5699" t="str">
            <v>POWER-58400-OTHR-44200</v>
          </cell>
          <cell r="U5699" t="str">
            <v>POWER-58400-OTHR-44200</v>
          </cell>
          <cell r="V5699" t="str">
            <v>INCSTMT.</v>
          </cell>
          <cell r="W5699" t="str">
            <v>NET_EARNINGS.</v>
          </cell>
          <cell r="X5699" t="str">
            <v>EBITDA.</v>
          </cell>
          <cell r="Y5699" t="str">
            <v>OPERATING EARNINGS.</v>
          </cell>
          <cell r="Z5699" t="str">
            <v>NET_OMA.</v>
          </cell>
          <cell r="AA5699" t="str">
            <v>OM&amp;A DIRECT.</v>
          </cell>
          <cell r="AB5699" t="str">
            <v>OM&amp;A EXPENSE OTHER.</v>
          </cell>
          <cell r="AC5699" t="str">
            <v>OTHER OM&amp;A EXPENSES.</v>
          </cell>
          <cell r="AD5699" t="str">
            <v>MANAGED_COSTS.</v>
          </cell>
          <cell r="AE5699" t="str">
            <v>CONSTRUCTION COSTS.</v>
          </cell>
          <cell r="AF5699" t="str">
            <v>CONSTRCT_MATERIALS.</v>
          </cell>
          <cell r="AG5699" t="str">
            <v>MATERIALS.</v>
          </cell>
          <cell r="AH5699">
            <v>0</v>
          </cell>
        </row>
        <row r="5700">
          <cell r="K5700" t="str">
            <v>POWER4220</v>
          </cell>
          <cell r="L5700" t="str">
            <v xml:space="preserve">POWER422044200 </v>
          </cell>
          <cell r="M5700" t="str">
            <v xml:space="preserve">POWER422044200  </v>
          </cell>
          <cell r="N5700" t="str">
            <v xml:space="preserve">POWER422044200  </v>
          </cell>
          <cell r="O5700" t="str">
            <v xml:space="preserve">POWER422044200   </v>
          </cell>
          <cell r="P5700" t="str">
            <v>58400 - DT O&amp;M U/G line exps</v>
          </cell>
          <cell r="Q5700" t="str">
            <v>DeptID</v>
          </cell>
          <cell r="R5700" t="str">
            <v xml:space="preserve">POWER-58400-OTHR-44200- </v>
          </cell>
          <cell r="S5700" t="str">
            <v>POWER-58400-OTHR-44200-</v>
          </cell>
          <cell r="T5700" t="str">
            <v>POWER-58400-OTHR-44200</v>
          </cell>
          <cell r="U5700" t="str">
            <v>POWER-58400-OTHR-44200</v>
          </cell>
          <cell r="V5700" t="str">
            <v>INCSTMT.</v>
          </cell>
          <cell r="W5700" t="str">
            <v>NET_EARNINGS.</v>
          </cell>
          <cell r="X5700" t="str">
            <v>EBITDA.</v>
          </cell>
          <cell r="Y5700" t="str">
            <v>OPERATING EARNINGS.</v>
          </cell>
          <cell r="Z5700" t="str">
            <v>NET_OMA.</v>
          </cell>
          <cell r="AA5700" t="str">
            <v>OM&amp;A DIRECT.</v>
          </cell>
          <cell r="AB5700" t="str">
            <v>OM&amp;A EXPENSE OTHER.</v>
          </cell>
          <cell r="AC5700" t="str">
            <v>OTHER OM&amp;A EXPENSES.</v>
          </cell>
          <cell r="AD5700" t="str">
            <v>MANAGED_COSTS.</v>
          </cell>
          <cell r="AE5700" t="str">
            <v>CONSTRUCTION COSTS.</v>
          </cell>
          <cell r="AF5700" t="str">
            <v>CONSTRCT_MATERIALS.</v>
          </cell>
          <cell r="AG5700" t="str">
            <v>MATERIALS.</v>
          </cell>
          <cell r="AH5700">
            <v>0</v>
          </cell>
        </row>
        <row r="5701">
          <cell r="K5701" t="str">
            <v>POWER4220</v>
          </cell>
          <cell r="L5701" t="str">
            <v xml:space="preserve">POWER422044200 </v>
          </cell>
          <cell r="M5701" t="str">
            <v>POWER422044200 E10215</v>
          </cell>
          <cell r="N5701" t="str">
            <v xml:space="preserve">POWER422044200  </v>
          </cell>
          <cell r="O5701" t="str">
            <v xml:space="preserve">POWER422044200 E10215 </v>
          </cell>
          <cell r="P5701" t="str">
            <v>58400 - DT O&amp;M U/G line exps</v>
          </cell>
          <cell r="Q5701" t="str">
            <v>Project</v>
          </cell>
          <cell r="R5701" t="str">
            <v xml:space="preserve">POWER-58400-OTHR-44200- </v>
          </cell>
          <cell r="S5701" t="str">
            <v>POWER-58400-OTHR-44200-</v>
          </cell>
          <cell r="T5701" t="str">
            <v>POWER-58400-OTHR-44200</v>
          </cell>
          <cell r="U5701" t="str">
            <v>POWER-58400-OTHR-44200</v>
          </cell>
          <cell r="V5701" t="str">
            <v>INCSTMT.</v>
          </cell>
          <cell r="W5701" t="str">
            <v>NET_EARNINGS.</v>
          </cell>
          <cell r="X5701" t="str">
            <v>EBITDA.</v>
          </cell>
          <cell r="Y5701" t="str">
            <v>OPERATING EARNINGS.</v>
          </cell>
          <cell r="Z5701" t="str">
            <v>NET_OMA.</v>
          </cell>
          <cell r="AA5701" t="str">
            <v>OM&amp;A DIRECT.</v>
          </cell>
          <cell r="AB5701" t="str">
            <v>OM&amp;A EXPENSE OTHER.</v>
          </cell>
          <cell r="AC5701" t="str">
            <v>OTHER OM&amp;A EXPENSES.</v>
          </cell>
          <cell r="AD5701" t="str">
            <v>MANAGED_COSTS.</v>
          </cell>
          <cell r="AE5701" t="str">
            <v>CONSTRUCTION COSTS.</v>
          </cell>
          <cell r="AF5701" t="str">
            <v>CONSTRCT_MATERIALS.</v>
          </cell>
          <cell r="AG5701" t="str">
            <v>MATERIALS.</v>
          </cell>
          <cell r="AH5701">
            <v>0</v>
          </cell>
        </row>
        <row r="5702">
          <cell r="K5702" t="str">
            <v>POWER4240</v>
          </cell>
          <cell r="L5702" t="str">
            <v xml:space="preserve">POWER424044200 </v>
          </cell>
          <cell r="M5702" t="str">
            <v xml:space="preserve">POWER424044200  </v>
          </cell>
          <cell r="N5702" t="str">
            <v xml:space="preserve">POWER424044200  </v>
          </cell>
          <cell r="O5702" t="str">
            <v xml:space="preserve">POWER424044200   </v>
          </cell>
          <cell r="P5702" t="str">
            <v>58400 - DT O&amp;M U/G line exps</v>
          </cell>
          <cell r="Q5702" t="str">
            <v>DeptID</v>
          </cell>
          <cell r="R5702" t="str">
            <v xml:space="preserve">POWER-58400-OTHR-44200- </v>
          </cell>
          <cell r="S5702" t="str">
            <v>POWER-58400-OTHR-44200-</v>
          </cell>
          <cell r="T5702" t="str">
            <v>POWER-58400-OTHR-44200</v>
          </cell>
          <cell r="U5702" t="str">
            <v>POWER-58400-OTHR-44200</v>
          </cell>
          <cell r="V5702" t="str">
            <v>INCSTMT.</v>
          </cell>
          <cell r="W5702" t="str">
            <v>NET_EARNINGS.</v>
          </cell>
          <cell r="X5702" t="str">
            <v>EBITDA.</v>
          </cell>
          <cell r="Y5702" t="str">
            <v>OPERATING EARNINGS.</v>
          </cell>
          <cell r="Z5702" t="str">
            <v>NET_OMA.</v>
          </cell>
          <cell r="AA5702" t="str">
            <v>OM&amp;A DIRECT.</v>
          </cell>
          <cell r="AB5702" t="str">
            <v>OM&amp;A EXPENSE OTHER.</v>
          </cell>
          <cell r="AC5702" t="str">
            <v>OTHER OM&amp;A EXPENSES.</v>
          </cell>
          <cell r="AD5702" t="str">
            <v>MANAGED_COSTS.</v>
          </cell>
          <cell r="AE5702" t="str">
            <v>CONSTRUCTION COSTS.</v>
          </cell>
          <cell r="AF5702" t="str">
            <v>CONSTRCT_MATERIALS.</v>
          </cell>
          <cell r="AG5702" t="str">
            <v>MATERIALS.</v>
          </cell>
          <cell r="AH5702">
            <v>0</v>
          </cell>
        </row>
        <row r="5703">
          <cell r="K5703" t="str">
            <v>POWER4300</v>
          </cell>
          <cell r="L5703" t="str">
            <v xml:space="preserve">POWER430044200 </v>
          </cell>
          <cell r="M5703" t="str">
            <v xml:space="preserve">POWER430044200  </v>
          </cell>
          <cell r="N5703" t="str">
            <v xml:space="preserve">POWER430044200  </v>
          </cell>
          <cell r="O5703" t="str">
            <v xml:space="preserve">POWER430044200   </v>
          </cell>
          <cell r="P5703" t="str">
            <v>58400 - DT O&amp;M U/G line exps</v>
          </cell>
          <cell r="Q5703" t="str">
            <v>DeptID</v>
          </cell>
          <cell r="R5703" t="str">
            <v xml:space="preserve">POWER-58400-OTHR-44200- </v>
          </cell>
          <cell r="S5703" t="str">
            <v>POWER-58400-OTHR-44200-</v>
          </cell>
          <cell r="T5703" t="str">
            <v>POWER-58400-OTHR-44200</v>
          </cell>
          <cell r="U5703" t="str">
            <v>POWER-58400-OTHR-44200</v>
          </cell>
          <cell r="V5703" t="str">
            <v>INCSTMT.</v>
          </cell>
          <cell r="W5703" t="str">
            <v>NET_EARNINGS.</v>
          </cell>
          <cell r="X5703" t="str">
            <v>EBITDA.</v>
          </cell>
          <cell r="Y5703" t="str">
            <v>OPERATING EARNINGS.</v>
          </cell>
          <cell r="Z5703" t="str">
            <v>NET_OMA.</v>
          </cell>
          <cell r="AA5703" t="str">
            <v>OM&amp;A DIRECT.</v>
          </cell>
          <cell r="AB5703" t="str">
            <v>OM&amp;A EXPENSE OTHER.</v>
          </cell>
          <cell r="AC5703" t="str">
            <v>OTHER OM&amp;A EXPENSES.</v>
          </cell>
          <cell r="AD5703" t="str">
            <v>MANAGED_COSTS.</v>
          </cell>
          <cell r="AE5703" t="str">
            <v>CONSTRUCTION COSTS.</v>
          </cell>
          <cell r="AF5703" t="str">
            <v>VEHICLES.</v>
          </cell>
          <cell r="AG5703">
            <v>0</v>
          </cell>
          <cell r="AH5703">
            <v>0</v>
          </cell>
        </row>
        <row r="5704">
          <cell r="K5704" t="str">
            <v>POWER4310</v>
          </cell>
          <cell r="L5704" t="str">
            <v xml:space="preserve">POWER431044200 </v>
          </cell>
          <cell r="M5704" t="str">
            <v xml:space="preserve">POWER431044200  </v>
          </cell>
          <cell r="N5704" t="str">
            <v xml:space="preserve">POWER431044200  </v>
          </cell>
          <cell r="O5704" t="str">
            <v xml:space="preserve">POWER431044200   </v>
          </cell>
          <cell r="P5704" t="str">
            <v>58400 - DT O&amp;M U/G line exps</v>
          </cell>
          <cell r="Q5704" t="str">
            <v>DeptID</v>
          </cell>
          <cell r="R5704" t="str">
            <v xml:space="preserve">POWER-58400-OTHR-44200- </v>
          </cell>
          <cell r="S5704" t="str">
            <v>POWER-58400-OTHR-44200-</v>
          </cell>
          <cell r="T5704" t="str">
            <v>POWER-58400-OTHR-44200</v>
          </cell>
          <cell r="U5704" t="str">
            <v>POWER-58400-OTHR-44200</v>
          </cell>
          <cell r="V5704" t="str">
            <v>INCSTMT.</v>
          </cell>
          <cell r="W5704" t="str">
            <v>NET_EARNINGS.</v>
          </cell>
          <cell r="X5704" t="str">
            <v>EBITDA.</v>
          </cell>
          <cell r="Y5704" t="str">
            <v>OPERATING EARNINGS.</v>
          </cell>
          <cell r="Z5704" t="str">
            <v>NET_OMA.</v>
          </cell>
          <cell r="AA5704" t="str">
            <v>OM&amp;A DIRECT.</v>
          </cell>
          <cell r="AB5704" t="str">
            <v>OM&amp;A EXPENSE OTHER.</v>
          </cell>
          <cell r="AC5704" t="str">
            <v>OTHER OM&amp;A EXPENSES.</v>
          </cell>
          <cell r="AD5704" t="str">
            <v>MANAGED_COSTS.</v>
          </cell>
          <cell r="AE5704" t="str">
            <v>CONSTRUCTION COSTS.</v>
          </cell>
          <cell r="AF5704" t="str">
            <v>VEHICLES.</v>
          </cell>
          <cell r="AG5704">
            <v>0</v>
          </cell>
          <cell r="AH5704">
            <v>0</v>
          </cell>
        </row>
        <row r="5705">
          <cell r="K5705" t="str">
            <v>POWER4310</v>
          </cell>
          <cell r="L5705" t="str">
            <v xml:space="preserve">POWER431044200 </v>
          </cell>
          <cell r="M5705" t="str">
            <v>POWER431044200 E10212</v>
          </cell>
          <cell r="N5705" t="str">
            <v xml:space="preserve">POWER431044200  </v>
          </cell>
          <cell r="O5705" t="str">
            <v xml:space="preserve">POWER431044200 E10212 </v>
          </cell>
          <cell r="P5705" t="str">
            <v>58400 - DT O&amp;M U/G line exps</v>
          </cell>
          <cell r="Q5705" t="str">
            <v>Project</v>
          </cell>
          <cell r="R5705" t="str">
            <v xml:space="preserve">POWER-58400-OTHR-44200- </v>
          </cell>
          <cell r="S5705" t="str">
            <v>POWER-58400-OTHR-44200-</v>
          </cell>
          <cell r="T5705" t="str">
            <v>POWER-58400-OTHR-44200</v>
          </cell>
          <cell r="U5705" t="str">
            <v>POWER-58400-OTHR-44200</v>
          </cell>
          <cell r="V5705" t="str">
            <v>INCSTMT.</v>
          </cell>
          <cell r="W5705" t="str">
            <v>NET_EARNINGS.</v>
          </cell>
          <cell r="X5705" t="str">
            <v>EBITDA.</v>
          </cell>
          <cell r="Y5705" t="str">
            <v>OPERATING EARNINGS.</v>
          </cell>
          <cell r="Z5705" t="str">
            <v>NET_OMA.</v>
          </cell>
          <cell r="AA5705" t="str">
            <v>OM&amp;A DIRECT.</v>
          </cell>
          <cell r="AB5705" t="str">
            <v>OM&amp;A EXPENSE OTHER.</v>
          </cell>
          <cell r="AC5705" t="str">
            <v>OTHER OM&amp;A EXPENSES.</v>
          </cell>
          <cell r="AD5705" t="str">
            <v>MANAGED_COSTS.</v>
          </cell>
          <cell r="AE5705" t="str">
            <v>CONSTRUCTION COSTS.</v>
          </cell>
          <cell r="AF5705" t="str">
            <v>VEHICLES.</v>
          </cell>
          <cell r="AG5705">
            <v>0</v>
          </cell>
          <cell r="AH5705">
            <v>0</v>
          </cell>
        </row>
        <row r="5706">
          <cell r="K5706" t="str">
            <v>POWER4310</v>
          </cell>
          <cell r="L5706" t="str">
            <v xml:space="preserve">POWER431044200 </v>
          </cell>
          <cell r="M5706" t="str">
            <v>POWER431044200 E10214</v>
          </cell>
          <cell r="N5706" t="str">
            <v xml:space="preserve">POWER431044200  </v>
          </cell>
          <cell r="O5706" t="str">
            <v xml:space="preserve">POWER431044200 E10214 </v>
          </cell>
          <cell r="P5706" t="str">
            <v>58400 - DT O&amp;M U/G line exps</v>
          </cell>
          <cell r="Q5706" t="str">
            <v>Project</v>
          </cell>
          <cell r="R5706" t="str">
            <v xml:space="preserve">POWER-58400-OTHR-44200- </v>
          </cell>
          <cell r="S5706" t="str">
            <v>POWER-58400-OTHR-44200-</v>
          </cell>
          <cell r="T5706" t="str">
            <v>POWER-58400-OTHR-44200</v>
          </cell>
          <cell r="U5706" t="str">
            <v>POWER-58400-OTHR-44200</v>
          </cell>
          <cell r="V5706" t="str">
            <v>INCSTMT.</v>
          </cell>
          <cell r="W5706" t="str">
            <v>NET_EARNINGS.</v>
          </cell>
          <cell r="X5706" t="str">
            <v>EBITDA.</v>
          </cell>
          <cell r="Y5706" t="str">
            <v>OPERATING EARNINGS.</v>
          </cell>
          <cell r="Z5706" t="str">
            <v>NET_OMA.</v>
          </cell>
          <cell r="AA5706" t="str">
            <v>OM&amp;A DIRECT.</v>
          </cell>
          <cell r="AB5706" t="str">
            <v>OM&amp;A EXPENSE OTHER.</v>
          </cell>
          <cell r="AC5706" t="str">
            <v>OTHER OM&amp;A EXPENSES.</v>
          </cell>
          <cell r="AD5706" t="str">
            <v>MANAGED_COSTS.</v>
          </cell>
          <cell r="AE5706" t="str">
            <v>CONSTRUCTION COSTS.</v>
          </cell>
          <cell r="AF5706" t="str">
            <v>VEHICLES.</v>
          </cell>
          <cell r="AG5706">
            <v>0</v>
          </cell>
          <cell r="AH5706">
            <v>0</v>
          </cell>
        </row>
        <row r="5707">
          <cell r="K5707" t="str">
            <v>POWER4310</v>
          </cell>
          <cell r="L5707" t="str">
            <v xml:space="preserve">POWER431044200 </v>
          </cell>
          <cell r="M5707" t="str">
            <v>POWER431044200 E10215</v>
          </cell>
          <cell r="N5707" t="str">
            <v xml:space="preserve">POWER431044200  </v>
          </cell>
          <cell r="O5707" t="str">
            <v xml:space="preserve">POWER431044200 E10215 </v>
          </cell>
          <cell r="P5707" t="str">
            <v>58400 - DT O&amp;M U/G line exps</v>
          </cell>
          <cell r="Q5707" t="str">
            <v>Project</v>
          </cell>
          <cell r="R5707" t="str">
            <v xml:space="preserve">POWER-58400-OTHR-44200- </v>
          </cell>
          <cell r="S5707" t="str">
            <v>POWER-58400-OTHR-44200-</v>
          </cell>
          <cell r="T5707" t="str">
            <v>POWER-58400-OTHR-44200</v>
          </cell>
          <cell r="U5707" t="str">
            <v>POWER-58400-OTHR-44200</v>
          </cell>
          <cell r="V5707" t="str">
            <v>INCSTMT.</v>
          </cell>
          <cell r="W5707" t="str">
            <v>NET_EARNINGS.</v>
          </cell>
          <cell r="X5707" t="str">
            <v>EBITDA.</v>
          </cell>
          <cell r="Y5707" t="str">
            <v>OPERATING EARNINGS.</v>
          </cell>
          <cell r="Z5707" t="str">
            <v>NET_OMA.</v>
          </cell>
          <cell r="AA5707" t="str">
            <v>OM&amp;A DIRECT.</v>
          </cell>
          <cell r="AB5707" t="str">
            <v>OM&amp;A EXPENSE OTHER.</v>
          </cell>
          <cell r="AC5707" t="str">
            <v>OTHER OM&amp;A EXPENSES.</v>
          </cell>
          <cell r="AD5707" t="str">
            <v>MANAGED_COSTS.</v>
          </cell>
          <cell r="AE5707" t="str">
            <v>CONSTRUCTION COSTS.</v>
          </cell>
          <cell r="AF5707" t="str">
            <v>VEHICLES.</v>
          </cell>
          <cell r="AG5707">
            <v>0</v>
          </cell>
          <cell r="AH5707">
            <v>0</v>
          </cell>
        </row>
        <row r="5708">
          <cell r="K5708" t="str">
            <v>POWER4320</v>
          </cell>
          <cell r="L5708" t="str">
            <v xml:space="preserve">POWER432044200 </v>
          </cell>
          <cell r="M5708" t="str">
            <v xml:space="preserve">POWER432044200  </v>
          </cell>
          <cell r="N5708" t="str">
            <v xml:space="preserve">POWER432044200  </v>
          </cell>
          <cell r="O5708" t="str">
            <v xml:space="preserve">POWER432044200   </v>
          </cell>
          <cell r="P5708" t="str">
            <v>58400 - DT O&amp;M U/G line exps</v>
          </cell>
          <cell r="Q5708" t="str">
            <v>DeptID</v>
          </cell>
          <cell r="R5708" t="str">
            <v xml:space="preserve">POWER-58400-OTHR-44200- </v>
          </cell>
          <cell r="S5708" t="str">
            <v>POWER-58400-OTHR-44200-</v>
          </cell>
          <cell r="T5708" t="str">
            <v>POWER-58400-OTHR-44200</v>
          </cell>
          <cell r="U5708" t="str">
            <v>POWER-58400-OTHR-44200</v>
          </cell>
          <cell r="V5708" t="str">
            <v>INCSTMT.</v>
          </cell>
          <cell r="W5708" t="str">
            <v>NET_EARNINGS.</v>
          </cell>
          <cell r="X5708" t="str">
            <v>EBITDA.</v>
          </cell>
          <cell r="Y5708" t="str">
            <v>OPERATING EARNINGS.</v>
          </cell>
          <cell r="Z5708" t="str">
            <v>NET_OMA.</v>
          </cell>
          <cell r="AA5708" t="str">
            <v>OM&amp;A DIRECT.</v>
          </cell>
          <cell r="AB5708" t="str">
            <v>OM&amp;A EXPENSE OTHER.</v>
          </cell>
          <cell r="AC5708" t="str">
            <v>OTHER OM&amp;A EXPENSES.</v>
          </cell>
          <cell r="AD5708" t="str">
            <v>MANAGED_COSTS.</v>
          </cell>
          <cell r="AE5708" t="str">
            <v>CONSTRUCTION COSTS.</v>
          </cell>
          <cell r="AF5708" t="str">
            <v>VEHICLES.</v>
          </cell>
          <cell r="AG5708">
            <v>0</v>
          </cell>
          <cell r="AH5708">
            <v>0</v>
          </cell>
        </row>
        <row r="5709">
          <cell r="K5709" t="str">
            <v>POWER5599</v>
          </cell>
          <cell r="L5709" t="str">
            <v xml:space="preserve">POWER559944200 </v>
          </cell>
          <cell r="M5709" t="str">
            <v xml:space="preserve">POWER559944200  </v>
          </cell>
          <cell r="N5709" t="str">
            <v xml:space="preserve">POWER559944200  </v>
          </cell>
          <cell r="O5709" t="str">
            <v xml:space="preserve">POWER559944200   </v>
          </cell>
          <cell r="P5709" t="str">
            <v>58400 - DT O&amp;M U/G line exps</v>
          </cell>
          <cell r="Q5709" t="str">
            <v>DeptID</v>
          </cell>
          <cell r="R5709" t="str">
            <v xml:space="preserve">POWER-58400-OTHR-44200- </v>
          </cell>
          <cell r="S5709" t="str">
            <v>POWER-58400-OTHR-44200-</v>
          </cell>
          <cell r="T5709" t="str">
            <v>POWER-58400-OTHR-44200</v>
          </cell>
          <cell r="U5709" t="str">
            <v>POWER-58400-OTHR-44200</v>
          </cell>
          <cell r="V5709" t="str">
            <v>INCSTMT.</v>
          </cell>
          <cell r="W5709" t="str">
            <v>NET_EARNINGS.</v>
          </cell>
          <cell r="X5709" t="str">
            <v>EBITDA.</v>
          </cell>
          <cell r="Y5709" t="str">
            <v>OPERATING EARNINGS.</v>
          </cell>
          <cell r="Z5709" t="str">
            <v>NET_OMA.</v>
          </cell>
          <cell r="AA5709" t="str">
            <v>OM&amp;A DIRECT.</v>
          </cell>
          <cell r="AB5709" t="str">
            <v>OM&amp;A EXPENSE OTHER.</v>
          </cell>
          <cell r="AC5709" t="str">
            <v>OTHER OM&amp;A EXPENSES.</v>
          </cell>
          <cell r="AD5709" t="str">
            <v>MANAGED_COSTS.</v>
          </cell>
          <cell r="AE5709" t="str">
            <v>OTHER CHARGES.</v>
          </cell>
          <cell r="AF5709" t="str">
            <v>OTHER_COSTS.</v>
          </cell>
          <cell r="AG5709" t="str">
            <v>OTHER EXCL CIAC.</v>
          </cell>
          <cell r="AH5709" t="str">
            <v>WRITE OFFS.</v>
          </cell>
        </row>
        <row r="5710">
          <cell r="K5710" t="str">
            <v>POWER3310</v>
          </cell>
          <cell r="L5710" t="str">
            <v xml:space="preserve">POWER331044200 </v>
          </cell>
          <cell r="M5710" t="str">
            <v>POWER331044200 E024</v>
          </cell>
          <cell r="N5710" t="str">
            <v xml:space="preserve">POWER331044200  </v>
          </cell>
          <cell r="O5710" t="str">
            <v xml:space="preserve">POWER331044200 E024 </v>
          </cell>
          <cell r="P5710" t="str">
            <v xml:space="preserve">58400 - DT O&amp;M U/G line exps </v>
          </cell>
          <cell r="Q5710" t="str">
            <v>Project</v>
          </cell>
          <cell r="R5710" t="str">
            <v xml:space="preserve">POWER-58400-OTHR-44200- </v>
          </cell>
          <cell r="S5710" t="str">
            <v>POWER-58400-OTHR-44200-</v>
          </cell>
          <cell r="T5710" t="str">
            <v>POWER-58400-OTHR-44200</v>
          </cell>
          <cell r="U5710" t="str">
            <v>POWER-58400-OTHR-44200</v>
          </cell>
          <cell r="V5710" t="str">
            <v>INCSTMT.</v>
          </cell>
          <cell r="W5710" t="str">
            <v>NET_EARNINGS.</v>
          </cell>
          <cell r="X5710" t="str">
            <v>EBITDA.</v>
          </cell>
          <cell r="Y5710" t="str">
            <v>OPERATING EARNINGS.</v>
          </cell>
          <cell r="Z5710" t="str">
            <v>NET_OMA.</v>
          </cell>
          <cell r="AA5710" t="str">
            <v>OM&amp;A DIRECT.</v>
          </cell>
          <cell r="AB5710" t="str">
            <v>OM&amp;A EXPENSE OTHER.</v>
          </cell>
          <cell r="AC5710" t="str">
            <v>OTHER OM&amp;A EXPENSES.</v>
          </cell>
          <cell r="AD5710" t="str">
            <v>BUSINESS EXPENSES.</v>
          </cell>
          <cell r="AE5710" t="str">
            <v>REWARD_AND_RECOG.</v>
          </cell>
          <cell r="AF5710">
            <v>0</v>
          </cell>
          <cell r="AG5710">
            <v>0</v>
          </cell>
          <cell r="AH5710">
            <v>0</v>
          </cell>
        </row>
        <row r="5711">
          <cell r="K5711" t="str">
            <v>POWER3410</v>
          </cell>
          <cell r="L5711" t="str">
            <v xml:space="preserve">POWER341044200 </v>
          </cell>
          <cell r="M5711" t="str">
            <v>POWER341044200 E10064</v>
          </cell>
          <cell r="N5711" t="str">
            <v xml:space="preserve">POWER341044200  </v>
          </cell>
          <cell r="O5711" t="str">
            <v xml:space="preserve">POWER341044200 E10064 </v>
          </cell>
          <cell r="P5711" t="str">
            <v xml:space="preserve">58400 - DT O&amp;M U/G line exps </v>
          </cell>
          <cell r="Q5711" t="str">
            <v>Project</v>
          </cell>
          <cell r="R5711" t="str">
            <v xml:space="preserve">POWER-58400-OTHR-44200- </v>
          </cell>
          <cell r="S5711" t="str">
            <v>POWER-58400-OTHR-44200-</v>
          </cell>
          <cell r="T5711" t="str">
            <v>POWER-58400-OTHR-44200</v>
          </cell>
          <cell r="U5711" t="str">
            <v>POWER-58400-OTHR-44200</v>
          </cell>
          <cell r="V5711" t="str">
            <v>INCSTMT.</v>
          </cell>
          <cell r="W5711" t="str">
            <v>NET_EARNINGS.</v>
          </cell>
          <cell r="X5711" t="str">
            <v>EBITDA.</v>
          </cell>
          <cell r="Y5711" t="str">
            <v>OPERATING EARNINGS.</v>
          </cell>
          <cell r="Z5711" t="str">
            <v>NET_OMA.</v>
          </cell>
          <cell r="AA5711" t="str">
            <v>OM&amp;A DIRECT.</v>
          </cell>
          <cell r="AB5711" t="str">
            <v>OM&amp;A EXPENSE OTHER.</v>
          </cell>
          <cell r="AC5711" t="str">
            <v>OTHER OM&amp;A EXPENSES.</v>
          </cell>
          <cell r="AD5711" t="str">
            <v>BUSINESS EXPENSES.</v>
          </cell>
          <cell r="AE5711" t="str">
            <v>OTHER_BUSN_EXP.</v>
          </cell>
          <cell r="AF5711">
            <v>0</v>
          </cell>
          <cell r="AG5711">
            <v>0</v>
          </cell>
          <cell r="AH5711">
            <v>0</v>
          </cell>
        </row>
        <row r="5712">
          <cell r="K5712" t="str">
            <v>POWER3500</v>
          </cell>
          <cell r="L5712" t="str">
            <v xml:space="preserve">POWER350044200 </v>
          </cell>
          <cell r="M5712" t="str">
            <v>POWER350044200 E10064</v>
          </cell>
          <cell r="N5712" t="str">
            <v xml:space="preserve">POWER350044200  </v>
          </cell>
          <cell r="O5712" t="str">
            <v xml:space="preserve">POWER350044200 E10064 </v>
          </cell>
          <cell r="P5712" t="str">
            <v xml:space="preserve">58400 - DT O&amp;M U/G line exps </v>
          </cell>
          <cell r="Q5712" t="str">
            <v>Project</v>
          </cell>
          <cell r="R5712" t="str">
            <v xml:space="preserve">POWER-58400-OTHR-44200- </v>
          </cell>
          <cell r="S5712" t="str">
            <v>POWER-58400-OTHR-44200-</v>
          </cell>
          <cell r="T5712" t="str">
            <v>POWER-58400-OTHR-44200</v>
          </cell>
          <cell r="U5712" t="str">
            <v>POWER-58400-OTHR-44200</v>
          </cell>
          <cell r="V5712" t="str">
            <v>INCSTMT.</v>
          </cell>
          <cell r="W5712" t="str">
            <v>NET_EARNINGS.</v>
          </cell>
          <cell r="X5712" t="str">
            <v>EBITDA.</v>
          </cell>
          <cell r="Y5712" t="str">
            <v>OPERATING EARNINGS.</v>
          </cell>
          <cell r="Z5712" t="str">
            <v>NET_OMA.</v>
          </cell>
          <cell r="AA5712" t="str">
            <v>OM&amp;A DIRECT.</v>
          </cell>
          <cell r="AB5712" t="str">
            <v>OM&amp;A EXPENSE OTHER.</v>
          </cell>
          <cell r="AC5712" t="str">
            <v>OTHER OM&amp;A EXPENSES.</v>
          </cell>
          <cell r="AD5712" t="str">
            <v>BUSINESS EXPENSES.</v>
          </cell>
          <cell r="AE5712" t="str">
            <v>BUSINESS_HOST_ENT.</v>
          </cell>
          <cell r="AF5712">
            <v>0</v>
          </cell>
          <cell r="AG5712">
            <v>0</v>
          </cell>
          <cell r="AH5712">
            <v>0</v>
          </cell>
        </row>
        <row r="5713">
          <cell r="K5713" t="str">
            <v>POWER4100</v>
          </cell>
          <cell r="L5713" t="str">
            <v xml:space="preserve">POWER410044200 </v>
          </cell>
          <cell r="M5713" t="str">
            <v>POWER410044200 E10007</v>
          </cell>
          <cell r="N5713" t="str">
            <v xml:space="preserve">POWER410044200  </v>
          </cell>
          <cell r="O5713" t="str">
            <v xml:space="preserve">POWER410044200 E10007 </v>
          </cell>
          <cell r="P5713" t="str">
            <v xml:space="preserve">58400 - DT O&amp;M U/G line exps </v>
          </cell>
          <cell r="Q5713" t="str">
            <v>Project</v>
          </cell>
          <cell r="R5713" t="str">
            <v xml:space="preserve">POWER-58400-OTHR-44200- </v>
          </cell>
          <cell r="S5713" t="str">
            <v>POWER-58400-OTHR-44200-</v>
          </cell>
          <cell r="T5713" t="str">
            <v>POWER-58400-OTHR-44200</v>
          </cell>
          <cell r="U5713" t="str">
            <v>POWER-58400-OTHR-44200</v>
          </cell>
          <cell r="V5713" t="str">
            <v>INCSTMT.</v>
          </cell>
          <cell r="W5713" t="str">
            <v>NET_EARNINGS.</v>
          </cell>
          <cell r="X5713" t="str">
            <v>EBITDA.</v>
          </cell>
          <cell r="Y5713" t="str">
            <v>OPERATING EARNINGS.</v>
          </cell>
          <cell r="Z5713" t="str">
            <v>NET_OMA.</v>
          </cell>
          <cell r="AA5713" t="str">
            <v>OM&amp;A DIRECT.</v>
          </cell>
          <cell r="AB5713" t="str">
            <v>OM&amp;A EXPENSE OTHER.</v>
          </cell>
          <cell r="AC5713" t="str">
            <v>OTHER OM&amp;A EXPENSES.</v>
          </cell>
          <cell r="AD5713" t="str">
            <v>MANAGED_COSTS.</v>
          </cell>
          <cell r="AE5713" t="str">
            <v>CONSTRUCTION COSTS.</v>
          </cell>
          <cell r="AF5713" t="str">
            <v>CONTRACT CONSTRUCT.</v>
          </cell>
          <cell r="AG5713">
            <v>0</v>
          </cell>
          <cell r="AH5713">
            <v>0</v>
          </cell>
        </row>
        <row r="5714">
          <cell r="K5714" t="str">
            <v>POWER4100</v>
          </cell>
          <cell r="L5714" t="str">
            <v xml:space="preserve">POWER410044200 </v>
          </cell>
          <cell r="M5714" t="str">
            <v>POWER410044200 E10064</v>
          </cell>
          <cell r="N5714" t="str">
            <v xml:space="preserve">POWER410044200  </v>
          </cell>
          <cell r="O5714" t="str">
            <v xml:space="preserve">POWER410044200 E10064 </v>
          </cell>
          <cell r="P5714" t="str">
            <v xml:space="preserve">58400 - DT O&amp;M U/G line exps </v>
          </cell>
          <cell r="Q5714" t="str">
            <v>Project</v>
          </cell>
          <cell r="R5714" t="str">
            <v xml:space="preserve">POWER-58400-OTHR-44200- </v>
          </cell>
          <cell r="S5714" t="str">
            <v>POWER-58400-OTHR-44200-</v>
          </cell>
          <cell r="T5714" t="str">
            <v>POWER-58400-OTHR-44200</v>
          </cell>
          <cell r="U5714" t="str">
            <v>POWER-58400-OTHR-44200</v>
          </cell>
          <cell r="V5714" t="str">
            <v>INCSTMT.</v>
          </cell>
          <cell r="W5714" t="str">
            <v>NET_EARNINGS.</v>
          </cell>
          <cell r="X5714" t="str">
            <v>EBITDA.</v>
          </cell>
          <cell r="Y5714" t="str">
            <v>OPERATING EARNINGS.</v>
          </cell>
          <cell r="Z5714" t="str">
            <v>NET_OMA.</v>
          </cell>
          <cell r="AA5714" t="str">
            <v>OM&amp;A DIRECT.</v>
          </cell>
          <cell r="AB5714" t="str">
            <v>OM&amp;A EXPENSE OTHER.</v>
          </cell>
          <cell r="AC5714" t="str">
            <v>OTHER OM&amp;A EXPENSES.</v>
          </cell>
          <cell r="AD5714" t="str">
            <v>MANAGED_COSTS.</v>
          </cell>
          <cell r="AE5714" t="str">
            <v>CONSTRUCTION COSTS.</v>
          </cell>
          <cell r="AF5714" t="str">
            <v>CONTRACT CONSTRUCT.</v>
          </cell>
          <cell r="AG5714">
            <v>0</v>
          </cell>
          <cell r="AH5714">
            <v>0</v>
          </cell>
        </row>
        <row r="5715">
          <cell r="K5715" t="str">
            <v>POWER4100</v>
          </cell>
          <cell r="L5715" t="str">
            <v xml:space="preserve">POWER410044200 </v>
          </cell>
          <cell r="M5715" t="str">
            <v>POWER410044200 E10219</v>
          </cell>
          <cell r="N5715" t="str">
            <v xml:space="preserve">POWER410044200  </v>
          </cell>
          <cell r="O5715" t="str">
            <v xml:space="preserve">POWER410044200 E10219 </v>
          </cell>
          <cell r="P5715" t="str">
            <v xml:space="preserve">58400 - DT O&amp;M U/G line exps </v>
          </cell>
          <cell r="Q5715" t="str">
            <v>Project</v>
          </cell>
          <cell r="R5715" t="str">
            <v xml:space="preserve">POWER-58400-OTHR-44200- </v>
          </cell>
          <cell r="S5715" t="str">
            <v>POWER-58400-OTHR-44200-</v>
          </cell>
          <cell r="T5715" t="str">
            <v>POWER-58400-OTHR-44200</v>
          </cell>
          <cell r="U5715" t="str">
            <v>POWER-58400-OTHR-44200</v>
          </cell>
          <cell r="V5715" t="str">
            <v>INCSTMT.</v>
          </cell>
          <cell r="W5715" t="str">
            <v>NET_EARNINGS.</v>
          </cell>
          <cell r="X5715" t="str">
            <v>EBITDA.</v>
          </cell>
          <cell r="Y5715" t="str">
            <v>OPERATING EARNINGS.</v>
          </cell>
          <cell r="Z5715" t="str">
            <v>NET_OMA.</v>
          </cell>
          <cell r="AA5715" t="str">
            <v>OM&amp;A DIRECT.</v>
          </cell>
          <cell r="AB5715" t="str">
            <v>OM&amp;A EXPENSE OTHER.</v>
          </cell>
          <cell r="AC5715" t="str">
            <v>OTHER OM&amp;A EXPENSES.</v>
          </cell>
          <cell r="AD5715" t="str">
            <v>MANAGED_COSTS.</v>
          </cell>
          <cell r="AE5715" t="str">
            <v>CONSTRUCTION COSTS.</v>
          </cell>
          <cell r="AF5715" t="str">
            <v>CONTRACT CONSTRUCT.</v>
          </cell>
          <cell r="AG5715">
            <v>0</v>
          </cell>
          <cell r="AH5715">
            <v>0</v>
          </cell>
        </row>
        <row r="5716">
          <cell r="K5716" t="str">
            <v>POWER4200</v>
          </cell>
          <cell r="L5716" t="str">
            <v xml:space="preserve">POWER420044200 </v>
          </cell>
          <cell r="M5716" t="str">
            <v>POWER420044200 E10007</v>
          </cell>
          <cell r="N5716" t="str">
            <v xml:space="preserve">POWER420044200  </v>
          </cell>
          <cell r="O5716" t="str">
            <v xml:space="preserve">POWER420044200 E10007 </v>
          </cell>
          <cell r="P5716" t="str">
            <v xml:space="preserve">58400 - DT O&amp;M U/G line exps </v>
          </cell>
          <cell r="Q5716" t="str">
            <v>Project</v>
          </cell>
          <cell r="R5716" t="str">
            <v xml:space="preserve">POWER-58400-OTHR-44200- </v>
          </cell>
          <cell r="S5716" t="str">
            <v>POWER-58400-OTHR-44200-</v>
          </cell>
          <cell r="T5716" t="str">
            <v>POWER-58400-OTHR-44200</v>
          </cell>
          <cell r="U5716" t="str">
            <v>POWER-58400-OTHR-44200</v>
          </cell>
          <cell r="V5716" t="str">
            <v>INCSTMT.</v>
          </cell>
          <cell r="W5716" t="str">
            <v>NET_EARNINGS.</v>
          </cell>
          <cell r="X5716" t="str">
            <v>EBITDA.</v>
          </cell>
          <cell r="Y5716" t="str">
            <v>OPERATING EARNINGS.</v>
          </cell>
          <cell r="Z5716" t="str">
            <v>NET_OMA.</v>
          </cell>
          <cell r="AA5716" t="str">
            <v>OM&amp;A DIRECT.</v>
          </cell>
          <cell r="AB5716" t="str">
            <v>OM&amp;A EXPENSE OTHER.</v>
          </cell>
          <cell r="AC5716" t="str">
            <v>OTHER OM&amp;A EXPENSES.</v>
          </cell>
          <cell r="AD5716" t="str">
            <v>MANAGED_COSTS.</v>
          </cell>
          <cell r="AE5716" t="str">
            <v>CONSTRUCTION COSTS.</v>
          </cell>
          <cell r="AF5716" t="str">
            <v>CONSTRCT_MATERIALS.</v>
          </cell>
          <cell r="AG5716" t="str">
            <v>MATERIALS.</v>
          </cell>
          <cell r="AH5716">
            <v>0</v>
          </cell>
        </row>
        <row r="5717">
          <cell r="K5717" t="str">
            <v>POWER4200</v>
          </cell>
          <cell r="L5717" t="str">
            <v xml:space="preserve">POWER420044200 </v>
          </cell>
          <cell r="M5717" t="str">
            <v>POWER420044200 E10064</v>
          </cell>
          <cell r="N5717" t="str">
            <v xml:space="preserve">POWER420044200  </v>
          </cell>
          <cell r="O5717" t="str">
            <v xml:space="preserve">POWER420044200 E10064 </v>
          </cell>
          <cell r="P5717" t="str">
            <v xml:space="preserve">58400 - DT O&amp;M U/G line exps </v>
          </cell>
          <cell r="Q5717" t="str">
            <v>Project</v>
          </cell>
          <cell r="R5717" t="str">
            <v xml:space="preserve">POWER-58400-OTHR-44200- </v>
          </cell>
          <cell r="S5717" t="str">
            <v>POWER-58400-OTHR-44200-</v>
          </cell>
          <cell r="T5717" t="str">
            <v>POWER-58400-OTHR-44200</v>
          </cell>
          <cell r="U5717" t="str">
            <v>POWER-58400-OTHR-44200</v>
          </cell>
          <cell r="V5717" t="str">
            <v>INCSTMT.</v>
          </cell>
          <cell r="W5717" t="str">
            <v>NET_EARNINGS.</v>
          </cell>
          <cell r="X5717" t="str">
            <v>EBITDA.</v>
          </cell>
          <cell r="Y5717" t="str">
            <v>OPERATING EARNINGS.</v>
          </cell>
          <cell r="Z5717" t="str">
            <v>NET_OMA.</v>
          </cell>
          <cell r="AA5717" t="str">
            <v>OM&amp;A DIRECT.</v>
          </cell>
          <cell r="AB5717" t="str">
            <v>OM&amp;A EXPENSE OTHER.</v>
          </cell>
          <cell r="AC5717" t="str">
            <v>OTHER OM&amp;A EXPENSES.</v>
          </cell>
          <cell r="AD5717" t="str">
            <v>MANAGED_COSTS.</v>
          </cell>
          <cell r="AE5717" t="str">
            <v>CONSTRUCTION COSTS.</v>
          </cell>
          <cell r="AF5717" t="str">
            <v>CONSTRCT_MATERIALS.</v>
          </cell>
          <cell r="AG5717" t="str">
            <v>MATERIALS.</v>
          </cell>
          <cell r="AH5717">
            <v>0</v>
          </cell>
        </row>
        <row r="5718">
          <cell r="K5718" t="str">
            <v>POWER4220</v>
          </cell>
          <cell r="L5718" t="str">
            <v xml:space="preserve">POWER422044200 </v>
          </cell>
          <cell r="M5718" t="str">
            <v>POWER422044200 E10064</v>
          </cell>
          <cell r="N5718" t="str">
            <v xml:space="preserve">POWER422044200  </v>
          </cell>
          <cell r="O5718" t="str">
            <v xml:space="preserve">POWER422044200 E10064 </v>
          </cell>
          <cell r="P5718" t="str">
            <v xml:space="preserve">58400 - DT O&amp;M U/G line exps </v>
          </cell>
          <cell r="Q5718" t="str">
            <v>Project</v>
          </cell>
          <cell r="R5718" t="str">
            <v xml:space="preserve">POWER-58400-OTHR-44200- </v>
          </cell>
          <cell r="S5718" t="str">
            <v>POWER-58400-OTHR-44200-</v>
          </cell>
          <cell r="T5718" t="str">
            <v>POWER-58400-OTHR-44200</v>
          </cell>
          <cell r="U5718" t="str">
            <v>POWER-58400-OTHR-44200</v>
          </cell>
          <cell r="V5718" t="str">
            <v>INCSTMT.</v>
          </cell>
          <cell r="W5718" t="str">
            <v>NET_EARNINGS.</v>
          </cell>
          <cell r="X5718" t="str">
            <v>EBITDA.</v>
          </cell>
          <cell r="Y5718" t="str">
            <v>OPERATING EARNINGS.</v>
          </cell>
          <cell r="Z5718" t="str">
            <v>NET_OMA.</v>
          </cell>
          <cell r="AA5718" t="str">
            <v>OM&amp;A DIRECT.</v>
          </cell>
          <cell r="AB5718" t="str">
            <v>OM&amp;A EXPENSE OTHER.</v>
          </cell>
          <cell r="AC5718" t="str">
            <v>OTHER OM&amp;A EXPENSES.</v>
          </cell>
          <cell r="AD5718" t="str">
            <v>MANAGED_COSTS.</v>
          </cell>
          <cell r="AE5718" t="str">
            <v>CONSTRUCTION COSTS.</v>
          </cell>
          <cell r="AF5718" t="str">
            <v>CONSTRCT_MATERIALS.</v>
          </cell>
          <cell r="AG5718" t="str">
            <v>MATERIALS.</v>
          </cell>
          <cell r="AH5718">
            <v>0</v>
          </cell>
        </row>
        <row r="5719">
          <cell r="K5719" t="str">
            <v>POWER4240</v>
          </cell>
          <cell r="L5719" t="str">
            <v xml:space="preserve">POWER424044200 </v>
          </cell>
          <cell r="M5719" t="str">
            <v>POWER424044200 E10007</v>
          </cell>
          <cell r="N5719" t="str">
            <v xml:space="preserve">POWER424044200  </v>
          </cell>
          <cell r="O5719" t="str">
            <v xml:space="preserve">POWER424044200 E10007 </v>
          </cell>
          <cell r="P5719" t="str">
            <v xml:space="preserve">58400 - DT O&amp;M U/G line exps </v>
          </cell>
          <cell r="Q5719" t="str">
            <v>Project</v>
          </cell>
          <cell r="R5719" t="str">
            <v xml:space="preserve">POWER-58400-OTHR-44200- </v>
          </cell>
          <cell r="S5719" t="str">
            <v>POWER-58400-OTHR-44200-</v>
          </cell>
          <cell r="T5719" t="str">
            <v>POWER-58400-OTHR-44200</v>
          </cell>
          <cell r="U5719" t="str">
            <v>POWER-58400-OTHR-44200</v>
          </cell>
          <cell r="V5719" t="str">
            <v>INCSTMT.</v>
          </cell>
          <cell r="W5719" t="str">
            <v>NET_EARNINGS.</v>
          </cell>
          <cell r="X5719" t="str">
            <v>EBITDA.</v>
          </cell>
          <cell r="Y5719" t="str">
            <v>OPERATING EARNINGS.</v>
          </cell>
          <cell r="Z5719" t="str">
            <v>NET_OMA.</v>
          </cell>
          <cell r="AA5719" t="str">
            <v>OM&amp;A DIRECT.</v>
          </cell>
          <cell r="AB5719" t="str">
            <v>OM&amp;A EXPENSE OTHER.</v>
          </cell>
          <cell r="AC5719" t="str">
            <v>OTHER OM&amp;A EXPENSES.</v>
          </cell>
          <cell r="AD5719" t="str">
            <v>MANAGED_COSTS.</v>
          </cell>
          <cell r="AE5719" t="str">
            <v>CONSTRUCTION COSTS.</v>
          </cell>
          <cell r="AF5719" t="str">
            <v>CONSTRCT_MATERIALS.</v>
          </cell>
          <cell r="AG5719" t="str">
            <v>MATERIALS.</v>
          </cell>
          <cell r="AH5719">
            <v>0</v>
          </cell>
        </row>
        <row r="5720">
          <cell r="K5720" t="str">
            <v>POWER4240</v>
          </cell>
          <cell r="L5720" t="str">
            <v xml:space="preserve">POWER424044200 </v>
          </cell>
          <cell r="M5720" t="str">
            <v>POWER424044200 E10064</v>
          </cell>
          <cell r="N5720" t="str">
            <v xml:space="preserve">POWER424044200  </v>
          </cell>
          <cell r="O5720" t="str">
            <v xml:space="preserve">POWER424044200 E10064 </v>
          </cell>
          <cell r="P5720" t="str">
            <v xml:space="preserve">58400 - DT O&amp;M U/G line exps </v>
          </cell>
          <cell r="Q5720" t="str">
            <v>Project</v>
          </cell>
          <cell r="R5720" t="str">
            <v xml:space="preserve">POWER-58400-OTHR-44200- </v>
          </cell>
          <cell r="S5720" t="str">
            <v>POWER-58400-OTHR-44200-</v>
          </cell>
          <cell r="T5720" t="str">
            <v>POWER-58400-OTHR-44200</v>
          </cell>
          <cell r="U5720" t="str">
            <v>POWER-58400-OTHR-44200</v>
          </cell>
          <cell r="V5720" t="str">
            <v>INCSTMT.</v>
          </cell>
          <cell r="W5720" t="str">
            <v>NET_EARNINGS.</v>
          </cell>
          <cell r="X5720" t="str">
            <v>EBITDA.</v>
          </cell>
          <cell r="Y5720" t="str">
            <v>OPERATING EARNINGS.</v>
          </cell>
          <cell r="Z5720" t="str">
            <v>NET_OMA.</v>
          </cell>
          <cell r="AA5720" t="str">
            <v>OM&amp;A DIRECT.</v>
          </cell>
          <cell r="AB5720" t="str">
            <v>OM&amp;A EXPENSE OTHER.</v>
          </cell>
          <cell r="AC5720" t="str">
            <v>OTHER OM&amp;A EXPENSES.</v>
          </cell>
          <cell r="AD5720" t="str">
            <v>MANAGED_COSTS.</v>
          </cell>
          <cell r="AE5720" t="str">
            <v>CONSTRUCTION COSTS.</v>
          </cell>
          <cell r="AF5720" t="str">
            <v>CONSTRCT_MATERIALS.</v>
          </cell>
          <cell r="AG5720" t="str">
            <v>MATERIALS.</v>
          </cell>
          <cell r="AH5720">
            <v>0</v>
          </cell>
        </row>
        <row r="5721">
          <cell r="K5721" t="str">
            <v>POWER3300</v>
          </cell>
          <cell r="L5721" t="str">
            <v>POWER330044200ENMAX</v>
          </cell>
          <cell r="M5721" t="str">
            <v xml:space="preserve">POWER330044200ENMAX </v>
          </cell>
          <cell r="N5721" t="str">
            <v xml:space="preserve">POWER330044200ENMAX </v>
          </cell>
          <cell r="O5721" t="str">
            <v xml:space="preserve">POWER330044200ENMAX  </v>
          </cell>
          <cell r="P5721" t="str">
            <v>58400 - DT O&amp;M U/G line exps</v>
          </cell>
          <cell r="Q5721" t="str">
            <v>DeptID</v>
          </cell>
          <cell r="R5721" t="str">
            <v>POWER-58400-OTHR-44200-ENMAX</v>
          </cell>
          <cell r="S5721" t="str">
            <v>POWER-58400-OTHR-44200-ENMAX</v>
          </cell>
          <cell r="T5721" t="str">
            <v>POWER-58400-OTHR-44200-ENMAX</v>
          </cell>
          <cell r="U5721" t="str">
            <v>POWER-58400-OTHR-44200-ENMAX</v>
          </cell>
          <cell r="V5721" t="str">
            <v>INCSTMT.</v>
          </cell>
          <cell r="W5721" t="str">
            <v>NET_EARNINGS.</v>
          </cell>
          <cell r="X5721" t="str">
            <v>EBITDA.</v>
          </cell>
          <cell r="Y5721" t="str">
            <v>OPERATING EARNINGS.</v>
          </cell>
          <cell r="Z5721" t="str">
            <v>NET_OMA.</v>
          </cell>
          <cell r="AA5721" t="str">
            <v>OM&amp;A DIRECT.</v>
          </cell>
          <cell r="AB5721" t="str">
            <v>OM&amp;A EXPENSE OTHER.</v>
          </cell>
          <cell r="AC5721" t="str">
            <v>OTHER OM&amp;A EXPENSES.</v>
          </cell>
          <cell r="AD5721" t="str">
            <v>STAFF_DEVELOPMENT.</v>
          </cell>
          <cell r="AE5721">
            <v>0</v>
          </cell>
          <cell r="AF5721">
            <v>0</v>
          </cell>
          <cell r="AG5721">
            <v>0</v>
          </cell>
          <cell r="AH5721">
            <v>0</v>
          </cell>
        </row>
        <row r="5722">
          <cell r="K5722" t="str">
            <v>POWER3320</v>
          </cell>
          <cell r="L5722" t="str">
            <v>POWER332044200ENMAX</v>
          </cell>
          <cell r="M5722" t="str">
            <v xml:space="preserve">POWER332044200ENMAX </v>
          </cell>
          <cell r="N5722" t="str">
            <v xml:space="preserve">POWER332044200ENMAX </v>
          </cell>
          <cell r="O5722" t="str">
            <v xml:space="preserve">POWER332044200ENMAX  </v>
          </cell>
          <cell r="P5722" t="str">
            <v>58400 - DT O&amp;M U/G line exps</v>
          </cell>
          <cell r="Q5722" t="str">
            <v>DeptID</v>
          </cell>
          <cell r="R5722" t="str">
            <v>POWER-58400-OTHR-44200-ENMAX</v>
          </cell>
          <cell r="S5722" t="str">
            <v>POWER-58400-OTHR-44200-ENMAX</v>
          </cell>
          <cell r="T5722" t="str">
            <v>POWER-58400-OTHR-44200-ENMAX</v>
          </cell>
          <cell r="U5722" t="str">
            <v>POWER-58400-OTHR-44200-ENMAX</v>
          </cell>
          <cell r="V5722" t="str">
            <v>INCSTMT.</v>
          </cell>
          <cell r="W5722" t="str">
            <v>NET_EARNINGS.</v>
          </cell>
          <cell r="X5722" t="str">
            <v>EBITDA.</v>
          </cell>
          <cell r="Y5722" t="str">
            <v>OPERATING EARNINGS.</v>
          </cell>
          <cell r="Z5722" t="str">
            <v>NET_OMA.</v>
          </cell>
          <cell r="AA5722" t="str">
            <v>OM&amp;A DIRECT.</v>
          </cell>
          <cell r="AB5722" t="str">
            <v>OM&amp;A EXPENSE OTHER.</v>
          </cell>
          <cell r="AC5722" t="str">
            <v>OTHER OM&amp;A EXPENSES.</v>
          </cell>
          <cell r="AD5722">
            <v>0</v>
          </cell>
          <cell r="AE5722">
            <v>0</v>
          </cell>
          <cell r="AF5722">
            <v>0</v>
          </cell>
          <cell r="AG5722">
            <v>0</v>
          </cell>
          <cell r="AH5722">
            <v>0</v>
          </cell>
        </row>
        <row r="5723">
          <cell r="K5723" t="str">
            <v>POWER4240</v>
          </cell>
          <cell r="L5723" t="str">
            <v>POWER424044300</v>
          </cell>
          <cell r="M5723" t="str">
            <v>POWER424044300E10220</v>
          </cell>
          <cell r="N5723" t="str">
            <v>POWER424044300</v>
          </cell>
          <cell r="O5723" t="str">
            <v>POWER424044300E10220</v>
          </cell>
          <cell r="P5723" t="str">
            <v>58400 - DT O&amp;M U/G line exps</v>
          </cell>
          <cell r="Q5723" t="str">
            <v>Project</v>
          </cell>
          <cell r="R5723" t="str">
            <v>POWER-58400-OTHR-44300-</v>
          </cell>
          <cell r="S5723" t="str">
            <v>POWER-58400-OTHR-44300-</v>
          </cell>
          <cell r="T5723" t="str">
            <v>POWER-58400-OTHR-44300</v>
          </cell>
          <cell r="U5723" t="str">
            <v>POWER-58400-OTHR-44300</v>
          </cell>
          <cell r="V5723" t="str">
            <v>INCSTMT.</v>
          </cell>
          <cell r="W5723" t="str">
            <v>NET_EARNINGS.</v>
          </cell>
          <cell r="X5723" t="str">
            <v>EBITDA.</v>
          </cell>
          <cell r="Y5723" t="str">
            <v>OPERATING EARNINGS.</v>
          </cell>
          <cell r="Z5723" t="str">
            <v>NET_OMA.</v>
          </cell>
          <cell r="AA5723" t="str">
            <v>OM&amp;A DIRECT.</v>
          </cell>
          <cell r="AB5723" t="str">
            <v>OM&amp;A EXPENSE OTHER.</v>
          </cell>
          <cell r="AC5723" t="str">
            <v>OTHER OM&amp;A EXPENSES.</v>
          </cell>
          <cell r="AD5723" t="str">
            <v>MANAGED_COSTS.</v>
          </cell>
          <cell r="AE5723" t="str">
            <v>CONSTRUCTION COSTS.</v>
          </cell>
          <cell r="AF5723" t="str">
            <v>CONSTRCT_MATERIALS.</v>
          </cell>
          <cell r="AG5723" t="str">
            <v>MATERIALS.</v>
          </cell>
        </row>
        <row r="5724">
          <cell r="K5724" t="str">
            <v>POWER3300</v>
          </cell>
          <cell r="L5724" t="str">
            <v xml:space="preserve">POWER330044300 </v>
          </cell>
          <cell r="M5724" t="str">
            <v xml:space="preserve">POWER330044300  </v>
          </cell>
          <cell r="N5724" t="str">
            <v xml:space="preserve">POWER330044300  </v>
          </cell>
          <cell r="O5724" t="str">
            <v xml:space="preserve">POWER330044300   </v>
          </cell>
          <cell r="P5724" t="str">
            <v>58400 - DT O&amp;M U/G line exps</v>
          </cell>
          <cell r="Q5724" t="str">
            <v>DeptID</v>
          </cell>
          <cell r="R5724" t="str">
            <v xml:space="preserve">POWER-58400-OTHR-44300- </v>
          </cell>
          <cell r="S5724" t="str">
            <v>POWER-58400-OTHR-44300-</v>
          </cell>
          <cell r="T5724" t="str">
            <v>POWER-58400-OTHR-44300</v>
          </cell>
          <cell r="U5724" t="str">
            <v>POWER-58400-OTHR-44300</v>
          </cell>
          <cell r="V5724" t="str">
            <v>INCSTMT.</v>
          </cell>
          <cell r="W5724" t="str">
            <v>NET_EARNINGS.</v>
          </cell>
          <cell r="X5724" t="str">
            <v>EBITDA.</v>
          </cell>
          <cell r="Y5724" t="str">
            <v>OPERATING EARNINGS.</v>
          </cell>
          <cell r="Z5724" t="str">
            <v>NET_OMA.</v>
          </cell>
          <cell r="AA5724" t="str">
            <v>OM&amp;A DIRECT.</v>
          </cell>
          <cell r="AB5724" t="str">
            <v>OM&amp;A EXPENSE OTHER.</v>
          </cell>
          <cell r="AC5724" t="str">
            <v>OTHER OM&amp;A EXPENSES.</v>
          </cell>
          <cell r="AD5724" t="str">
            <v>STAFF_DEVELOPMENT.</v>
          </cell>
          <cell r="AE5724">
            <v>0</v>
          </cell>
          <cell r="AF5724">
            <v>0</v>
          </cell>
          <cell r="AG5724">
            <v>0</v>
          </cell>
          <cell r="AH5724">
            <v>0</v>
          </cell>
        </row>
        <row r="5725">
          <cell r="K5725" t="str">
            <v>POWER3301</v>
          </cell>
          <cell r="L5725" t="str">
            <v xml:space="preserve">POWER330144300 </v>
          </cell>
          <cell r="M5725" t="str">
            <v xml:space="preserve">POWER330144300  </v>
          </cell>
          <cell r="N5725" t="str">
            <v xml:space="preserve">POWER330144300  </v>
          </cell>
          <cell r="O5725" t="str">
            <v xml:space="preserve">POWER330144300   </v>
          </cell>
          <cell r="P5725" t="str">
            <v>58400 - DT O&amp;M U/G line exps</v>
          </cell>
          <cell r="Q5725" t="str">
            <v>DeptID</v>
          </cell>
          <cell r="R5725" t="str">
            <v xml:space="preserve">POWER-58400-OTHR-44300- </v>
          </cell>
          <cell r="S5725" t="str">
            <v>POWER-58400-OTHR-44300-</v>
          </cell>
          <cell r="T5725" t="str">
            <v>POWER-58400-OTHR-44300</v>
          </cell>
          <cell r="U5725" t="str">
            <v>POWER-58400-OTHR-44300</v>
          </cell>
          <cell r="V5725" t="str">
            <v>INCSTMT.</v>
          </cell>
          <cell r="W5725" t="str">
            <v>NET_EARNINGS.</v>
          </cell>
          <cell r="X5725" t="str">
            <v>EBITDA.</v>
          </cell>
          <cell r="Y5725" t="str">
            <v>OPERATING EARNINGS.</v>
          </cell>
          <cell r="Z5725" t="str">
            <v>NET_OMA.</v>
          </cell>
          <cell r="AA5725" t="str">
            <v>OM&amp;A DIRECT.</v>
          </cell>
          <cell r="AB5725" t="str">
            <v>OM&amp;A EXPENSE OTHER.</v>
          </cell>
          <cell r="AC5725" t="str">
            <v>OTHER OM&amp;A EXPENSES.</v>
          </cell>
          <cell r="AD5725" t="str">
            <v>PLANT_TRAINING.</v>
          </cell>
          <cell r="AE5725">
            <v>0</v>
          </cell>
          <cell r="AF5725">
            <v>0</v>
          </cell>
          <cell r="AG5725">
            <v>0</v>
          </cell>
          <cell r="AH5725">
            <v>0</v>
          </cell>
        </row>
        <row r="5726">
          <cell r="K5726" t="str">
            <v>POWER3305</v>
          </cell>
          <cell r="L5726" t="str">
            <v xml:space="preserve">POWER330544300 </v>
          </cell>
          <cell r="M5726" t="str">
            <v xml:space="preserve">POWER330544300  </v>
          </cell>
          <cell r="N5726" t="str">
            <v xml:space="preserve">POWER330544300  </v>
          </cell>
          <cell r="O5726" t="str">
            <v xml:space="preserve">POWER330544300   </v>
          </cell>
          <cell r="P5726" t="str">
            <v>58400 - DT O&amp;M U/G line exps</v>
          </cell>
          <cell r="Q5726" t="str">
            <v>DeptID</v>
          </cell>
          <cell r="R5726" t="str">
            <v xml:space="preserve">POWER-58400-OTHR-44300- </v>
          </cell>
          <cell r="S5726" t="str">
            <v>POWER-58400-OTHR-44300-</v>
          </cell>
          <cell r="T5726" t="str">
            <v>POWER-58400-OTHR-44300</v>
          </cell>
          <cell r="U5726" t="str">
            <v>POWER-58400-OTHR-44300</v>
          </cell>
          <cell r="V5726" t="str">
            <v>INCSTMT.</v>
          </cell>
          <cell r="W5726" t="str">
            <v>NET_EARNINGS.</v>
          </cell>
          <cell r="X5726" t="str">
            <v>EBITDA.</v>
          </cell>
          <cell r="Y5726" t="str">
            <v>OPERATING EARNINGS.</v>
          </cell>
          <cell r="Z5726" t="str">
            <v>NET_OMA.</v>
          </cell>
          <cell r="AA5726" t="str">
            <v>OM&amp;A DIRECT.</v>
          </cell>
          <cell r="AB5726" t="str">
            <v>OM&amp;A EXPENSE OTHER.</v>
          </cell>
          <cell r="AC5726" t="str">
            <v>OTHER OM&amp;A EXPENSES.</v>
          </cell>
          <cell r="AD5726">
            <v>0</v>
          </cell>
          <cell r="AE5726">
            <v>0</v>
          </cell>
          <cell r="AF5726">
            <v>0</v>
          </cell>
          <cell r="AG5726">
            <v>0</v>
          </cell>
          <cell r="AH5726">
            <v>0</v>
          </cell>
        </row>
        <row r="5727">
          <cell r="K5727" t="str">
            <v>POWER3305</v>
          </cell>
          <cell r="L5727" t="str">
            <v xml:space="preserve">POWER330544300 </v>
          </cell>
          <cell r="M5727" t="str">
            <v>POWER330544300 E10220</v>
          </cell>
          <cell r="N5727" t="str">
            <v xml:space="preserve">POWER330544300  </v>
          </cell>
          <cell r="O5727" t="str">
            <v xml:space="preserve">POWER330544300 E10220 </v>
          </cell>
          <cell r="P5727" t="str">
            <v>58400 - DT O&amp;M U/G line exps</v>
          </cell>
          <cell r="Q5727" t="str">
            <v>Project</v>
          </cell>
          <cell r="R5727" t="str">
            <v xml:space="preserve">POWER-58400-OTHR-44300- </v>
          </cell>
          <cell r="S5727" t="str">
            <v>POWER-58400-OTHR-44300-</v>
          </cell>
          <cell r="T5727" t="str">
            <v>POWER-58400-OTHR-44300</v>
          </cell>
          <cell r="U5727" t="str">
            <v>POWER-58400-OTHR-44300</v>
          </cell>
          <cell r="V5727" t="str">
            <v>INCSTMT.</v>
          </cell>
          <cell r="W5727" t="str">
            <v>NET_EARNINGS.</v>
          </cell>
          <cell r="X5727" t="str">
            <v>EBITDA.</v>
          </cell>
          <cell r="Y5727" t="str">
            <v>OPERATING EARNINGS.</v>
          </cell>
          <cell r="Z5727" t="str">
            <v>NET_OMA.</v>
          </cell>
          <cell r="AA5727" t="str">
            <v>OM&amp;A DIRECT.</v>
          </cell>
          <cell r="AB5727" t="str">
            <v>OM&amp;A EXPENSE OTHER.</v>
          </cell>
          <cell r="AC5727" t="str">
            <v>OTHER OM&amp;A EXPENSES.</v>
          </cell>
          <cell r="AD5727">
            <v>0</v>
          </cell>
          <cell r="AE5727">
            <v>0</v>
          </cell>
          <cell r="AF5727">
            <v>0</v>
          </cell>
          <cell r="AG5727">
            <v>0</v>
          </cell>
          <cell r="AH5727">
            <v>0</v>
          </cell>
        </row>
        <row r="5728">
          <cell r="K5728" t="str">
            <v>POWER3310</v>
          </cell>
          <cell r="L5728" t="str">
            <v xml:space="preserve">POWER331044300 </v>
          </cell>
          <cell r="M5728" t="str">
            <v xml:space="preserve">POWER331044300  </v>
          </cell>
          <cell r="N5728" t="str">
            <v xml:space="preserve">POWER331044300  </v>
          </cell>
          <cell r="O5728" t="str">
            <v xml:space="preserve">POWER331044300   </v>
          </cell>
          <cell r="P5728" t="str">
            <v>58400 - DT O&amp;M U/G line exps</v>
          </cell>
          <cell r="Q5728" t="str">
            <v>DeptID</v>
          </cell>
          <cell r="R5728" t="str">
            <v xml:space="preserve">POWER-58400-OTHR-44300- </v>
          </cell>
          <cell r="S5728" t="str">
            <v>POWER-58400-OTHR-44300-</v>
          </cell>
          <cell r="T5728" t="str">
            <v>POWER-58400-OTHR-44300</v>
          </cell>
          <cell r="U5728" t="str">
            <v>POWER-58400-OTHR-44300</v>
          </cell>
          <cell r="V5728" t="str">
            <v>INCSTMT.</v>
          </cell>
          <cell r="W5728" t="str">
            <v>NET_EARNINGS.</v>
          </cell>
          <cell r="X5728" t="str">
            <v>EBITDA.</v>
          </cell>
          <cell r="Y5728" t="str">
            <v>OPERATING EARNINGS.</v>
          </cell>
          <cell r="Z5728" t="str">
            <v>NET_OMA.</v>
          </cell>
          <cell r="AA5728" t="str">
            <v>OM&amp;A DIRECT.</v>
          </cell>
          <cell r="AB5728" t="str">
            <v>OM&amp;A EXPENSE OTHER.</v>
          </cell>
          <cell r="AC5728" t="str">
            <v>OTHER OM&amp;A EXPENSES.</v>
          </cell>
          <cell r="AD5728" t="str">
            <v>BUSINESS EXPENSES.</v>
          </cell>
          <cell r="AE5728" t="str">
            <v>REWARD_AND_RECOG.</v>
          </cell>
          <cell r="AF5728">
            <v>0</v>
          </cell>
          <cell r="AG5728">
            <v>0</v>
          </cell>
          <cell r="AH5728">
            <v>0</v>
          </cell>
        </row>
        <row r="5729">
          <cell r="K5729" t="str">
            <v>POWER3310</v>
          </cell>
          <cell r="L5729" t="str">
            <v xml:space="preserve">POWER331044300 </v>
          </cell>
          <cell r="M5729" t="str">
            <v>POWER331044300 E10216</v>
          </cell>
          <cell r="N5729" t="str">
            <v xml:space="preserve">POWER331044300  </v>
          </cell>
          <cell r="O5729" t="str">
            <v xml:space="preserve">POWER331044300 E10216 </v>
          </cell>
          <cell r="P5729" t="str">
            <v>58400 - DT O&amp;M U/G line exps</v>
          </cell>
          <cell r="Q5729" t="str">
            <v>Project</v>
          </cell>
          <cell r="R5729" t="str">
            <v xml:space="preserve">POWER-58400-OTHR-44300- </v>
          </cell>
          <cell r="S5729" t="str">
            <v>POWER-58400-OTHR-44300-</v>
          </cell>
          <cell r="T5729" t="str">
            <v>POWER-58400-OTHR-44300</v>
          </cell>
          <cell r="U5729" t="str">
            <v>POWER-58400-OTHR-44300</v>
          </cell>
          <cell r="V5729" t="str">
            <v>INCSTMT.</v>
          </cell>
          <cell r="W5729" t="str">
            <v>NET_EARNINGS.</v>
          </cell>
          <cell r="X5729" t="str">
            <v>EBITDA.</v>
          </cell>
          <cell r="Y5729" t="str">
            <v>OPERATING EARNINGS.</v>
          </cell>
          <cell r="Z5729" t="str">
            <v>NET_OMA.</v>
          </cell>
          <cell r="AA5729" t="str">
            <v>OM&amp;A DIRECT.</v>
          </cell>
          <cell r="AB5729" t="str">
            <v>OM&amp;A EXPENSE OTHER.</v>
          </cell>
          <cell r="AC5729" t="str">
            <v>OTHER OM&amp;A EXPENSES.</v>
          </cell>
          <cell r="AD5729" t="str">
            <v>BUSINESS EXPENSES.</v>
          </cell>
          <cell r="AE5729" t="str">
            <v>REWARD_AND_RECOG.</v>
          </cell>
          <cell r="AF5729">
            <v>0</v>
          </cell>
          <cell r="AG5729">
            <v>0</v>
          </cell>
          <cell r="AH5729">
            <v>0</v>
          </cell>
        </row>
        <row r="5730">
          <cell r="K5730" t="str">
            <v>POWER3320</v>
          </cell>
          <cell r="L5730" t="str">
            <v xml:space="preserve">POWER332044300 </v>
          </cell>
          <cell r="M5730" t="str">
            <v xml:space="preserve">POWER332044300  </v>
          </cell>
          <cell r="N5730" t="str">
            <v xml:space="preserve">POWER332044300  </v>
          </cell>
          <cell r="O5730" t="str">
            <v xml:space="preserve">POWER332044300   </v>
          </cell>
          <cell r="P5730" t="str">
            <v>58400 - DT O&amp;M U/G line exps</v>
          </cell>
          <cell r="Q5730" t="str">
            <v>DeptID</v>
          </cell>
          <cell r="R5730" t="str">
            <v xml:space="preserve">POWER-58400-OTHR-44300- </v>
          </cell>
          <cell r="S5730" t="str">
            <v>POWER-58400-OTHR-44300-</v>
          </cell>
          <cell r="T5730" t="str">
            <v>POWER-58400-OTHR-44300</v>
          </cell>
          <cell r="U5730" t="str">
            <v>POWER-58400-OTHR-44300</v>
          </cell>
          <cell r="V5730" t="str">
            <v>INCSTMT.</v>
          </cell>
          <cell r="W5730" t="str">
            <v>NET_EARNINGS.</v>
          </cell>
          <cell r="X5730" t="str">
            <v>EBITDA.</v>
          </cell>
          <cell r="Y5730" t="str">
            <v>OPERATING EARNINGS.</v>
          </cell>
          <cell r="Z5730" t="str">
            <v>NET_OMA.</v>
          </cell>
          <cell r="AA5730" t="str">
            <v>OM&amp;A DIRECT.</v>
          </cell>
          <cell r="AB5730" t="str">
            <v>OM&amp;A EXPENSE OTHER.</v>
          </cell>
          <cell r="AC5730" t="str">
            <v>OTHER OM&amp;A EXPENSES.</v>
          </cell>
          <cell r="AD5730">
            <v>0</v>
          </cell>
          <cell r="AE5730">
            <v>0</v>
          </cell>
          <cell r="AF5730">
            <v>0</v>
          </cell>
          <cell r="AG5730">
            <v>0</v>
          </cell>
          <cell r="AH5730">
            <v>0</v>
          </cell>
        </row>
        <row r="5731">
          <cell r="K5731" t="str">
            <v>POWER3321</v>
          </cell>
          <cell r="L5731" t="str">
            <v xml:space="preserve">POWER332144300 </v>
          </cell>
          <cell r="M5731" t="str">
            <v xml:space="preserve">POWER332144300  </v>
          </cell>
          <cell r="N5731" t="str">
            <v xml:space="preserve">POWER332144300  </v>
          </cell>
          <cell r="O5731" t="str">
            <v xml:space="preserve">POWER332144300   </v>
          </cell>
          <cell r="P5731" t="str">
            <v>58400 - DT O&amp;M U/G line exps</v>
          </cell>
          <cell r="Q5731" t="str">
            <v>DeptID</v>
          </cell>
          <cell r="R5731" t="str">
            <v xml:space="preserve">POWER-58400-OTHR-44300- </v>
          </cell>
          <cell r="S5731" t="str">
            <v>POWER-58400-OTHR-44300-</v>
          </cell>
          <cell r="T5731" t="str">
            <v>POWER-58400-OTHR-44300</v>
          </cell>
          <cell r="U5731" t="str">
            <v>POWER-58400-OTHR-44300</v>
          </cell>
          <cell r="V5731" t="str">
            <v>INCSTMT.</v>
          </cell>
          <cell r="W5731" t="str">
            <v>NET_EARNINGS.</v>
          </cell>
          <cell r="X5731" t="str">
            <v>EBITDA.</v>
          </cell>
          <cell r="Y5731" t="str">
            <v>OPERATING EARNINGS.</v>
          </cell>
          <cell r="Z5731" t="str">
            <v>NET_OMA.</v>
          </cell>
          <cell r="AA5731" t="str">
            <v>OM&amp;A DIRECT.</v>
          </cell>
          <cell r="AB5731" t="str">
            <v>OM&amp;A EXPENSE OTHER.</v>
          </cell>
          <cell r="AC5731" t="str">
            <v>OTHER OM&amp;A EXPENSES.</v>
          </cell>
          <cell r="AD5731">
            <v>0</v>
          </cell>
          <cell r="AE5731">
            <v>0</v>
          </cell>
          <cell r="AF5731">
            <v>0</v>
          </cell>
          <cell r="AG5731">
            <v>0</v>
          </cell>
          <cell r="AH5731">
            <v>0</v>
          </cell>
        </row>
        <row r="5732">
          <cell r="K5732" t="str">
            <v>POWER3322</v>
          </cell>
          <cell r="L5732" t="str">
            <v xml:space="preserve">POWER332244300 </v>
          </cell>
          <cell r="M5732" t="str">
            <v xml:space="preserve">POWER332244300  </v>
          </cell>
          <cell r="N5732" t="str">
            <v xml:space="preserve">POWER332244300  </v>
          </cell>
          <cell r="O5732" t="str">
            <v xml:space="preserve">POWER332244300   </v>
          </cell>
          <cell r="P5732" t="str">
            <v>58400 - DT O&amp;M U/G line exps</v>
          </cell>
          <cell r="Q5732" t="str">
            <v>DeptID</v>
          </cell>
          <cell r="R5732" t="str">
            <v xml:space="preserve">POWER-58400-OTHR-44300- </v>
          </cell>
          <cell r="S5732" t="str">
            <v>POWER-58400-OTHR-44300-</v>
          </cell>
          <cell r="T5732" t="str">
            <v>POWER-58400-OTHR-44300</v>
          </cell>
          <cell r="U5732" t="str">
            <v>POWER-58400-OTHR-44300</v>
          </cell>
          <cell r="V5732" t="str">
            <v>INCSTMT.</v>
          </cell>
          <cell r="W5732" t="str">
            <v>NET_EARNINGS.</v>
          </cell>
          <cell r="X5732" t="str">
            <v>EBITDA.</v>
          </cell>
          <cell r="Y5732" t="str">
            <v>OPERATING EARNINGS.</v>
          </cell>
          <cell r="Z5732" t="str">
            <v>NET_OMA.</v>
          </cell>
          <cell r="AA5732" t="str">
            <v>OM&amp;A DIRECT.</v>
          </cell>
          <cell r="AB5732" t="str">
            <v>OM&amp;A EXPENSE OTHER.</v>
          </cell>
          <cell r="AC5732" t="str">
            <v>OTHER OM&amp;A EXPENSES.</v>
          </cell>
          <cell r="AD5732">
            <v>0</v>
          </cell>
          <cell r="AE5732">
            <v>0</v>
          </cell>
          <cell r="AF5732">
            <v>0</v>
          </cell>
          <cell r="AG5732">
            <v>0</v>
          </cell>
          <cell r="AH5732">
            <v>0</v>
          </cell>
        </row>
        <row r="5733">
          <cell r="K5733" t="str">
            <v>POWER3322</v>
          </cell>
          <cell r="L5733" t="str">
            <v xml:space="preserve">POWER332244300 </v>
          </cell>
          <cell r="M5733" t="str">
            <v>POWER332244300 E10217</v>
          </cell>
          <cell r="N5733" t="str">
            <v xml:space="preserve">POWER332244300  </v>
          </cell>
          <cell r="O5733" t="str">
            <v xml:space="preserve">POWER332244300 E10217 </v>
          </cell>
          <cell r="P5733" t="str">
            <v>58400 - DT O&amp;M U/G line exps</v>
          </cell>
          <cell r="Q5733" t="str">
            <v>Project</v>
          </cell>
          <cell r="R5733" t="str">
            <v xml:space="preserve">POWER-58400-OTHR-44300- </v>
          </cell>
          <cell r="S5733" t="str">
            <v>POWER-58400-OTHR-44300-</v>
          </cell>
          <cell r="T5733" t="str">
            <v>POWER-58400-OTHR-44300</v>
          </cell>
          <cell r="U5733" t="str">
            <v>POWER-58400-OTHR-44300</v>
          </cell>
          <cell r="V5733" t="str">
            <v>INCSTMT.</v>
          </cell>
          <cell r="W5733" t="str">
            <v>NET_EARNINGS.</v>
          </cell>
          <cell r="X5733" t="str">
            <v>EBITDA.</v>
          </cell>
          <cell r="Y5733" t="str">
            <v>OPERATING EARNINGS.</v>
          </cell>
          <cell r="Z5733" t="str">
            <v>NET_OMA.</v>
          </cell>
          <cell r="AA5733" t="str">
            <v>OM&amp;A DIRECT.</v>
          </cell>
          <cell r="AB5733" t="str">
            <v>OM&amp;A EXPENSE OTHER.</v>
          </cell>
          <cell r="AC5733" t="str">
            <v>OTHER OM&amp;A EXPENSES.</v>
          </cell>
          <cell r="AD5733">
            <v>0</v>
          </cell>
          <cell r="AE5733">
            <v>0</v>
          </cell>
          <cell r="AF5733">
            <v>0</v>
          </cell>
          <cell r="AG5733">
            <v>0</v>
          </cell>
          <cell r="AH5733">
            <v>0</v>
          </cell>
        </row>
        <row r="5734">
          <cell r="K5734" t="str">
            <v>POWER3400</v>
          </cell>
          <cell r="L5734" t="str">
            <v xml:space="preserve">POWER340044300 </v>
          </cell>
          <cell r="M5734" t="str">
            <v xml:space="preserve">POWER340044300  </v>
          </cell>
          <cell r="N5734" t="str">
            <v xml:space="preserve">POWER340044300  </v>
          </cell>
          <cell r="O5734" t="str">
            <v xml:space="preserve">POWER340044300   </v>
          </cell>
          <cell r="P5734" t="str">
            <v>58400 - DT O&amp;M U/G line exps</v>
          </cell>
          <cell r="Q5734" t="str">
            <v>DeptID</v>
          </cell>
          <cell r="R5734" t="str">
            <v xml:space="preserve">POWER-58400-OTHR-44300- </v>
          </cell>
          <cell r="S5734" t="str">
            <v>POWER-58400-OTHR-44300-</v>
          </cell>
          <cell r="T5734" t="str">
            <v>POWER-58400-OTHR-44300</v>
          </cell>
          <cell r="U5734" t="str">
            <v>POWER-58400-OTHR-44300</v>
          </cell>
          <cell r="V5734" t="str">
            <v>INCSTMT.</v>
          </cell>
          <cell r="W5734" t="str">
            <v>NET_EARNINGS.</v>
          </cell>
          <cell r="X5734" t="str">
            <v>EBITDA.</v>
          </cell>
          <cell r="Y5734" t="str">
            <v>OPERATING EARNINGS.</v>
          </cell>
          <cell r="Z5734" t="str">
            <v>NET_OMA.</v>
          </cell>
          <cell r="AA5734" t="str">
            <v>OM&amp;A DIRECT.</v>
          </cell>
          <cell r="AB5734" t="str">
            <v>OM&amp;A EXPENSE OTHER.</v>
          </cell>
          <cell r="AC5734" t="str">
            <v>OTHER OM&amp;A EXPENSES.</v>
          </cell>
          <cell r="AD5734" t="str">
            <v>BUSINESS EXPENSES.</v>
          </cell>
          <cell r="AE5734" t="str">
            <v>BUSINESS_TRAVEL.</v>
          </cell>
          <cell r="AF5734">
            <v>0</v>
          </cell>
          <cell r="AG5734">
            <v>0</v>
          </cell>
          <cell r="AH5734">
            <v>0</v>
          </cell>
        </row>
        <row r="5735">
          <cell r="K5735" t="str">
            <v>POWER3400</v>
          </cell>
          <cell r="L5735" t="str">
            <v xml:space="preserve">POWER340044300 </v>
          </cell>
          <cell r="M5735" t="str">
            <v>POWER340044300 E10220</v>
          </cell>
          <cell r="N5735" t="str">
            <v xml:space="preserve">POWER340044300  </v>
          </cell>
          <cell r="O5735" t="str">
            <v xml:space="preserve">POWER340044300 E10220 </v>
          </cell>
          <cell r="P5735" t="str">
            <v>58400 - DT O&amp;M U/G line exps</v>
          </cell>
          <cell r="Q5735" t="str">
            <v>Project</v>
          </cell>
          <cell r="R5735" t="str">
            <v xml:space="preserve">POWER-58400-OTHR-44300- </v>
          </cell>
          <cell r="S5735" t="str">
            <v>POWER-58400-OTHR-44300-</v>
          </cell>
          <cell r="T5735" t="str">
            <v>POWER-58400-OTHR-44300</v>
          </cell>
          <cell r="U5735" t="str">
            <v>POWER-58400-OTHR-44300</v>
          </cell>
          <cell r="V5735" t="str">
            <v>INCSTMT.</v>
          </cell>
          <cell r="W5735" t="str">
            <v>NET_EARNINGS.</v>
          </cell>
          <cell r="X5735" t="str">
            <v>EBITDA.</v>
          </cell>
          <cell r="Y5735" t="str">
            <v>OPERATING EARNINGS.</v>
          </cell>
          <cell r="Z5735" t="str">
            <v>NET_OMA.</v>
          </cell>
          <cell r="AA5735" t="str">
            <v>OM&amp;A DIRECT.</v>
          </cell>
          <cell r="AB5735" t="str">
            <v>OM&amp;A EXPENSE OTHER.</v>
          </cell>
          <cell r="AC5735" t="str">
            <v>OTHER OM&amp;A EXPENSES.</v>
          </cell>
          <cell r="AD5735" t="str">
            <v>BUSINESS EXPENSES.</v>
          </cell>
          <cell r="AE5735" t="str">
            <v>BUSINESS_TRAVEL.</v>
          </cell>
          <cell r="AF5735">
            <v>0</v>
          </cell>
          <cell r="AG5735">
            <v>0</v>
          </cell>
          <cell r="AH5735">
            <v>0</v>
          </cell>
        </row>
        <row r="5736">
          <cell r="K5736" t="str">
            <v>POWER3410</v>
          </cell>
          <cell r="L5736" t="str">
            <v xml:space="preserve">POWER341044300 </v>
          </cell>
          <cell r="M5736" t="str">
            <v xml:space="preserve">POWER341044300  </v>
          </cell>
          <cell r="N5736" t="str">
            <v xml:space="preserve">POWER341044300  </v>
          </cell>
          <cell r="O5736" t="str">
            <v xml:space="preserve">POWER341044300   </v>
          </cell>
          <cell r="P5736" t="str">
            <v>58400 - DT O&amp;M U/G line exps</v>
          </cell>
          <cell r="Q5736" t="str">
            <v>DeptID</v>
          </cell>
          <cell r="R5736" t="str">
            <v xml:space="preserve">POWER-58400-OTHR-44300- </v>
          </cell>
          <cell r="S5736" t="str">
            <v>POWER-58400-OTHR-44300-</v>
          </cell>
          <cell r="T5736" t="str">
            <v>POWER-58400-OTHR-44300</v>
          </cell>
          <cell r="U5736" t="str">
            <v>POWER-58400-OTHR-44300</v>
          </cell>
          <cell r="V5736" t="str">
            <v>INCSTMT.</v>
          </cell>
          <cell r="W5736" t="str">
            <v>NET_EARNINGS.</v>
          </cell>
          <cell r="X5736" t="str">
            <v>EBITDA.</v>
          </cell>
          <cell r="Y5736" t="str">
            <v>OPERATING EARNINGS.</v>
          </cell>
          <cell r="Z5736" t="str">
            <v>NET_OMA.</v>
          </cell>
          <cell r="AA5736" t="str">
            <v>OM&amp;A DIRECT.</v>
          </cell>
          <cell r="AB5736" t="str">
            <v>OM&amp;A EXPENSE OTHER.</v>
          </cell>
          <cell r="AC5736" t="str">
            <v>OTHER OM&amp;A EXPENSES.</v>
          </cell>
          <cell r="AD5736" t="str">
            <v>BUSINESS EXPENSES.</v>
          </cell>
          <cell r="AE5736" t="str">
            <v>OTHER_BUSN_EXP.</v>
          </cell>
          <cell r="AF5736">
            <v>0</v>
          </cell>
          <cell r="AG5736">
            <v>0</v>
          </cell>
          <cell r="AH5736">
            <v>0</v>
          </cell>
        </row>
        <row r="5737">
          <cell r="K5737" t="str">
            <v>POWER3410</v>
          </cell>
          <cell r="L5737" t="str">
            <v xml:space="preserve">POWER341044300 </v>
          </cell>
          <cell r="M5737" t="str">
            <v>POWER341044300 E10220</v>
          </cell>
          <cell r="N5737" t="str">
            <v xml:space="preserve">POWER341044300  </v>
          </cell>
          <cell r="O5737" t="str">
            <v xml:space="preserve">POWER341044300 E10220 </v>
          </cell>
          <cell r="P5737" t="str">
            <v>58400 - DT O&amp;M U/G line exps</v>
          </cell>
          <cell r="Q5737" t="str">
            <v>Project</v>
          </cell>
          <cell r="R5737" t="str">
            <v xml:space="preserve">POWER-58400-OTHR-44300- </v>
          </cell>
          <cell r="S5737" t="str">
            <v>POWER-58400-OTHR-44300-</v>
          </cell>
          <cell r="T5737" t="str">
            <v>POWER-58400-OTHR-44300</v>
          </cell>
          <cell r="U5737" t="str">
            <v>POWER-58400-OTHR-44300</v>
          </cell>
          <cell r="V5737" t="str">
            <v>INCSTMT.</v>
          </cell>
          <cell r="W5737" t="str">
            <v>NET_EARNINGS.</v>
          </cell>
          <cell r="X5737" t="str">
            <v>EBITDA.</v>
          </cell>
          <cell r="Y5737" t="str">
            <v>OPERATING EARNINGS.</v>
          </cell>
          <cell r="Z5737" t="str">
            <v>NET_OMA.</v>
          </cell>
          <cell r="AA5737" t="str">
            <v>OM&amp;A DIRECT.</v>
          </cell>
          <cell r="AB5737" t="str">
            <v>OM&amp;A EXPENSE OTHER.</v>
          </cell>
          <cell r="AC5737" t="str">
            <v>OTHER OM&amp;A EXPENSES.</v>
          </cell>
          <cell r="AD5737" t="str">
            <v>BUSINESS EXPENSES.</v>
          </cell>
          <cell r="AE5737" t="str">
            <v>OTHER_BUSN_EXP.</v>
          </cell>
          <cell r="AF5737">
            <v>0</v>
          </cell>
          <cell r="AG5737">
            <v>0</v>
          </cell>
          <cell r="AH5737">
            <v>0</v>
          </cell>
        </row>
        <row r="5738">
          <cell r="K5738" t="str">
            <v>POWER3420</v>
          </cell>
          <cell r="L5738" t="str">
            <v xml:space="preserve">POWER342044300 </v>
          </cell>
          <cell r="M5738" t="str">
            <v xml:space="preserve">POWER342044300  </v>
          </cell>
          <cell r="N5738" t="str">
            <v xml:space="preserve">POWER342044300  </v>
          </cell>
          <cell r="O5738" t="str">
            <v xml:space="preserve">POWER342044300   </v>
          </cell>
          <cell r="P5738" t="str">
            <v>58400 - DT O&amp;M U/G line exps</v>
          </cell>
          <cell r="Q5738" t="str">
            <v>DeptID</v>
          </cell>
          <cell r="R5738" t="str">
            <v xml:space="preserve">POWER-58400-OTHR-44300- </v>
          </cell>
          <cell r="S5738" t="str">
            <v>POWER-58400-OTHR-44300-</v>
          </cell>
          <cell r="T5738" t="str">
            <v>POWER-58400-OTHR-44300</v>
          </cell>
          <cell r="U5738" t="str">
            <v>POWER-58400-OTHR-44300</v>
          </cell>
          <cell r="V5738" t="str">
            <v>INCSTMT.</v>
          </cell>
          <cell r="W5738" t="str">
            <v>NET_EARNINGS.</v>
          </cell>
          <cell r="X5738" t="str">
            <v>EBITDA.</v>
          </cell>
          <cell r="Y5738" t="str">
            <v>OPERATING EARNINGS.</v>
          </cell>
          <cell r="Z5738" t="str">
            <v>NET_OMA.</v>
          </cell>
          <cell r="AA5738" t="str">
            <v>OM&amp;A DIRECT.</v>
          </cell>
          <cell r="AB5738" t="str">
            <v>OM&amp;A EXPENSE OTHER.</v>
          </cell>
          <cell r="AC5738" t="str">
            <v>OTHER OM&amp;A EXPENSES.</v>
          </cell>
          <cell r="AD5738" t="str">
            <v>BUSINESS EXPENSES.</v>
          </cell>
          <cell r="AE5738" t="str">
            <v>EMPLOYEE_EVENTS.</v>
          </cell>
          <cell r="AF5738">
            <v>0</v>
          </cell>
          <cell r="AG5738">
            <v>0</v>
          </cell>
          <cell r="AH5738">
            <v>0</v>
          </cell>
        </row>
        <row r="5739">
          <cell r="K5739" t="str">
            <v>POWER3500</v>
          </cell>
          <cell r="L5739" t="str">
            <v xml:space="preserve">POWER350044300 </v>
          </cell>
          <cell r="M5739" t="str">
            <v xml:space="preserve">POWER350044300  </v>
          </cell>
          <cell r="N5739" t="str">
            <v xml:space="preserve">POWER350044300  </v>
          </cell>
          <cell r="O5739" t="str">
            <v xml:space="preserve">POWER350044300   </v>
          </cell>
          <cell r="P5739" t="str">
            <v>58400 - DT O&amp;M U/G line exps</v>
          </cell>
          <cell r="Q5739" t="str">
            <v>DeptID</v>
          </cell>
          <cell r="R5739" t="str">
            <v xml:space="preserve">POWER-58400-OTHR-44300- </v>
          </cell>
          <cell r="S5739" t="str">
            <v>POWER-58400-OTHR-44300-</v>
          </cell>
          <cell r="T5739" t="str">
            <v>POWER-58400-OTHR-44300</v>
          </cell>
          <cell r="U5739" t="str">
            <v>POWER-58400-OTHR-44300</v>
          </cell>
          <cell r="V5739" t="str">
            <v>INCSTMT.</v>
          </cell>
          <cell r="W5739" t="str">
            <v>NET_EARNINGS.</v>
          </cell>
          <cell r="X5739" t="str">
            <v>EBITDA.</v>
          </cell>
          <cell r="Y5739" t="str">
            <v>OPERATING EARNINGS.</v>
          </cell>
          <cell r="Z5739" t="str">
            <v>NET_OMA.</v>
          </cell>
          <cell r="AA5739" t="str">
            <v>OM&amp;A DIRECT.</v>
          </cell>
          <cell r="AB5739" t="str">
            <v>OM&amp;A EXPENSE OTHER.</v>
          </cell>
          <cell r="AC5739" t="str">
            <v>OTHER OM&amp;A EXPENSES.</v>
          </cell>
          <cell r="AD5739" t="str">
            <v>BUSINESS EXPENSES.</v>
          </cell>
          <cell r="AE5739" t="str">
            <v>BUSINESS_HOST_ENT.</v>
          </cell>
          <cell r="AF5739">
            <v>0</v>
          </cell>
          <cell r="AG5739">
            <v>0</v>
          </cell>
          <cell r="AH5739">
            <v>0</v>
          </cell>
        </row>
        <row r="5740">
          <cell r="K5740" t="str">
            <v>POWER3500</v>
          </cell>
          <cell r="L5740" t="str">
            <v xml:space="preserve">POWER350044300 </v>
          </cell>
          <cell r="M5740" t="str">
            <v>POWER350044300 E10216</v>
          </cell>
          <cell r="N5740" t="str">
            <v xml:space="preserve">POWER350044300  </v>
          </cell>
          <cell r="O5740" t="str">
            <v xml:space="preserve">POWER350044300 E10216 </v>
          </cell>
          <cell r="P5740" t="str">
            <v>58400 - DT O&amp;M U/G line exps</v>
          </cell>
          <cell r="Q5740" t="str">
            <v>Project</v>
          </cell>
          <cell r="R5740" t="str">
            <v xml:space="preserve">POWER-58400-OTHR-44300- </v>
          </cell>
          <cell r="S5740" t="str">
            <v>POWER-58400-OTHR-44300-</v>
          </cell>
          <cell r="T5740" t="str">
            <v>POWER-58400-OTHR-44300</v>
          </cell>
          <cell r="U5740" t="str">
            <v>POWER-58400-OTHR-44300</v>
          </cell>
          <cell r="V5740" t="str">
            <v>INCSTMT.</v>
          </cell>
          <cell r="W5740" t="str">
            <v>NET_EARNINGS.</v>
          </cell>
          <cell r="X5740" t="str">
            <v>EBITDA.</v>
          </cell>
          <cell r="Y5740" t="str">
            <v>OPERATING EARNINGS.</v>
          </cell>
          <cell r="Z5740" t="str">
            <v>NET_OMA.</v>
          </cell>
          <cell r="AA5740" t="str">
            <v>OM&amp;A DIRECT.</v>
          </cell>
          <cell r="AB5740" t="str">
            <v>OM&amp;A EXPENSE OTHER.</v>
          </cell>
          <cell r="AC5740" t="str">
            <v>OTHER OM&amp;A EXPENSES.</v>
          </cell>
          <cell r="AD5740" t="str">
            <v>BUSINESS EXPENSES.</v>
          </cell>
          <cell r="AE5740" t="str">
            <v>BUSINESS_HOST_ENT.</v>
          </cell>
          <cell r="AF5740">
            <v>0</v>
          </cell>
          <cell r="AG5740">
            <v>0</v>
          </cell>
          <cell r="AH5740">
            <v>0</v>
          </cell>
        </row>
        <row r="5741">
          <cell r="K5741" t="str">
            <v>POWER3500</v>
          </cell>
          <cell r="L5741" t="str">
            <v xml:space="preserve">POWER350044300 </v>
          </cell>
          <cell r="M5741" t="str">
            <v>POWER350044300 E10220</v>
          </cell>
          <cell r="N5741" t="str">
            <v xml:space="preserve">POWER350044300  </v>
          </cell>
          <cell r="O5741" t="str">
            <v xml:space="preserve">POWER350044300 E10220 </v>
          </cell>
          <cell r="P5741" t="str">
            <v>58400 - DT O&amp;M U/G line exps</v>
          </cell>
          <cell r="Q5741" t="str">
            <v>Project</v>
          </cell>
          <cell r="R5741" t="str">
            <v xml:space="preserve">POWER-58400-OTHR-44300- </v>
          </cell>
          <cell r="S5741" t="str">
            <v>POWER-58400-OTHR-44300-</v>
          </cell>
          <cell r="T5741" t="str">
            <v>POWER-58400-OTHR-44300</v>
          </cell>
          <cell r="U5741" t="str">
            <v>POWER-58400-OTHR-44300</v>
          </cell>
          <cell r="V5741" t="str">
            <v>INCSTMT.</v>
          </cell>
          <cell r="W5741" t="str">
            <v>NET_EARNINGS.</v>
          </cell>
          <cell r="X5741" t="str">
            <v>EBITDA.</v>
          </cell>
          <cell r="Y5741" t="str">
            <v>OPERATING EARNINGS.</v>
          </cell>
          <cell r="Z5741" t="str">
            <v>NET_OMA.</v>
          </cell>
          <cell r="AA5741" t="str">
            <v>OM&amp;A DIRECT.</v>
          </cell>
          <cell r="AB5741" t="str">
            <v>OM&amp;A EXPENSE OTHER.</v>
          </cell>
          <cell r="AC5741" t="str">
            <v>OTHER OM&amp;A EXPENSES.</v>
          </cell>
          <cell r="AD5741" t="str">
            <v>BUSINESS EXPENSES.</v>
          </cell>
          <cell r="AE5741" t="str">
            <v>BUSINESS_HOST_ENT.</v>
          </cell>
          <cell r="AF5741">
            <v>0</v>
          </cell>
          <cell r="AG5741">
            <v>0</v>
          </cell>
          <cell r="AH5741">
            <v>0</v>
          </cell>
        </row>
        <row r="5742">
          <cell r="K5742" t="str">
            <v>POWER3545</v>
          </cell>
          <cell r="L5742" t="str">
            <v xml:space="preserve">POWER354544300 </v>
          </cell>
          <cell r="M5742" t="str">
            <v xml:space="preserve">POWER354544300  </v>
          </cell>
          <cell r="N5742" t="str">
            <v xml:space="preserve">POWER354544300  </v>
          </cell>
          <cell r="O5742" t="str">
            <v xml:space="preserve">POWER354544300   </v>
          </cell>
          <cell r="P5742" t="str">
            <v>58400 - DT O&amp;M U/G line exps</v>
          </cell>
          <cell r="Q5742" t="str">
            <v>DeptID</v>
          </cell>
          <cell r="R5742" t="str">
            <v xml:space="preserve">POWER-58400-OTHR-44300- </v>
          </cell>
          <cell r="S5742" t="str">
            <v>POWER-58400-OTHR-44300-</v>
          </cell>
          <cell r="T5742" t="str">
            <v>POWER-58400-OTHR-44300</v>
          </cell>
          <cell r="U5742" t="str">
            <v>POWER-58400-OTHR-44300</v>
          </cell>
          <cell r="V5742" t="str">
            <v>INCSTMT.</v>
          </cell>
          <cell r="W5742" t="str">
            <v>NET_EARNINGS.</v>
          </cell>
          <cell r="X5742" t="str">
            <v>EBITDA.</v>
          </cell>
          <cell r="Y5742" t="str">
            <v>OPERATING EARNINGS.</v>
          </cell>
          <cell r="Z5742" t="str">
            <v>NET_OMA.</v>
          </cell>
          <cell r="AA5742" t="str">
            <v>OM&amp;A DIRECT.</v>
          </cell>
          <cell r="AB5742" t="str">
            <v>OM&amp;A EXPENSE OTHER.</v>
          </cell>
          <cell r="AC5742" t="str">
            <v>OTHER OM&amp;A EXPENSES.</v>
          </cell>
          <cell r="AD5742" t="str">
            <v>OTHER_OPERATING.</v>
          </cell>
          <cell r="AE5742" t="str">
            <v>OTHER_OPER_2.</v>
          </cell>
          <cell r="AF5742">
            <v>0</v>
          </cell>
          <cell r="AG5742">
            <v>0</v>
          </cell>
          <cell r="AH5742">
            <v>0</v>
          </cell>
        </row>
        <row r="5743">
          <cell r="K5743" t="str">
            <v>POWER3603</v>
          </cell>
          <cell r="L5743" t="str">
            <v xml:space="preserve">POWER360344300 </v>
          </cell>
          <cell r="M5743" t="str">
            <v xml:space="preserve">POWER360344300  </v>
          </cell>
          <cell r="N5743" t="str">
            <v xml:space="preserve">POWER360344300  </v>
          </cell>
          <cell r="O5743" t="str">
            <v xml:space="preserve">POWER360344300   </v>
          </cell>
          <cell r="P5743" t="str">
            <v>58400 - DT O&amp;M U/G line exps</v>
          </cell>
          <cell r="Q5743" t="str">
            <v>DeptID</v>
          </cell>
          <cell r="R5743" t="str">
            <v xml:space="preserve">POWER-58400-OTHR-44300- </v>
          </cell>
          <cell r="S5743" t="str">
            <v>POWER-58400-OTHR-44300-</v>
          </cell>
          <cell r="T5743" t="str">
            <v>POWER-58400-OTHR-44300</v>
          </cell>
          <cell r="U5743" t="str">
            <v>POWER-58400-OTHR-44300</v>
          </cell>
          <cell r="V5743" t="str">
            <v>INCSTMT.</v>
          </cell>
          <cell r="W5743" t="str">
            <v>NET_EARNINGS.</v>
          </cell>
          <cell r="X5743" t="str">
            <v>EBITDA.</v>
          </cell>
          <cell r="Y5743" t="str">
            <v>OPERATING EARNINGS.</v>
          </cell>
          <cell r="Z5743" t="str">
            <v>NET_OMA.</v>
          </cell>
          <cell r="AA5743" t="str">
            <v>OM&amp;A DIRECT.</v>
          </cell>
          <cell r="AB5743" t="str">
            <v>OM&amp;A EXPENSE OTHER.</v>
          </cell>
          <cell r="AC5743" t="str">
            <v>OTHER OM&amp;A EXPENSES.</v>
          </cell>
          <cell r="AD5743" t="str">
            <v>OTHER_OPERATING.</v>
          </cell>
          <cell r="AE5743" t="str">
            <v>OTHER_OPER_2.</v>
          </cell>
          <cell r="AF5743">
            <v>0</v>
          </cell>
          <cell r="AG5743">
            <v>0</v>
          </cell>
          <cell r="AH5743">
            <v>0</v>
          </cell>
        </row>
        <row r="5744">
          <cell r="K5744" t="str">
            <v>POWER3621</v>
          </cell>
          <cell r="L5744" t="str">
            <v xml:space="preserve">POWER362144300 </v>
          </cell>
          <cell r="M5744" t="str">
            <v>POWER362144300 E10218</v>
          </cell>
          <cell r="N5744" t="str">
            <v xml:space="preserve">POWER362144300  </v>
          </cell>
          <cell r="O5744" t="str">
            <v xml:space="preserve">POWER362144300 E10218 </v>
          </cell>
          <cell r="P5744" t="str">
            <v>58400 - DT O&amp;M U/G line exps</v>
          </cell>
          <cell r="Q5744" t="str">
            <v>Project</v>
          </cell>
          <cell r="R5744" t="str">
            <v xml:space="preserve">POWER-58400-OTHR-44300- </v>
          </cell>
          <cell r="S5744" t="str">
            <v>POWER-58400-OTHR-44300-</v>
          </cell>
          <cell r="T5744" t="str">
            <v>POWER-58400-OTHR-44300</v>
          </cell>
          <cell r="U5744" t="str">
            <v>POWER-58400-OTHR-44300</v>
          </cell>
          <cell r="V5744" t="str">
            <v>INCSTMT.</v>
          </cell>
          <cell r="W5744" t="str">
            <v>NET_EARNINGS.</v>
          </cell>
          <cell r="X5744" t="str">
            <v>EBITDA.</v>
          </cell>
          <cell r="Y5744" t="str">
            <v>OPERATING EARNINGS.</v>
          </cell>
          <cell r="Z5744" t="str">
            <v>NET_OMA.</v>
          </cell>
          <cell r="AA5744" t="str">
            <v>OM&amp;A DIRECT.</v>
          </cell>
          <cell r="AB5744" t="str">
            <v>OM&amp;A EXPENSE OTHER.</v>
          </cell>
          <cell r="AC5744" t="str">
            <v>OTHER OM&amp;A EXPENSES.</v>
          </cell>
          <cell r="AD5744" t="str">
            <v>MANAGED_COSTS.</v>
          </cell>
          <cell r="AE5744" t="str">
            <v>BUILD_LEASE_MAINT.</v>
          </cell>
          <cell r="AF5744">
            <v>0</v>
          </cell>
          <cell r="AG5744">
            <v>0</v>
          </cell>
          <cell r="AH5744">
            <v>0</v>
          </cell>
        </row>
        <row r="5745">
          <cell r="K5745" t="str">
            <v>POWER3623</v>
          </cell>
          <cell r="L5745" t="str">
            <v xml:space="preserve">POWER362344300 </v>
          </cell>
          <cell r="M5745" t="str">
            <v xml:space="preserve">POWER362344300  </v>
          </cell>
          <cell r="N5745" t="str">
            <v xml:space="preserve">POWER362344300  </v>
          </cell>
          <cell r="O5745" t="str">
            <v xml:space="preserve">POWER362344300   </v>
          </cell>
          <cell r="P5745" t="str">
            <v>58400 - DT O&amp;M U/G line exps</v>
          </cell>
          <cell r="Q5745" t="str">
            <v>DeptID</v>
          </cell>
          <cell r="R5745" t="str">
            <v xml:space="preserve">POWER-58400-OTHR-44300- </v>
          </cell>
          <cell r="S5745" t="str">
            <v>POWER-58400-OTHR-44300-</v>
          </cell>
          <cell r="T5745" t="str">
            <v>POWER-58400-OTHR-44300</v>
          </cell>
          <cell r="U5745" t="str">
            <v>POWER-58400-OTHR-44300</v>
          </cell>
          <cell r="V5745" t="str">
            <v>INCSTMT.</v>
          </cell>
          <cell r="W5745" t="str">
            <v>NET_EARNINGS.</v>
          </cell>
          <cell r="X5745" t="str">
            <v>EBITDA.</v>
          </cell>
          <cell r="Y5745" t="str">
            <v>OPERATING EARNINGS.</v>
          </cell>
          <cell r="Z5745" t="str">
            <v>NET_OMA.</v>
          </cell>
          <cell r="AA5745" t="str">
            <v>OM&amp;A DIRECT.</v>
          </cell>
          <cell r="AB5745" t="str">
            <v>OM&amp;A EXPENSE OTHER.</v>
          </cell>
          <cell r="AC5745" t="str">
            <v>OTHER OM&amp;A EXPENSES.</v>
          </cell>
          <cell r="AD5745" t="str">
            <v>MANAGED_COSTS.</v>
          </cell>
          <cell r="AE5745" t="str">
            <v>BUILD_LEASE_MAINT.</v>
          </cell>
          <cell r="AF5745">
            <v>0</v>
          </cell>
          <cell r="AG5745">
            <v>0</v>
          </cell>
          <cell r="AH5745">
            <v>0</v>
          </cell>
        </row>
        <row r="5746">
          <cell r="K5746" t="str">
            <v>POWER3623</v>
          </cell>
          <cell r="L5746" t="str">
            <v xml:space="preserve">POWER362344300 </v>
          </cell>
          <cell r="M5746" t="str">
            <v>POWER362344300 E10218</v>
          </cell>
          <cell r="N5746" t="str">
            <v xml:space="preserve">POWER362344300  </v>
          </cell>
          <cell r="O5746" t="str">
            <v xml:space="preserve">POWER362344300 E10218 </v>
          </cell>
          <cell r="P5746" t="str">
            <v>58400 - DT O&amp;M U/G line exps</v>
          </cell>
          <cell r="Q5746" t="str">
            <v>Project</v>
          </cell>
          <cell r="R5746" t="str">
            <v xml:space="preserve">POWER-58400-OTHR-44300- </v>
          </cell>
          <cell r="S5746" t="str">
            <v>POWER-58400-OTHR-44300-</v>
          </cell>
          <cell r="T5746" t="str">
            <v>POWER-58400-OTHR-44300</v>
          </cell>
          <cell r="U5746" t="str">
            <v>POWER-58400-OTHR-44300</v>
          </cell>
          <cell r="V5746" t="str">
            <v>INCSTMT.</v>
          </cell>
          <cell r="W5746" t="str">
            <v>NET_EARNINGS.</v>
          </cell>
          <cell r="X5746" t="str">
            <v>EBITDA.</v>
          </cell>
          <cell r="Y5746" t="str">
            <v>OPERATING EARNINGS.</v>
          </cell>
          <cell r="Z5746" t="str">
            <v>NET_OMA.</v>
          </cell>
          <cell r="AA5746" t="str">
            <v>OM&amp;A DIRECT.</v>
          </cell>
          <cell r="AB5746" t="str">
            <v>OM&amp;A EXPENSE OTHER.</v>
          </cell>
          <cell r="AC5746" t="str">
            <v>OTHER OM&amp;A EXPENSES.</v>
          </cell>
          <cell r="AD5746" t="str">
            <v>MANAGED_COSTS.</v>
          </cell>
          <cell r="AE5746" t="str">
            <v>BUILD_LEASE_MAINT.</v>
          </cell>
          <cell r="AF5746">
            <v>0</v>
          </cell>
          <cell r="AG5746">
            <v>0</v>
          </cell>
          <cell r="AH5746">
            <v>0</v>
          </cell>
        </row>
        <row r="5747">
          <cell r="K5747" t="str">
            <v>POWER3706</v>
          </cell>
          <cell r="L5747" t="str">
            <v xml:space="preserve">POWER370644300 </v>
          </cell>
          <cell r="M5747" t="str">
            <v xml:space="preserve">POWER370644300  </v>
          </cell>
          <cell r="N5747" t="str">
            <v xml:space="preserve">POWER370644300  </v>
          </cell>
          <cell r="O5747" t="str">
            <v xml:space="preserve">POWER370644300   </v>
          </cell>
          <cell r="P5747" t="str">
            <v>58400 - DT O&amp;M U/G line exps</v>
          </cell>
          <cell r="Q5747" t="str">
            <v>DeptID</v>
          </cell>
          <cell r="R5747" t="str">
            <v xml:space="preserve">POWER-58400-OTHR-44300- </v>
          </cell>
          <cell r="S5747" t="str">
            <v>POWER-58400-OTHR-44300-</v>
          </cell>
          <cell r="T5747" t="str">
            <v>POWER-58400-OTHR-44300</v>
          </cell>
          <cell r="U5747" t="str">
            <v>POWER-58400-OTHR-44300</v>
          </cell>
          <cell r="V5747" t="str">
            <v>INCSTMT.</v>
          </cell>
          <cell r="W5747" t="str">
            <v>NET_EARNINGS.</v>
          </cell>
          <cell r="X5747" t="str">
            <v>EBITDA.</v>
          </cell>
          <cell r="Y5747" t="str">
            <v>OPERATING EARNINGS.</v>
          </cell>
          <cell r="Z5747" t="str">
            <v>NET_OMA.</v>
          </cell>
          <cell r="AA5747" t="str">
            <v>OM&amp;A DIRECT.</v>
          </cell>
          <cell r="AB5747" t="str">
            <v>OM&amp;A EXPENSE OTHER.</v>
          </cell>
          <cell r="AC5747" t="str">
            <v>OTHER OM&amp;A EXPENSES.</v>
          </cell>
          <cell r="AD5747" t="str">
            <v>CONSULTING_COSTS.</v>
          </cell>
          <cell r="AE5747" t="str">
            <v>OTHER_CONSULTING.</v>
          </cell>
          <cell r="AF5747">
            <v>0</v>
          </cell>
          <cell r="AG5747">
            <v>0</v>
          </cell>
          <cell r="AH5747">
            <v>0</v>
          </cell>
        </row>
        <row r="5748">
          <cell r="K5748" t="str">
            <v>POWER3719</v>
          </cell>
          <cell r="L5748" t="str">
            <v xml:space="preserve">POWER371944300 </v>
          </cell>
          <cell r="M5748" t="str">
            <v xml:space="preserve">POWER371944300  </v>
          </cell>
          <cell r="N5748" t="str">
            <v xml:space="preserve">POWER371944300  </v>
          </cell>
          <cell r="O5748" t="str">
            <v xml:space="preserve">POWER371944300   </v>
          </cell>
          <cell r="P5748" t="str">
            <v>58400 - DT O&amp;M U/G line exps</v>
          </cell>
          <cell r="Q5748" t="str">
            <v>DeptID</v>
          </cell>
          <cell r="R5748" t="str">
            <v xml:space="preserve">POWER-58400-OTHR-44300- </v>
          </cell>
          <cell r="S5748" t="str">
            <v>POWER-58400-OTHR-44300-</v>
          </cell>
          <cell r="T5748" t="str">
            <v>POWER-58400-OTHR-44300</v>
          </cell>
          <cell r="U5748" t="str">
            <v>POWER-58400-OTHR-44300</v>
          </cell>
          <cell r="V5748" t="str">
            <v>INCSTMT.</v>
          </cell>
          <cell r="W5748" t="str">
            <v>NET_EARNINGS.</v>
          </cell>
          <cell r="X5748" t="str">
            <v>EBITDA.</v>
          </cell>
          <cell r="Y5748" t="str">
            <v>OPERATING EARNINGS.</v>
          </cell>
          <cell r="Z5748" t="str">
            <v>NET_OMA.</v>
          </cell>
          <cell r="AA5748" t="str">
            <v>OM&amp;A DIRECT.</v>
          </cell>
          <cell r="AB5748" t="str">
            <v>OM&amp;A EXPENSE OTHER.</v>
          </cell>
          <cell r="AC5748" t="str">
            <v>OTHER OM&amp;A EXPENSES.</v>
          </cell>
          <cell r="AD5748" t="str">
            <v>CONSULTING_COSTS.</v>
          </cell>
          <cell r="AE5748" t="str">
            <v>OTHER_CONSULTING.</v>
          </cell>
          <cell r="AF5748">
            <v>0</v>
          </cell>
          <cell r="AG5748">
            <v>0</v>
          </cell>
          <cell r="AH5748">
            <v>0</v>
          </cell>
        </row>
        <row r="5749">
          <cell r="K5749" t="str">
            <v>POWER3800</v>
          </cell>
          <cell r="L5749" t="str">
            <v xml:space="preserve">POWER380044300 </v>
          </cell>
          <cell r="M5749" t="str">
            <v xml:space="preserve">POWER380044300  </v>
          </cell>
          <cell r="N5749" t="str">
            <v xml:space="preserve">POWER380044300  </v>
          </cell>
          <cell r="O5749" t="str">
            <v xml:space="preserve">POWER380044300   </v>
          </cell>
          <cell r="P5749" t="str">
            <v>58400 - DT O&amp;M U/G line exps</v>
          </cell>
          <cell r="Q5749" t="str">
            <v>DeptID</v>
          </cell>
          <cell r="R5749" t="str">
            <v xml:space="preserve">POWER-58400-OTHR-44300- </v>
          </cell>
          <cell r="S5749" t="str">
            <v>POWER-58400-OTHR-44300-</v>
          </cell>
          <cell r="T5749" t="str">
            <v>POWER-58400-OTHR-44300</v>
          </cell>
          <cell r="U5749" t="str">
            <v>POWER-58400-OTHR-44300</v>
          </cell>
          <cell r="V5749" t="str">
            <v>INCSTMT.</v>
          </cell>
          <cell r="W5749" t="str">
            <v>NET_EARNINGS.</v>
          </cell>
          <cell r="X5749" t="str">
            <v>EBITDA.</v>
          </cell>
          <cell r="Y5749" t="str">
            <v>OPERATING EARNINGS.</v>
          </cell>
          <cell r="Z5749" t="str">
            <v>NET_OMA.</v>
          </cell>
          <cell r="AA5749" t="str">
            <v>OM&amp;A DIRECT.</v>
          </cell>
          <cell r="AB5749" t="str">
            <v>OM&amp;A EXPENSE OTHER.</v>
          </cell>
          <cell r="AC5749" t="str">
            <v>OTHER OM&amp;A EXPENSES.</v>
          </cell>
          <cell r="AD5749" t="str">
            <v>OTHER_OPERATING.</v>
          </cell>
          <cell r="AE5749" t="str">
            <v>OTHER_OPER_2.</v>
          </cell>
          <cell r="AF5749">
            <v>0</v>
          </cell>
          <cell r="AG5749">
            <v>0</v>
          </cell>
          <cell r="AH5749">
            <v>0</v>
          </cell>
        </row>
        <row r="5750">
          <cell r="K5750" t="str">
            <v>POWER3805</v>
          </cell>
          <cell r="L5750" t="str">
            <v xml:space="preserve">POWER380544300 </v>
          </cell>
          <cell r="M5750" t="str">
            <v xml:space="preserve">POWER380544300  </v>
          </cell>
          <cell r="N5750" t="str">
            <v xml:space="preserve">POWER380544300  </v>
          </cell>
          <cell r="O5750" t="str">
            <v xml:space="preserve">POWER380544300   </v>
          </cell>
          <cell r="P5750" t="str">
            <v>58400 - DT O&amp;M U/G line exps</v>
          </cell>
          <cell r="Q5750" t="str">
            <v>DeptID</v>
          </cell>
          <cell r="R5750" t="str">
            <v xml:space="preserve">POWER-58400-OTHR-44300- </v>
          </cell>
          <cell r="S5750" t="str">
            <v>POWER-58400-OTHR-44300-</v>
          </cell>
          <cell r="T5750" t="str">
            <v>POWER-58400-OTHR-44300</v>
          </cell>
          <cell r="U5750" t="str">
            <v>POWER-58400-OTHR-44300</v>
          </cell>
          <cell r="V5750" t="str">
            <v>INCSTMT.</v>
          </cell>
          <cell r="W5750" t="str">
            <v>NET_EARNINGS.</v>
          </cell>
          <cell r="X5750" t="str">
            <v>EBITDA.</v>
          </cell>
          <cell r="Y5750" t="str">
            <v>OPERATING EARNINGS.</v>
          </cell>
          <cell r="Z5750" t="str">
            <v>NET_OMA.</v>
          </cell>
          <cell r="AA5750" t="str">
            <v>OM&amp;A DIRECT.</v>
          </cell>
          <cell r="AB5750" t="str">
            <v>OM&amp;A EXPENSE OTHER.</v>
          </cell>
          <cell r="AC5750" t="str">
            <v>OTHER OM&amp;A EXPENSES.</v>
          </cell>
          <cell r="AD5750" t="str">
            <v>OTHER_OPERATING.</v>
          </cell>
          <cell r="AE5750" t="str">
            <v>OTHER_OPER_2.</v>
          </cell>
          <cell r="AF5750">
            <v>0</v>
          </cell>
          <cell r="AG5750">
            <v>0</v>
          </cell>
          <cell r="AH5750">
            <v>0</v>
          </cell>
        </row>
        <row r="5751">
          <cell r="K5751" t="str">
            <v>POWER3805</v>
          </cell>
          <cell r="L5751" t="str">
            <v xml:space="preserve">POWER380544300 </v>
          </cell>
          <cell r="M5751" t="str">
            <v>POWER380544300 E10216</v>
          </cell>
          <cell r="N5751" t="str">
            <v xml:space="preserve">POWER380544300  </v>
          </cell>
          <cell r="O5751" t="str">
            <v xml:space="preserve">POWER380544300 E10216 </v>
          </cell>
          <cell r="P5751" t="str">
            <v>58400 - DT O&amp;M U/G line exps</v>
          </cell>
          <cell r="Q5751" t="str">
            <v>Project</v>
          </cell>
          <cell r="R5751" t="str">
            <v xml:space="preserve">POWER-58400-OTHR-44300- </v>
          </cell>
          <cell r="S5751" t="str">
            <v>POWER-58400-OTHR-44300-</v>
          </cell>
          <cell r="T5751" t="str">
            <v>POWER-58400-OTHR-44300</v>
          </cell>
          <cell r="U5751" t="str">
            <v>POWER-58400-OTHR-44300</v>
          </cell>
          <cell r="V5751" t="str">
            <v>INCSTMT.</v>
          </cell>
          <cell r="W5751" t="str">
            <v>NET_EARNINGS.</v>
          </cell>
          <cell r="X5751" t="str">
            <v>EBITDA.</v>
          </cell>
          <cell r="Y5751" t="str">
            <v>OPERATING EARNINGS.</v>
          </cell>
          <cell r="Z5751" t="str">
            <v>NET_OMA.</v>
          </cell>
          <cell r="AA5751" t="str">
            <v>OM&amp;A DIRECT.</v>
          </cell>
          <cell r="AB5751" t="str">
            <v>OM&amp;A EXPENSE OTHER.</v>
          </cell>
          <cell r="AC5751" t="str">
            <v>OTHER OM&amp;A EXPENSES.</v>
          </cell>
          <cell r="AD5751" t="str">
            <v>OTHER_OPERATING.</v>
          </cell>
          <cell r="AE5751" t="str">
            <v>OTHER_OPER_2.</v>
          </cell>
          <cell r="AF5751">
            <v>0</v>
          </cell>
          <cell r="AG5751">
            <v>0</v>
          </cell>
          <cell r="AH5751">
            <v>0</v>
          </cell>
        </row>
        <row r="5752">
          <cell r="K5752" t="str">
            <v>POWER3810</v>
          </cell>
          <cell r="L5752" t="str">
            <v xml:space="preserve">POWER381044300 </v>
          </cell>
          <cell r="M5752" t="str">
            <v xml:space="preserve">POWER381044300  </v>
          </cell>
          <cell r="N5752" t="str">
            <v xml:space="preserve">POWER381044300  </v>
          </cell>
          <cell r="O5752" t="str">
            <v xml:space="preserve">POWER381044300   </v>
          </cell>
          <cell r="P5752" t="str">
            <v>58400 - DT O&amp;M U/G line exps</v>
          </cell>
          <cell r="Q5752" t="str">
            <v>DeptID</v>
          </cell>
          <cell r="R5752" t="str">
            <v xml:space="preserve">POWER-58400-OTHR-44300- </v>
          </cell>
          <cell r="S5752" t="str">
            <v>POWER-58400-OTHR-44300-</v>
          </cell>
          <cell r="T5752" t="str">
            <v>POWER-58400-OTHR-44300</v>
          </cell>
          <cell r="U5752" t="str">
            <v>POWER-58400-OTHR-44300</v>
          </cell>
          <cell r="V5752" t="str">
            <v>INCSTMT.</v>
          </cell>
          <cell r="W5752" t="str">
            <v>NET_EARNINGS.</v>
          </cell>
          <cell r="X5752" t="str">
            <v>EBITDA.</v>
          </cell>
          <cell r="Y5752" t="str">
            <v>OPERATING EARNINGS.</v>
          </cell>
          <cell r="Z5752" t="str">
            <v>NET_OMA.</v>
          </cell>
          <cell r="AA5752" t="str">
            <v>OM&amp;A DIRECT.</v>
          </cell>
          <cell r="AB5752" t="str">
            <v>OM&amp;A EXPENSE OTHER.</v>
          </cell>
          <cell r="AC5752" t="str">
            <v>OTHER OM&amp;A EXPENSES.</v>
          </cell>
          <cell r="AD5752" t="str">
            <v>OTHER_OPERATING.</v>
          </cell>
          <cell r="AE5752" t="str">
            <v>OTHER_OPER_2.</v>
          </cell>
          <cell r="AF5752">
            <v>0</v>
          </cell>
          <cell r="AG5752">
            <v>0</v>
          </cell>
          <cell r="AH5752">
            <v>0</v>
          </cell>
        </row>
        <row r="5753">
          <cell r="K5753" t="str">
            <v>POWER3810</v>
          </cell>
          <cell r="L5753" t="str">
            <v xml:space="preserve">POWER381044300 </v>
          </cell>
          <cell r="M5753" t="str">
            <v>POWER381044300 E10220</v>
          </cell>
          <cell r="N5753" t="str">
            <v xml:space="preserve">POWER381044300  </v>
          </cell>
          <cell r="O5753" t="str">
            <v xml:space="preserve">POWER381044300 E10220 </v>
          </cell>
          <cell r="P5753" t="str">
            <v>58400 - DT O&amp;M U/G line exps</v>
          </cell>
          <cell r="Q5753" t="str">
            <v>Project</v>
          </cell>
          <cell r="R5753" t="str">
            <v xml:space="preserve">POWER-58400-OTHR-44300- </v>
          </cell>
          <cell r="S5753" t="str">
            <v>POWER-58400-OTHR-44300-</v>
          </cell>
          <cell r="T5753" t="str">
            <v>POWER-58400-OTHR-44300</v>
          </cell>
          <cell r="U5753" t="str">
            <v>POWER-58400-OTHR-44300</v>
          </cell>
          <cell r="V5753" t="str">
            <v>INCSTMT.</v>
          </cell>
          <cell r="W5753" t="str">
            <v>NET_EARNINGS.</v>
          </cell>
          <cell r="X5753" t="str">
            <v>EBITDA.</v>
          </cell>
          <cell r="Y5753" t="str">
            <v>OPERATING EARNINGS.</v>
          </cell>
          <cell r="Z5753" t="str">
            <v>NET_OMA.</v>
          </cell>
          <cell r="AA5753" t="str">
            <v>OM&amp;A DIRECT.</v>
          </cell>
          <cell r="AB5753" t="str">
            <v>OM&amp;A EXPENSE OTHER.</v>
          </cell>
          <cell r="AC5753" t="str">
            <v>OTHER OM&amp;A EXPENSES.</v>
          </cell>
          <cell r="AD5753" t="str">
            <v>OTHER_OPERATING.</v>
          </cell>
          <cell r="AE5753" t="str">
            <v>OTHER_OPER_2.</v>
          </cell>
          <cell r="AF5753">
            <v>0</v>
          </cell>
          <cell r="AG5753">
            <v>0</v>
          </cell>
          <cell r="AH5753">
            <v>0</v>
          </cell>
        </row>
        <row r="5754">
          <cell r="K5754" t="str">
            <v>POWER3820</v>
          </cell>
          <cell r="L5754" t="str">
            <v xml:space="preserve">POWER382044300 </v>
          </cell>
          <cell r="M5754" t="str">
            <v xml:space="preserve">POWER382044300  </v>
          </cell>
          <cell r="N5754" t="str">
            <v xml:space="preserve">POWER382044300  </v>
          </cell>
          <cell r="O5754" t="str">
            <v xml:space="preserve">POWER382044300   </v>
          </cell>
          <cell r="P5754" t="str">
            <v>58400 - DT O&amp;M U/G line exps</v>
          </cell>
          <cell r="Q5754" t="str">
            <v>DeptID</v>
          </cell>
          <cell r="R5754" t="str">
            <v xml:space="preserve">POWER-58400-OTHR-44300- </v>
          </cell>
          <cell r="S5754" t="str">
            <v>POWER-58400-OTHR-44300-</v>
          </cell>
          <cell r="T5754" t="str">
            <v>POWER-58400-OTHR-44300</v>
          </cell>
          <cell r="U5754" t="str">
            <v>POWER-58400-OTHR-44300</v>
          </cell>
          <cell r="V5754" t="str">
            <v>INCSTMT.</v>
          </cell>
          <cell r="W5754" t="str">
            <v>NET_EARNINGS.</v>
          </cell>
          <cell r="X5754" t="str">
            <v>EBITDA.</v>
          </cell>
          <cell r="Y5754" t="str">
            <v>OPERATING EARNINGS.</v>
          </cell>
          <cell r="Z5754" t="str">
            <v>NET_OMA.</v>
          </cell>
          <cell r="AA5754" t="str">
            <v>OM&amp;A DIRECT.</v>
          </cell>
          <cell r="AB5754" t="str">
            <v>OM&amp;A EXPENSE OTHER.</v>
          </cell>
          <cell r="AC5754" t="str">
            <v>OTHER OM&amp;A EXPENSES.</v>
          </cell>
          <cell r="AD5754" t="str">
            <v>OTHER_OPERATING.</v>
          </cell>
          <cell r="AE5754" t="str">
            <v>PHONES.</v>
          </cell>
          <cell r="AF5754">
            <v>0</v>
          </cell>
          <cell r="AG5754">
            <v>0</v>
          </cell>
          <cell r="AH5754">
            <v>0</v>
          </cell>
        </row>
        <row r="5755">
          <cell r="K5755" t="str">
            <v>POWER3830</v>
          </cell>
          <cell r="L5755" t="str">
            <v xml:space="preserve">POWER383044300 </v>
          </cell>
          <cell r="M5755" t="str">
            <v xml:space="preserve">POWER383044300  </v>
          </cell>
          <cell r="N5755" t="str">
            <v xml:space="preserve">POWER383044300  </v>
          </cell>
          <cell r="O5755" t="str">
            <v xml:space="preserve">POWER383044300   </v>
          </cell>
          <cell r="P5755" t="str">
            <v>58400 - DT O&amp;M U/G line exps</v>
          </cell>
          <cell r="Q5755" t="str">
            <v>DeptID</v>
          </cell>
          <cell r="R5755" t="str">
            <v xml:space="preserve">POWER-58400-OTHR-44300- </v>
          </cell>
          <cell r="S5755" t="str">
            <v>POWER-58400-OTHR-44300-</v>
          </cell>
          <cell r="T5755" t="str">
            <v>POWER-58400-OTHR-44300</v>
          </cell>
          <cell r="U5755" t="str">
            <v>POWER-58400-OTHR-44300</v>
          </cell>
          <cell r="V5755" t="str">
            <v>INCSTMT.</v>
          </cell>
          <cell r="W5755" t="str">
            <v>NET_EARNINGS.</v>
          </cell>
          <cell r="X5755" t="str">
            <v>EBITDA.</v>
          </cell>
          <cell r="Y5755" t="str">
            <v>OPERATING EARNINGS.</v>
          </cell>
          <cell r="Z5755" t="str">
            <v>NET_OMA.</v>
          </cell>
          <cell r="AA5755" t="str">
            <v>OM&amp;A DIRECT.</v>
          </cell>
          <cell r="AB5755" t="str">
            <v>OM&amp;A EXPENSE OTHER.</v>
          </cell>
          <cell r="AC5755" t="str">
            <v>OTHER OM&amp;A EXPENSES.</v>
          </cell>
          <cell r="AD5755" t="str">
            <v>OTHER_OPERATING.</v>
          </cell>
          <cell r="AE5755" t="str">
            <v>PRINTING.</v>
          </cell>
          <cell r="AF5755">
            <v>0</v>
          </cell>
          <cell r="AG5755">
            <v>0</v>
          </cell>
          <cell r="AH5755">
            <v>0</v>
          </cell>
        </row>
        <row r="5756">
          <cell r="K5756" t="str">
            <v>POWER3850</v>
          </cell>
          <cell r="L5756" t="str">
            <v xml:space="preserve">POWER385044300 </v>
          </cell>
          <cell r="M5756" t="str">
            <v xml:space="preserve">POWER385044300  </v>
          </cell>
          <cell r="N5756" t="str">
            <v xml:space="preserve">POWER385044300  </v>
          </cell>
          <cell r="O5756" t="str">
            <v xml:space="preserve">POWER385044300   </v>
          </cell>
          <cell r="P5756" t="str">
            <v>58400 - DT O&amp;M U/G line exps</v>
          </cell>
          <cell r="Q5756" t="str">
            <v>DeptID</v>
          </cell>
          <cell r="R5756" t="str">
            <v xml:space="preserve">POWER-58400-OTHR-44300- </v>
          </cell>
          <cell r="S5756" t="str">
            <v>POWER-58400-OTHR-44300-</v>
          </cell>
          <cell r="T5756" t="str">
            <v>POWER-58400-OTHR-44300</v>
          </cell>
          <cell r="U5756" t="str">
            <v>POWER-58400-OTHR-44300</v>
          </cell>
          <cell r="V5756" t="str">
            <v>INCSTMT.</v>
          </cell>
          <cell r="W5756" t="str">
            <v>NET_EARNINGS.</v>
          </cell>
          <cell r="X5756" t="str">
            <v>EBITDA.</v>
          </cell>
          <cell r="Y5756" t="str">
            <v>OPERATING EARNINGS.</v>
          </cell>
          <cell r="Z5756" t="str">
            <v>NET_OMA.</v>
          </cell>
          <cell r="AA5756" t="str">
            <v>OM&amp;A DIRECT.</v>
          </cell>
          <cell r="AB5756" t="str">
            <v>OM&amp;A EXPENSE OTHER.</v>
          </cell>
          <cell r="AC5756" t="str">
            <v>OTHER OM&amp;A EXPENSES.</v>
          </cell>
          <cell r="AD5756" t="str">
            <v>OTHER_OPERATING.</v>
          </cell>
          <cell r="AE5756" t="str">
            <v>OTHER_OPER_2.</v>
          </cell>
          <cell r="AF5756">
            <v>0</v>
          </cell>
          <cell r="AG5756">
            <v>0</v>
          </cell>
          <cell r="AH5756">
            <v>0</v>
          </cell>
        </row>
        <row r="5757">
          <cell r="K5757" t="str">
            <v>POWER3854</v>
          </cell>
          <cell r="L5757" t="str">
            <v xml:space="preserve">POWER385444300 </v>
          </cell>
          <cell r="M5757" t="str">
            <v xml:space="preserve">POWER385444300  </v>
          </cell>
          <cell r="N5757" t="str">
            <v xml:space="preserve">POWER385444300  </v>
          </cell>
          <cell r="O5757" t="str">
            <v xml:space="preserve">POWER385444300   </v>
          </cell>
          <cell r="P5757" t="str">
            <v>58400 - DT O&amp;M U/G line exps</v>
          </cell>
          <cell r="Q5757" t="str">
            <v>DeptID</v>
          </cell>
          <cell r="R5757" t="str">
            <v xml:space="preserve">POWER-58400-OTHR-44300- </v>
          </cell>
          <cell r="S5757" t="str">
            <v>POWER-58400-OTHR-44300-</v>
          </cell>
          <cell r="T5757" t="str">
            <v>POWER-58400-OTHR-44300</v>
          </cell>
          <cell r="U5757" t="str">
            <v>POWER-58400-OTHR-44300</v>
          </cell>
          <cell r="V5757" t="str">
            <v>INCSTMT.</v>
          </cell>
          <cell r="W5757" t="str">
            <v>NET_EARNINGS.</v>
          </cell>
          <cell r="X5757" t="str">
            <v>EBITDA.</v>
          </cell>
          <cell r="Y5757" t="str">
            <v>OPERATING EARNINGS.</v>
          </cell>
          <cell r="Z5757" t="str">
            <v>NET_OMA.</v>
          </cell>
          <cell r="AA5757" t="str">
            <v>OM&amp;A DIRECT.</v>
          </cell>
          <cell r="AB5757" t="str">
            <v>OM&amp;A EXPENSE OTHER.</v>
          </cell>
          <cell r="AC5757" t="str">
            <v>OTHER OM&amp;A EXPENSES.</v>
          </cell>
          <cell r="AD5757" t="str">
            <v>OTHER_OPERATING.</v>
          </cell>
          <cell r="AE5757" t="str">
            <v>OTHER_HRDWRE_SFTWRE.</v>
          </cell>
          <cell r="AF5757">
            <v>0</v>
          </cell>
          <cell r="AG5757">
            <v>0</v>
          </cell>
          <cell r="AH5757">
            <v>0</v>
          </cell>
        </row>
        <row r="5758">
          <cell r="K5758" t="str">
            <v>POWER3855</v>
          </cell>
          <cell r="L5758" t="str">
            <v xml:space="preserve">POWER385544300 </v>
          </cell>
          <cell r="M5758" t="str">
            <v xml:space="preserve">POWER385544300  </v>
          </cell>
          <cell r="N5758" t="str">
            <v xml:space="preserve">POWER385544300  </v>
          </cell>
          <cell r="O5758" t="str">
            <v xml:space="preserve">POWER385544300   </v>
          </cell>
          <cell r="P5758" t="str">
            <v>58400 - DT O&amp;M U/G line exps</v>
          </cell>
          <cell r="Q5758" t="str">
            <v>DeptID</v>
          </cell>
          <cell r="R5758" t="str">
            <v xml:space="preserve">POWER-58400-OTHR-44300- </v>
          </cell>
          <cell r="S5758" t="str">
            <v>POWER-58400-OTHR-44300-</v>
          </cell>
          <cell r="T5758" t="str">
            <v>POWER-58400-OTHR-44300</v>
          </cell>
          <cell r="U5758" t="str">
            <v>POWER-58400-OTHR-44300</v>
          </cell>
          <cell r="V5758" t="str">
            <v>INCSTMT.</v>
          </cell>
          <cell r="W5758" t="str">
            <v>NET_EARNINGS.</v>
          </cell>
          <cell r="X5758" t="str">
            <v>EBITDA.</v>
          </cell>
          <cell r="Y5758" t="str">
            <v>OPERATING EARNINGS.</v>
          </cell>
          <cell r="Z5758" t="str">
            <v>NET_OMA.</v>
          </cell>
          <cell r="AA5758" t="str">
            <v>OM&amp;A DIRECT.</v>
          </cell>
          <cell r="AB5758" t="str">
            <v>OM&amp;A EXPENSE OTHER.</v>
          </cell>
          <cell r="AC5758" t="str">
            <v>OTHER OM&amp;A EXPENSES.</v>
          </cell>
          <cell r="AD5758" t="str">
            <v>OTHER_OPERATING.</v>
          </cell>
          <cell r="AE5758" t="str">
            <v>OTHER_HRDWRE_SFTWRE.</v>
          </cell>
          <cell r="AF5758">
            <v>0</v>
          </cell>
          <cell r="AG5758">
            <v>0</v>
          </cell>
          <cell r="AH5758">
            <v>0</v>
          </cell>
        </row>
        <row r="5759">
          <cell r="K5759" t="str">
            <v>POWER3855</v>
          </cell>
          <cell r="L5759" t="str">
            <v xml:space="preserve">POWER385544300 </v>
          </cell>
          <cell r="M5759" t="str">
            <v>POWER385544300 E10220</v>
          </cell>
          <cell r="N5759" t="str">
            <v xml:space="preserve">POWER385544300  </v>
          </cell>
          <cell r="O5759" t="str">
            <v xml:space="preserve">POWER385544300 E10220 </v>
          </cell>
          <cell r="P5759" t="str">
            <v>58400 - DT O&amp;M U/G line exps</v>
          </cell>
          <cell r="Q5759" t="str">
            <v>Project</v>
          </cell>
          <cell r="R5759" t="str">
            <v xml:space="preserve">POWER-58400-OTHR-44300- </v>
          </cell>
          <cell r="S5759" t="str">
            <v>POWER-58400-OTHR-44300-</v>
          </cell>
          <cell r="T5759" t="str">
            <v>POWER-58400-OTHR-44300</v>
          </cell>
          <cell r="U5759" t="str">
            <v>POWER-58400-OTHR-44300</v>
          </cell>
          <cell r="V5759" t="str">
            <v>INCSTMT.</v>
          </cell>
          <cell r="W5759" t="str">
            <v>NET_EARNINGS.</v>
          </cell>
          <cell r="X5759" t="str">
            <v>EBITDA.</v>
          </cell>
          <cell r="Y5759" t="str">
            <v>OPERATING EARNINGS.</v>
          </cell>
          <cell r="Z5759" t="str">
            <v>NET_OMA.</v>
          </cell>
          <cell r="AA5759" t="str">
            <v>OM&amp;A DIRECT.</v>
          </cell>
          <cell r="AB5759" t="str">
            <v>OM&amp;A EXPENSE OTHER.</v>
          </cell>
          <cell r="AC5759" t="str">
            <v>OTHER OM&amp;A EXPENSES.</v>
          </cell>
          <cell r="AD5759" t="str">
            <v>OTHER_OPERATING.</v>
          </cell>
          <cell r="AE5759" t="str">
            <v>OTHER_HRDWRE_SFTWRE.</v>
          </cell>
          <cell r="AF5759">
            <v>0</v>
          </cell>
          <cell r="AG5759">
            <v>0</v>
          </cell>
          <cell r="AH5759">
            <v>0</v>
          </cell>
        </row>
        <row r="5760">
          <cell r="K5760" t="str">
            <v>POWER3860</v>
          </cell>
          <cell r="L5760" t="str">
            <v xml:space="preserve">POWER386044300 </v>
          </cell>
          <cell r="M5760" t="str">
            <v xml:space="preserve">POWER386044300  </v>
          </cell>
          <cell r="N5760" t="str">
            <v xml:space="preserve">POWER386044300  </v>
          </cell>
          <cell r="O5760" t="str">
            <v xml:space="preserve">POWER386044300   </v>
          </cell>
          <cell r="P5760" t="str">
            <v>58400 - DT O&amp;M U/G line exps</v>
          </cell>
          <cell r="Q5760" t="str">
            <v>DeptID</v>
          </cell>
          <cell r="R5760" t="str">
            <v xml:space="preserve">POWER-58400-OTHR-44300- </v>
          </cell>
          <cell r="S5760" t="str">
            <v>POWER-58400-OTHR-44300-</v>
          </cell>
          <cell r="T5760" t="str">
            <v>POWER-58400-OTHR-44300</v>
          </cell>
          <cell r="U5760" t="str">
            <v>POWER-58400-OTHR-44300</v>
          </cell>
          <cell r="V5760" t="str">
            <v>INCSTMT.</v>
          </cell>
          <cell r="W5760" t="str">
            <v>NET_EARNINGS.</v>
          </cell>
          <cell r="X5760" t="str">
            <v>EBITDA.</v>
          </cell>
          <cell r="Y5760" t="str">
            <v>OPERATING EARNINGS.</v>
          </cell>
          <cell r="Z5760" t="str">
            <v>NET_OMA.</v>
          </cell>
          <cell r="AA5760" t="str">
            <v>OM&amp;A DIRECT.</v>
          </cell>
          <cell r="AB5760" t="str">
            <v>OM&amp;A EXPENSE OTHER.</v>
          </cell>
          <cell r="AC5760" t="str">
            <v>OTHER OM&amp;A EXPENSES.</v>
          </cell>
          <cell r="AD5760" t="str">
            <v>OTHER_OPERATING.</v>
          </cell>
          <cell r="AE5760" t="str">
            <v>OTHER_OPER_2.</v>
          </cell>
          <cell r="AF5760">
            <v>0</v>
          </cell>
          <cell r="AG5760">
            <v>0</v>
          </cell>
          <cell r="AH5760">
            <v>0</v>
          </cell>
        </row>
        <row r="5761">
          <cell r="K5761" t="str">
            <v>POWER4100</v>
          </cell>
          <cell r="L5761" t="str">
            <v xml:space="preserve">POWER410044300 </v>
          </cell>
          <cell r="M5761" t="str">
            <v xml:space="preserve">POWER410044300  </v>
          </cell>
          <cell r="N5761" t="str">
            <v xml:space="preserve">POWER410044300  </v>
          </cell>
          <cell r="O5761" t="str">
            <v xml:space="preserve">POWER410044300   </v>
          </cell>
          <cell r="P5761" t="str">
            <v>58400 - DT O&amp;M U/G line exps</v>
          </cell>
          <cell r="Q5761" t="str">
            <v>DeptID</v>
          </cell>
          <cell r="R5761" t="str">
            <v xml:space="preserve">POWER-58400-OTHR-44300- </v>
          </cell>
          <cell r="S5761" t="str">
            <v>POWER-58400-OTHR-44300-</v>
          </cell>
          <cell r="T5761" t="str">
            <v>POWER-58400-OTHR-44300</v>
          </cell>
          <cell r="U5761" t="str">
            <v>POWER-58400-OTHR-44300</v>
          </cell>
          <cell r="V5761" t="str">
            <v>INCSTMT.</v>
          </cell>
          <cell r="W5761" t="str">
            <v>NET_EARNINGS.</v>
          </cell>
          <cell r="X5761" t="str">
            <v>EBITDA.</v>
          </cell>
          <cell r="Y5761" t="str">
            <v>OPERATING EARNINGS.</v>
          </cell>
          <cell r="Z5761" t="str">
            <v>NET_OMA.</v>
          </cell>
          <cell r="AA5761" t="str">
            <v>OM&amp;A DIRECT.</v>
          </cell>
          <cell r="AB5761" t="str">
            <v>OM&amp;A EXPENSE OTHER.</v>
          </cell>
          <cell r="AC5761" t="str">
            <v>OTHER OM&amp;A EXPENSES.</v>
          </cell>
          <cell r="AD5761" t="str">
            <v>MANAGED_COSTS.</v>
          </cell>
          <cell r="AE5761" t="str">
            <v>CONSTRUCTION COSTS.</v>
          </cell>
          <cell r="AF5761" t="str">
            <v>CONTRACT CONSTRUCT.</v>
          </cell>
          <cell r="AG5761">
            <v>0</v>
          </cell>
          <cell r="AH5761">
            <v>0</v>
          </cell>
        </row>
        <row r="5762">
          <cell r="K5762" t="str">
            <v>POWER4100</v>
          </cell>
          <cell r="L5762" t="str">
            <v xml:space="preserve">POWER410044300 </v>
          </cell>
          <cell r="M5762" t="str">
            <v>POWER410044300 E006</v>
          </cell>
          <cell r="N5762" t="str">
            <v xml:space="preserve">POWER410044300  </v>
          </cell>
          <cell r="O5762" t="str">
            <v xml:space="preserve">POWER410044300 E006 </v>
          </cell>
          <cell r="P5762" t="str">
            <v>58400 - DT O&amp;M U/G line exps</v>
          </cell>
          <cell r="Q5762" t="str">
            <v>Project</v>
          </cell>
          <cell r="R5762" t="str">
            <v xml:space="preserve">POWER-58400-OTHR-44300- </v>
          </cell>
          <cell r="S5762" t="str">
            <v>POWER-58400-OTHR-44300-</v>
          </cell>
          <cell r="T5762" t="str">
            <v>POWER-58400-OTHR-44300</v>
          </cell>
          <cell r="U5762" t="str">
            <v>POWER-58400-OTHR-44300</v>
          </cell>
          <cell r="V5762" t="str">
            <v>INCSTMT.</v>
          </cell>
          <cell r="W5762" t="str">
            <v>NET_EARNINGS.</v>
          </cell>
          <cell r="X5762" t="str">
            <v>EBITDA.</v>
          </cell>
          <cell r="Y5762" t="str">
            <v>OPERATING EARNINGS.</v>
          </cell>
          <cell r="Z5762" t="str">
            <v>NET_OMA.</v>
          </cell>
          <cell r="AA5762" t="str">
            <v>OM&amp;A DIRECT.</v>
          </cell>
          <cell r="AB5762" t="str">
            <v>OM&amp;A EXPENSE OTHER.</v>
          </cell>
          <cell r="AC5762" t="str">
            <v>OTHER OM&amp;A EXPENSES.</v>
          </cell>
          <cell r="AD5762" t="str">
            <v>MANAGED_COSTS.</v>
          </cell>
          <cell r="AE5762" t="str">
            <v>CONSTRUCTION COSTS.</v>
          </cell>
          <cell r="AF5762" t="str">
            <v>CONTRACT CONSTRUCT.</v>
          </cell>
          <cell r="AG5762">
            <v>0</v>
          </cell>
          <cell r="AH5762">
            <v>0</v>
          </cell>
        </row>
        <row r="5763">
          <cell r="K5763" t="str">
            <v>POWER4100</v>
          </cell>
          <cell r="L5763" t="str">
            <v xml:space="preserve">POWER410044300 </v>
          </cell>
          <cell r="M5763" t="str">
            <v>POWER410044300 E10216</v>
          </cell>
          <cell r="N5763" t="str">
            <v xml:space="preserve">POWER410044300  </v>
          </cell>
          <cell r="O5763" t="str">
            <v xml:space="preserve">POWER410044300 E10216 </v>
          </cell>
          <cell r="P5763" t="str">
            <v>58400 - DT O&amp;M U/G line exps</v>
          </cell>
          <cell r="Q5763" t="str">
            <v>Project</v>
          </cell>
          <cell r="R5763" t="str">
            <v xml:space="preserve">POWER-58400-OTHR-44300- </v>
          </cell>
          <cell r="S5763" t="str">
            <v>POWER-58400-OTHR-44300-</v>
          </cell>
          <cell r="T5763" t="str">
            <v>POWER-58400-OTHR-44300</v>
          </cell>
          <cell r="U5763" t="str">
            <v>POWER-58400-OTHR-44300</v>
          </cell>
          <cell r="V5763" t="str">
            <v>INCSTMT.</v>
          </cell>
          <cell r="W5763" t="str">
            <v>NET_EARNINGS.</v>
          </cell>
          <cell r="X5763" t="str">
            <v>EBITDA.</v>
          </cell>
          <cell r="Y5763" t="str">
            <v>OPERATING EARNINGS.</v>
          </cell>
          <cell r="Z5763" t="str">
            <v>NET_OMA.</v>
          </cell>
          <cell r="AA5763" t="str">
            <v>OM&amp;A DIRECT.</v>
          </cell>
          <cell r="AB5763" t="str">
            <v>OM&amp;A EXPENSE OTHER.</v>
          </cell>
          <cell r="AC5763" t="str">
            <v>OTHER OM&amp;A EXPENSES.</v>
          </cell>
          <cell r="AD5763" t="str">
            <v>MANAGED_COSTS.</v>
          </cell>
          <cell r="AE5763" t="str">
            <v>CONSTRUCTION COSTS.</v>
          </cell>
          <cell r="AF5763" t="str">
            <v>CONTRACT CONSTRUCT.</v>
          </cell>
          <cell r="AG5763">
            <v>0</v>
          </cell>
          <cell r="AH5763">
            <v>0</v>
          </cell>
        </row>
        <row r="5764">
          <cell r="K5764" t="str">
            <v>POWER4100</v>
          </cell>
          <cell r="L5764" t="str">
            <v xml:space="preserve">POWER410044300 </v>
          </cell>
          <cell r="M5764" t="str">
            <v>POWER410044300 E10217</v>
          </cell>
          <cell r="N5764" t="str">
            <v xml:space="preserve">POWER410044300  </v>
          </cell>
          <cell r="O5764" t="str">
            <v xml:space="preserve">POWER410044300 E10217 </v>
          </cell>
          <cell r="P5764" t="str">
            <v>58400 - DT O&amp;M U/G line exps</v>
          </cell>
          <cell r="Q5764" t="str">
            <v>Project</v>
          </cell>
          <cell r="R5764" t="str">
            <v xml:space="preserve">POWER-58400-OTHR-44300- </v>
          </cell>
          <cell r="S5764" t="str">
            <v>POWER-58400-OTHR-44300-</v>
          </cell>
          <cell r="T5764" t="str">
            <v>POWER-58400-OTHR-44300</v>
          </cell>
          <cell r="U5764" t="str">
            <v>POWER-58400-OTHR-44300</v>
          </cell>
          <cell r="V5764" t="str">
            <v>INCSTMT.</v>
          </cell>
          <cell r="W5764" t="str">
            <v>NET_EARNINGS.</v>
          </cell>
          <cell r="X5764" t="str">
            <v>EBITDA.</v>
          </cell>
          <cell r="Y5764" t="str">
            <v>OPERATING EARNINGS.</v>
          </cell>
          <cell r="Z5764" t="str">
            <v>NET_OMA.</v>
          </cell>
          <cell r="AA5764" t="str">
            <v>OM&amp;A DIRECT.</v>
          </cell>
          <cell r="AB5764" t="str">
            <v>OM&amp;A EXPENSE OTHER.</v>
          </cell>
          <cell r="AC5764" t="str">
            <v>OTHER OM&amp;A EXPENSES.</v>
          </cell>
          <cell r="AD5764" t="str">
            <v>MANAGED_COSTS.</v>
          </cell>
          <cell r="AE5764" t="str">
            <v>CONSTRUCTION COSTS.</v>
          </cell>
          <cell r="AF5764" t="str">
            <v>CONTRACT CONSTRUCT.</v>
          </cell>
          <cell r="AG5764">
            <v>0</v>
          </cell>
          <cell r="AH5764">
            <v>0</v>
          </cell>
        </row>
        <row r="5765">
          <cell r="K5765" t="str">
            <v>POWER4100</v>
          </cell>
          <cell r="L5765" t="str">
            <v xml:space="preserve">POWER410044300 </v>
          </cell>
          <cell r="M5765" t="str">
            <v>POWER410044300 E10218</v>
          </cell>
          <cell r="N5765" t="str">
            <v xml:space="preserve">POWER410044300  </v>
          </cell>
          <cell r="O5765" t="str">
            <v xml:space="preserve">POWER410044300 E10218 </v>
          </cell>
          <cell r="P5765" t="str">
            <v>58400 - DT O&amp;M U/G line exps</v>
          </cell>
          <cell r="Q5765" t="str">
            <v>Project</v>
          </cell>
          <cell r="R5765" t="str">
            <v xml:space="preserve">POWER-58400-OTHR-44300- </v>
          </cell>
          <cell r="S5765" t="str">
            <v>POWER-58400-OTHR-44300-</v>
          </cell>
          <cell r="T5765" t="str">
            <v>POWER-58400-OTHR-44300</v>
          </cell>
          <cell r="U5765" t="str">
            <v>POWER-58400-OTHR-44300</v>
          </cell>
          <cell r="V5765" t="str">
            <v>INCSTMT.</v>
          </cell>
          <cell r="W5765" t="str">
            <v>NET_EARNINGS.</v>
          </cell>
          <cell r="X5765" t="str">
            <v>EBITDA.</v>
          </cell>
          <cell r="Y5765" t="str">
            <v>OPERATING EARNINGS.</v>
          </cell>
          <cell r="Z5765" t="str">
            <v>NET_OMA.</v>
          </cell>
          <cell r="AA5765" t="str">
            <v>OM&amp;A DIRECT.</v>
          </cell>
          <cell r="AB5765" t="str">
            <v>OM&amp;A EXPENSE OTHER.</v>
          </cell>
          <cell r="AC5765" t="str">
            <v>OTHER OM&amp;A EXPENSES.</v>
          </cell>
          <cell r="AD5765" t="str">
            <v>MANAGED_COSTS.</v>
          </cell>
          <cell r="AE5765" t="str">
            <v>CONSTRUCTION COSTS.</v>
          </cell>
          <cell r="AF5765" t="str">
            <v>CONTRACT CONSTRUCT.</v>
          </cell>
          <cell r="AG5765">
            <v>0</v>
          </cell>
          <cell r="AH5765">
            <v>0</v>
          </cell>
        </row>
        <row r="5766">
          <cell r="K5766" t="str">
            <v>POWER4100</v>
          </cell>
          <cell r="L5766" t="str">
            <v xml:space="preserve">POWER410044300 </v>
          </cell>
          <cell r="M5766" t="str">
            <v>POWER410044300 E10220</v>
          </cell>
          <cell r="N5766" t="str">
            <v xml:space="preserve">POWER410044300  </v>
          </cell>
          <cell r="O5766" t="str">
            <v xml:space="preserve">POWER410044300 E10220 </v>
          </cell>
          <cell r="P5766" t="str">
            <v>58400 - DT O&amp;M U/G line exps</v>
          </cell>
          <cell r="Q5766" t="str">
            <v>Project</v>
          </cell>
          <cell r="R5766" t="str">
            <v xml:space="preserve">POWER-58400-OTHR-44300- </v>
          </cell>
          <cell r="S5766" t="str">
            <v>POWER-58400-OTHR-44300-</v>
          </cell>
          <cell r="T5766" t="str">
            <v>POWER-58400-OTHR-44300</v>
          </cell>
          <cell r="U5766" t="str">
            <v>POWER-58400-OTHR-44300</v>
          </cell>
          <cell r="V5766" t="str">
            <v>INCSTMT.</v>
          </cell>
          <cell r="W5766" t="str">
            <v>NET_EARNINGS.</v>
          </cell>
          <cell r="X5766" t="str">
            <v>EBITDA.</v>
          </cell>
          <cell r="Y5766" t="str">
            <v>OPERATING EARNINGS.</v>
          </cell>
          <cell r="Z5766" t="str">
            <v>NET_OMA.</v>
          </cell>
          <cell r="AA5766" t="str">
            <v>OM&amp;A DIRECT.</v>
          </cell>
          <cell r="AB5766" t="str">
            <v>OM&amp;A EXPENSE OTHER.</v>
          </cell>
          <cell r="AC5766" t="str">
            <v>OTHER OM&amp;A EXPENSES.</v>
          </cell>
          <cell r="AD5766" t="str">
            <v>MANAGED_COSTS.</v>
          </cell>
          <cell r="AE5766" t="str">
            <v>CONSTRUCTION COSTS.</v>
          </cell>
          <cell r="AF5766" t="str">
            <v>CONTRACT CONSTRUCT.</v>
          </cell>
          <cell r="AG5766">
            <v>0</v>
          </cell>
          <cell r="AH5766">
            <v>0</v>
          </cell>
        </row>
        <row r="5767">
          <cell r="K5767" t="str">
            <v>POWER4200</v>
          </cell>
          <cell r="L5767" t="str">
            <v xml:space="preserve">POWER420044300 </v>
          </cell>
          <cell r="M5767" t="str">
            <v xml:space="preserve">POWER420044300  </v>
          </cell>
          <cell r="N5767" t="str">
            <v xml:space="preserve">POWER420044300  </v>
          </cell>
          <cell r="O5767" t="str">
            <v xml:space="preserve">POWER420044300   </v>
          </cell>
          <cell r="P5767" t="str">
            <v>58400 - DT O&amp;M U/G line exps</v>
          </cell>
          <cell r="Q5767" t="str">
            <v>DeptID</v>
          </cell>
          <cell r="R5767" t="str">
            <v xml:space="preserve">POWER-58400-OTHR-44300- </v>
          </cell>
          <cell r="S5767" t="str">
            <v>POWER-58400-OTHR-44300-</v>
          </cell>
          <cell r="T5767" t="str">
            <v>POWER-58400-OTHR-44300</v>
          </cell>
          <cell r="U5767" t="str">
            <v>POWER-58400-OTHR-44300</v>
          </cell>
          <cell r="V5767" t="str">
            <v>INCSTMT.</v>
          </cell>
          <cell r="W5767" t="str">
            <v>NET_EARNINGS.</v>
          </cell>
          <cell r="X5767" t="str">
            <v>EBITDA.</v>
          </cell>
          <cell r="Y5767" t="str">
            <v>OPERATING EARNINGS.</v>
          </cell>
          <cell r="Z5767" t="str">
            <v>NET_OMA.</v>
          </cell>
          <cell r="AA5767" t="str">
            <v>OM&amp;A DIRECT.</v>
          </cell>
          <cell r="AB5767" t="str">
            <v>OM&amp;A EXPENSE OTHER.</v>
          </cell>
          <cell r="AC5767" t="str">
            <v>OTHER OM&amp;A EXPENSES.</v>
          </cell>
          <cell r="AD5767" t="str">
            <v>MANAGED_COSTS.</v>
          </cell>
          <cell r="AE5767" t="str">
            <v>CONSTRUCTION COSTS.</v>
          </cell>
          <cell r="AF5767" t="str">
            <v>CONSTRCT_MATERIALS.</v>
          </cell>
          <cell r="AG5767" t="str">
            <v>MATERIALS.</v>
          </cell>
          <cell r="AH5767">
            <v>0</v>
          </cell>
        </row>
        <row r="5768">
          <cell r="K5768" t="str">
            <v>POWER4200</v>
          </cell>
          <cell r="L5768" t="str">
            <v xml:space="preserve">POWER420044300 </v>
          </cell>
          <cell r="M5768" t="str">
            <v>POWER420044300 E006</v>
          </cell>
          <cell r="N5768" t="str">
            <v xml:space="preserve">POWER420044300  </v>
          </cell>
          <cell r="O5768" t="str">
            <v xml:space="preserve">POWER420044300 E006 </v>
          </cell>
          <cell r="P5768" t="str">
            <v>58400 - DT O&amp;M U/G line exps</v>
          </cell>
          <cell r="Q5768" t="str">
            <v>Project</v>
          </cell>
          <cell r="R5768" t="str">
            <v xml:space="preserve">POWER-58400-OTHR-44300- </v>
          </cell>
          <cell r="S5768" t="str">
            <v>POWER-58400-OTHR-44300-</v>
          </cell>
          <cell r="T5768" t="str">
            <v>POWER-58400-OTHR-44300</v>
          </cell>
          <cell r="U5768" t="str">
            <v>POWER-58400-OTHR-44300</v>
          </cell>
          <cell r="V5768" t="str">
            <v>INCSTMT.</v>
          </cell>
          <cell r="W5768" t="str">
            <v>NET_EARNINGS.</v>
          </cell>
          <cell r="X5768" t="str">
            <v>EBITDA.</v>
          </cell>
          <cell r="Y5768" t="str">
            <v>OPERATING EARNINGS.</v>
          </cell>
          <cell r="Z5768" t="str">
            <v>NET_OMA.</v>
          </cell>
          <cell r="AA5768" t="str">
            <v>OM&amp;A DIRECT.</v>
          </cell>
          <cell r="AB5768" t="str">
            <v>OM&amp;A EXPENSE OTHER.</v>
          </cell>
          <cell r="AC5768" t="str">
            <v>OTHER OM&amp;A EXPENSES.</v>
          </cell>
          <cell r="AD5768" t="str">
            <v>MANAGED_COSTS.</v>
          </cell>
          <cell r="AE5768" t="str">
            <v>CONSTRUCTION COSTS.</v>
          </cell>
          <cell r="AF5768" t="str">
            <v>CONSTRCT_MATERIALS.</v>
          </cell>
          <cell r="AG5768" t="str">
            <v>MATERIALS.</v>
          </cell>
          <cell r="AH5768">
            <v>0</v>
          </cell>
        </row>
        <row r="5769">
          <cell r="K5769" t="str">
            <v>POWER4200</v>
          </cell>
          <cell r="L5769" t="str">
            <v xml:space="preserve">POWER420044300 </v>
          </cell>
          <cell r="M5769" t="str">
            <v>POWER420044300 E10216</v>
          </cell>
          <cell r="N5769" t="str">
            <v xml:space="preserve">POWER420044300  </v>
          </cell>
          <cell r="O5769" t="str">
            <v xml:space="preserve">POWER420044300 E10216 </v>
          </cell>
          <cell r="P5769" t="str">
            <v>58400 - DT O&amp;M U/G line exps</v>
          </cell>
          <cell r="Q5769" t="str">
            <v>Project</v>
          </cell>
          <cell r="R5769" t="str">
            <v xml:space="preserve">POWER-58400-OTHR-44300- </v>
          </cell>
          <cell r="S5769" t="str">
            <v>POWER-58400-OTHR-44300-</v>
          </cell>
          <cell r="T5769" t="str">
            <v>POWER-58400-OTHR-44300</v>
          </cell>
          <cell r="U5769" t="str">
            <v>POWER-58400-OTHR-44300</v>
          </cell>
          <cell r="V5769" t="str">
            <v>INCSTMT.</v>
          </cell>
          <cell r="W5769" t="str">
            <v>NET_EARNINGS.</v>
          </cell>
          <cell r="X5769" t="str">
            <v>EBITDA.</v>
          </cell>
          <cell r="Y5769" t="str">
            <v>OPERATING EARNINGS.</v>
          </cell>
          <cell r="Z5769" t="str">
            <v>NET_OMA.</v>
          </cell>
          <cell r="AA5769" t="str">
            <v>OM&amp;A DIRECT.</v>
          </cell>
          <cell r="AB5769" t="str">
            <v>OM&amp;A EXPENSE OTHER.</v>
          </cell>
          <cell r="AC5769" t="str">
            <v>OTHER OM&amp;A EXPENSES.</v>
          </cell>
          <cell r="AD5769" t="str">
            <v>MANAGED_COSTS.</v>
          </cell>
          <cell r="AE5769" t="str">
            <v>CONSTRUCTION COSTS.</v>
          </cell>
          <cell r="AF5769" t="str">
            <v>CONSTRCT_MATERIALS.</v>
          </cell>
          <cell r="AG5769" t="str">
            <v>MATERIALS.</v>
          </cell>
          <cell r="AH5769">
            <v>0</v>
          </cell>
        </row>
        <row r="5770">
          <cell r="K5770" t="str">
            <v>POWER4200</v>
          </cell>
          <cell r="L5770" t="str">
            <v xml:space="preserve">POWER420044300 </v>
          </cell>
          <cell r="M5770" t="str">
            <v>POWER420044300 E10217</v>
          </cell>
          <cell r="N5770" t="str">
            <v xml:space="preserve">POWER420044300  </v>
          </cell>
          <cell r="O5770" t="str">
            <v xml:space="preserve">POWER420044300 E10217 </v>
          </cell>
          <cell r="P5770" t="str">
            <v>58400 - DT O&amp;M U/G line exps</v>
          </cell>
          <cell r="Q5770" t="str">
            <v>Project</v>
          </cell>
          <cell r="R5770" t="str">
            <v xml:space="preserve">POWER-58400-OTHR-44300- </v>
          </cell>
          <cell r="S5770" t="str">
            <v>POWER-58400-OTHR-44300-</v>
          </cell>
          <cell r="T5770" t="str">
            <v>POWER-58400-OTHR-44300</v>
          </cell>
          <cell r="U5770" t="str">
            <v>POWER-58400-OTHR-44300</v>
          </cell>
          <cell r="V5770" t="str">
            <v>INCSTMT.</v>
          </cell>
          <cell r="W5770" t="str">
            <v>NET_EARNINGS.</v>
          </cell>
          <cell r="X5770" t="str">
            <v>EBITDA.</v>
          </cell>
          <cell r="Y5770" t="str">
            <v>OPERATING EARNINGS.</v>
          </cell>
          <cell r="Z5770" t="str">
            <v>NET_OMA.</v>
          </cell>
          <cell r="AA5770" t="str">
            <v>OM&amp;A DIRECT.</v>
          </cell>
          <cell r="AB5770" t="str">
            <v>OM&amp;A EXPENSE OTHER.</v>
          </cell>
          <cell r="AC5770" t="str">
            <v>OTHER OM&amp;A EXPENSES.</v>
          </cell>
          <cell r="AD5770" t="str">
            <v>MANAGED_COSTS.</v>
          </cell>
          <cell r="AE5770" t="str">
            <v>CONSTRUCTION COSTS.</v>
          </cell>
          <cell r="AF5770" t="str">
            <v>CONSTRCT_MATERIALS.</v>
          </cell>
          <cell r="AG5770" t="str">
            <v>MATERIALS.</v>
          </cell>
          <cell r="AH5770">
            <v>0</v>
          </cell>
        </row>
        <row r="5771">
          <cell r="K5771" t="str">
            <v>POWER4200</v>
          </cell>
          <cell r="L5771" t="str">
            <v xml:space="preserve">POWER420044300 </v>
          </cell>
          <cell r="M5771" t="str">
            <v>POWER420044300 E10220</v>
          </cell>
          <cell r="N5771" t="str">
            <v xml:space="preserve">POWER420044300  </v>
          </cell>
          <cell r="O5771" t="str">
            <v xml:space="preserve">POWER420044300 E10220 </v>
          </cell>
          <cell r="P5771" t="str">
            <v>58400 - DT O&amp;M U/G line exps</v>
          </cell>
          <cell r="Q5771" t="str">
            <v>Project</v>
          </cell>
          <cell r="R5771" t="str">
            <v xml:space="preserve">POWER-58400-OTHR-44300- </v>
          </cell>
          <cell r="S5771" t="str">
            <v>POWER-58400-OTHR-44300-</v>
          </cell>
          <cell r="T5771" t="str">
            <v>POWER-58400-OTHR-44300</v>
          </cell>
          <cell r="U5771" t="str">
            <v>POWER-58400-OTHR-44300</v>
          </cell>
          <cell r="V5771" t="str">
            <v>INCSTMT.</v>
          </cell>
          <cell r="W5771" t="str">
            <v>NET_EARNINGS.</v>
          </cell>
          <cell r="X5771" t="str">
            <v>EBITDA.</v>
          </cell>
          <cell r="Y5771" t="str">
            <v>OPERATING EARNINGS.</v>
          </cell>
          <cell r="Z5771" t="str">
            <v>NET_OMA.</v>
          </cell>
          <cell r="AA5771" t="str">
            <v>OM&amp;A DIRECT.</v>
          </cell>
          <cell r="AB5771" t="str">
            <v>OM&amp;A EXPENSE OTHER.</v>
          </cell>
          <cell r="AC5771" t="str">
            <v>OTHER OM&amp;A EXPENSES.</v>
          </cell>
          <cell r="AD5771" t="str">
            <v>MANAGED_COSTS.</v>
          </cell>
          <cell r="AE5771" t="str">
            <v>CONSTRUCTION COSTS.</v>
          </cell>
          <cell r="AF5771" t="str">
            <v>CONSTRCT_MATERIALS.</v>
          </cell>
          <cell r="AG5771" t="str">
            <v>MATERIALS.</v>
          </cell>
          <cell r="AH5771">
            <v>0</v>
          </cell>
        </row>
        <row r="5772">
          <cell r="K5772" t="str">
            <v>POWER4210</v>
          </cell>
          <cell r="L5772" t="str">
            <v xml:space="preserve">POWER421044300 </v>
          </cell>
          <cell r="M5772" t="str">
            <v xml:space="preserve">POWER421044300  </v>
          </cell>
          <cell r="N5772" t="str">
            <v xml:space="preserve">POWER421044300  </v>
          </cell>
          <cell r="O5772" t="str">
            <v xml:space="preserve">POWER421044300   </v>
          </cell>
          <cell r="P5772" t="str">
            <v>58400 - DT O&amp;M U/G line exps</v>
          </cell>
          <cell r="Q5772" t="str">
            <v>DeptID</v>
          </cell>
          <cell r="R5772" t="str">
            <v xml:space="preserve">POWER-58400-OTHR-44300- </v>
          </cell>
          <cell r="S5772" t="str">
            <v>POWER-58400-OTHR-44300-</v>
          </cell>
          <cell r="T5772" t="str">
            <v>POWER-58400-OTHR-44300</v>
          </cell>
          <cell r="U5772" t="str">
            <v>POWER-58400-OTHR-44300</v>
          </cell>
          <cell r="V5772" t="str">
            <v>INCSTMT.</v>
          </cell>
          <cell r="W5772" t="str">
            <v>NET_EARNINGS.</v>
          </cell>
          <cell r="X5772" t="str">
            <v>EBITDA.</v>
          </cell>
          <cell r="Y5772" t="str">
            <v>OPERATING EARNINGS.</v>
          </cell>
          <cell r="Z5772" t="str">
            <v>NET_OMA.</v>
          </cell>
          <cell r="AA5772" t="str">
            <v>OM&amp;A DIRECT.</v>
          </cell>
          <cell r="AB5772" t="str">
            <v>OM&amp;A EXPENSE OTHER.</v>
          </cell>
          <cell r="AC5772" t="str">
            <v>OTHER OM&amp;A EXPENSES.</v>
          </cell>
          <cell r="AD5772" t="str">
            <v>MANAGED_COSTS.</v>
          </cell>
          <cell r="AE5772" t="str">
            <v>CONSTRUCTION COSTS.</v>
          </cell>
          <cell r="AF5772" t="str">
            <v>CONSTRCT_MATERIALS.</v>
          </cell>
          <cell r="AG5772" t="str">
            <v>MATERIALS.</v>
          </cell>
          <cell r="AH5772">
            <v>0</v>
          </cell>
        </row>
        <row r="5773">
          <cell r="K5773" t="str">
            <v>POWER4210</v>
          </cell>
          <cell r="L5773" t="str">
            <v xml:space="preserve">POWER421044300 </v>
          </cell>
          <cell r="M5773" t="str">
            <v>POWER421044300 E006</v>
          </cell>
          <cell r="N5773" t="str">
            <v xml:space="preserve">POWER421044300  </v>
          </cell>
          <cell r="O5773" t="str">
            <v xml:space="preserve">POWER421044300 E006 </v>
          </cell>
          <cell r="P5773" t="str">
            <v>58400 - DT O&amp;M U/G line exps</v>
          </cell>
          <cell r="Q5773" t="str">
            <v>Project</v>
          </cell>
          <cell r="R5773" t="str">
            <v xml:space="preserve">POWER-58400-OTHR-44300- </v>
          </cell>
          <cell r="S5773" t="str">
            <v>POWER-58400-OTHR-44300-</v>
          </cell>
          <cell r="T5773" t="str">
            <v>POWER-58400-OTHR-44300</v>
          </cell>
          <cell r="U5773" t="str">
            <v>POWER-58400-OTHR-44300</v>
          </cell>
          <cell r="V5773" t="str">
            <v>INCSTMT.</v>
          </cell>
          <cell r="W5773" t="str">
            <v>NET_EARNINGS.</v>
          </cell>
          <cell r="X5773" t="str">
            <v>EBITDA.</v>
          </cell>
          <cell r="Y5773" t="str">
            <v>OPERATING EARNINGS.</v>
          </cell>
          <cell r="Z5773" t="str">
            <v>NET_OMA.</v>
          </cell>
          <cell r="AA5773" t="str">
            <v>OM&amp;A DIRECT.</v>
          </cell>
          <cell r="AB5773" t="str">
            <v>OM&amp;A EXPENSE OTHER.</v>
          </cell>
          <cell r="AC5773" t="str">
            <v>OTHER OM&amp;A EXPENSES.</v>
          </cell>
          <cell r="AD5773" t="str">
            <v>MANAGED_COSTS.</v>
          </cell>
          <cell r="AE5773" t="str">
            <v>CONSTRUCTION COSTS.</v>
          </cell>
          <cell r="AF5773" t="str">
            <v>CONSTRCT_MATERIALS.</v>
          </cell>
          <cell r="AG5773" t="str">
            <v>MATERIALS.</v>
          </cell>
          <cell r="AH5773">
            <v>0</v>
          </cell>
        </row>
        <row r="5774">
          <cell r="K5774" t="str">
            <v>POWER4210</v>
          </cell>
          <cell r="L5774" t="str">
            <v xml:space="preserve">POWER421044300 </v>
          </cell>
          <cell r="M5774" t="str">
            <v>POWER421044300 E066</v>
          </cell>
          <cell r="N5774" t="str">
            <v xml:space="preserve">POWER421044300  </v>
          </cell>
          <cell r="O5774" t="str">
            <v xml:space="preserve">POWER421044300 E066 </v>
          </cell>
          <cell r="P5774" t="str">
            <v>58400 - DT O&amp;M U/G line exps</v>
          </cell>
          <cell r="Q5774" t="str">
            <v>Project</v>
          </cell>
          <cell r="R5774" t="str">
            <v xml:space="preserve">POWER-58400-OTHR-44300- </v>
          </cell>
          <cell r="S5774" t="str">
            <v>POWER-58400-OTHR-44300-</v>
          </cell>
          <cell r="T5774" t="str">
            <v>POWER-58400-OTHR-44300</v>
          </cell>
          <cell r="U5774" t="str">
            <v>POWER-58400-OTHR-44300</v>
          </cell>
          <cell r="V5774" t="str">
            <v>INCSTMT.</v>
          </cell>
          <cell r="W5774" t="str">
            <v>NET_EARNINGS.</v>
          </cell>
          <cell r="X5774" t="str">
            <v>EBITDA.</v>
          </cell>
          <cell r="Y5774" t="str">
            <v>OPERATING EARNINGS.</v>
          </cell>
          <cell r="Z5774" t="str">
            <v>NET_OMA.</v>
          </cell>
          <cell r="AA5774" t="str">
            <v>OM&amp;A DIRECT.</v>
          </cell>
          <cell r="AB5774" t="str">
            <v>OM&amp;A EXPENSE OTHER.</v>
          </cell>
          <cell r="AC5774" t="str">
            <v>OTHER OM&amp;A EXPENSES.</v>
          </cell>
          <cell r="AD5774" t="str">
            <v>MANAGED_COSTS.</v>
          </cell>
          <cell r="AE5774" t="str">
            <v>CONSTRUCTION COSTS.</v>
          </cell>
          <cell r="AF5774" t="str">
            <v>CONSTRCT_MATERIALS.</v>
          </cell>
          <cell r="AG5774" t="str">
            <v>MATERIALS.</v>
          </cell>
          <cell r="AH5774">
            <v>0</v>
          </cell>
        </row>
        <row r="5775">
          <cell r="K5775" t="str">
            <v>POWER4210</v>
          </cell>
          <cell r="L5775" t="str">
            <v xml:space="preserve">POWER421044300 </v>
          </cell>
          <cell r="M5775" t="str">
            <v>POWER421044300 E10216</v>
          </cell>
          <cell r="N5775" t="str">
            <v xml:space="preserve">POWER421044300  </v>
          </cell>
          <cell r="O5775" t="str">
            <v xml:space="preserve">POWER421044300 E10216 </v>
          </cell>
          <cell r="P5775" t="str">
            <v>58400 - DT O&amp;M U/G line exps</v>
          </cell>
          <cell r="Q5775" t="str">
            <v>Project</v>
          </cell>
          <cell r="R5775" t="str">
            <v xml:space="preserve">POWER-58400-OTHR-44300- </v>
          </cell>
          <cell r="S5775" t="str">
            <v>POWER-58400-OTHR-44300-</v>
          </cell>
          <cell r="T5775" t="str">
            <v>POWER-58400-OTHR-44300</v>
          </cell>
          <cell r="U5775" t="str">
            <v>POWER-58400-OTHR-44300</v>
          </cell>
          <cell r="V5775" t="str">
            <v>INCSTMT.</v>
          </cell>
          <cell r="W5775" t="str">
            <v>NET_EARNINGS.</v>
          </cell>
          <cell r="X5775" t="str">
            <v>EBITDA.</v>
          </cell>
          <cell r="Y5775" t="str">
            <v>OPERATING EARNINGS.</v>
          </cell>
          <cell r="Z5775" t="str">
            <v>NET_OMA.</v>
          </cell>
          <cell r="AA5775" t="str">
            <v>OM&amp;A DIRECT.</v>
          </cell>
          <cell r="AB5775" t="str">
            <v>OM&amp;A EXPENSE OTHER.</v>
          </cell>
          <cell r="AC5775" t="str">
            <v>OTHER OM&amp;A EXPENSES.</v>
          </cell>
          <cell r="AD5775" t="str">
            <v>MANAGED_COSTS.</v>
          </cell>
          <cell r="AE5775" t="str">
            <v>CONSTRUCTION COSTS.</v>
          </cell>
          <cell r="AF5775" t="str">
            <v>CONSTRCT_MATERIALS.</v>
          </cell>
          <cell r="AG5775" t="str">
            <v>MATERIALS.</v>
          </cell>
          <cell r="AH5775">
            <v>0</v>
          </cell>
        </row>
        <row r="5776">
          <cell r="K5776" t="str">
            <v>POWER4210</v>
          </cell>
          <cell r="L5776" t="str">
            <v xml:space="preserve">POWER421044300 </v>
          </cell>
          <cell r="M5776" t="str">
            <v>POWER421044300 E10218</v>
          </cell>
          <cell r="N5776" t="str">
            <v xml:space="preserve">POWER421044300  </v>
          </cell>
          <cell r="O5776" t="str">
            <v xml:space="preserve">POWER421044300 E10218 </v>
          </cell>
          <cell r="P5776" t="str">
            <v>58400 - DT O&amp;M U/G line exps</v>
          </cell>
          <cell r="Q5776" t="str">
            <v>Project</v>
          </cell>
          <cell r="R5776" t="str">
            <v xml:space="preserve">POWER-58400-OTHR-44300- </v>
          </cell>
          <cell r="S5776" t="str">
            <v>POWER-58400-OTHR-44300-</v>
          </cell>
          <cell r="T5776" t="str">
            <v>POWER-58400-OTHR-44300</v>
          </cell>
          <cell r="U5776" t="str">
            <v>POWER-58400-OTHR-44300</v>
          </cell>
          <cell r="V5776" t="str">
            <v>INCSTMT.</v>
          </cell>
          <cell r="W5776" t="str">
            <v>NET_EARNINGS.</v>
          </cell>
          <cell r="X5776" t="str">
            <v>EBITDA.</v>
          </cell>
          <cell r="Y5776" t="str">
            <v>OPERATING EARNINGS.</v>
          </cell>
          <cell r="Z5776" t="str">
            <v>NET_OMA.</v>
          </cell>
          <cell r="AA5776" t="str">
            <v>OM&amp;A DIRECT.</v>
          </cell>
          <cell r="AB5776" t="str">
            <v>OM&amp;A EXPENSE OTHER.</v>
          </cell>
          <cell r="AC5776" t="str">
            <v>OTHER OM&amp;A EXPENSES.</v>
          </cell>
          <cell r="AD5776" t="str">
            <v>MANAGED_COSTS.</v>
          </cell>
          <cell r="AE5776" t="str">
            <v>CONSTRUCTION COSTS.</v>
          </cell>
          <cell r="AF5776" t="str">
            <v>CONSTRCT_MATERIALS.</v>
          </cell>
          <cell r="AG5776" t="str">
            <v>MATERIALS.</v>
          </cell>
          <cell r="AH5776">
            <v>0</v>
          </cell>
        </row>
        <row r="5777">
          <cell r="K5777" t="str">
            <v>POWER4210</v>
          </cell>
          <cell r="L5777" t="str">
            <v xml:space="preserve">POWER421044300 </v>
          </cell>
          <cell r="M5777" t="str">
            <v>POWER421044300 E10220</v>
          </cell>
          <cell r="N5777" t="str">
            <v xml:space="preserve">POWER421044300  </v>
          </cell>
          <cell r="O5777" t="str">
            <v xml:space="preserve">POWER421044300 E10220 </v>
          </cell>
          <cell r="P5777" t="str">
            <v>58400 - DT O&amp;M U/G line exps</v>
          </cell>
          <cell r="Q5777" t="str">
            <v>Project</v>
          </cell>
          <cell r="R5777" t="str">
            <v xml:space="preserve">POWER-58400-OTHR-44300- </v>
          </cell>
          <cell r="S5777" t="str">
            <v>POWER-58400-OTHR-44300-</v>
          </cell>
          <cell r="T5777" t="str">
            <v>POWER-58400-OTHR-44300</v>
          </cell>
          <cell r="U5777" t="str">
            <v>POWER-58400-OTHR-44300</v>
          </cell>
          <cell r="V5777" t="str">
            <v>INCSTMT.</v>
          </cell>
          <cell r="W5777" t="str">
            <v>NET_EARNINGS.</v>
          </cell>
          <cell r="X5777" t="str">
            <v>EBITDA.</v>
          </cell>
          <cell r="Y5777" t="str">
            <v>OPERATING EARNINGS.</v>
          </cell>
          <cell r="Z5777" t="str">
            <v>NET_OMA.</v>
          </cell>
          <cell r="AA5777" t="str">
            <v>OM&amp;A DIRECT.</v>
          </cell>
          <cell r="AB5777" t="str">
            <v>OM&amp;A EXPENSE OTHER.</v>
          </cell>
          <cell r="AC5777" t="str">
            <v>OTHER OM&amp;A EXPENSES.</v>
          </cell>
          <cell r="AD5777" t="str">
            <v>MANAGED_COSTS.</v>
          </cell>
          <cell r="AE5777" t="str">
            <v>CONSTRUCTION COSTS.</v>
          </cell>
          <cell r="AF5777" t="str">
            <v>CONSTRCT_MATERIALS.</v>
          </cell>
          <cell r="AG5777" t="str">
            <v>MATERIALS.</v>
          </cell>
          <cell r="AH5777">
            <v>0</v>
          </cell>
        </row>
        <row r="5778">
          <cell r="K5778" t="str">
            <v>POWER4211</v>
          </cell>
          <cell r="L5778" t="str">
            <v xml:space="preserve">POWER421144300 </v>
          </cell>
          <cell r="M5778" t="str">
            <v xml:space="preserve">POWER421144300  </v>
          </cell>
          <cell r="N5778" t="str">
            <v xml:space="preserve">POWER421144300  </v>
          </cell>
          <cell r="O5778" t="str">
            <v xml:space="preserve">POWER421144300   </v>
          </cell>
          <cell r="P5778" t="str">
            <v>58400 - DT O&amp;M U/G line exps</v>
          </cell>
          <cell r="Q5778" t="str">
            <v>DeptID</v>
          </cell>
          <cell r="R5778" t="str">
            <v xml:space="preserve">POWER-58400-OTHR-44300- </v>
          </cell>
          <cell r="S5778" t="str">
            <v>POWER-58400-OTHR-44300-</v>
          </cell>
          <cell r="T5778" t="str">
            <v>POWER-58400-OTHR-44300</v>
          </cell>
          <cell r="U5778" t="str">
            <v>POWER-58400-OTHR-44300</v>
          </cell>
          <cell r="V5778" t="str">
            <v>INCSTMT.</v>
          </cell>
          <cell r="W5778" t="str">
            <v>NET_EARNINGS.</v>
          </cell>
          <cell r="X5778" t="str">
            <v>EBITDA.</v>
          </cell>
          <cell r="Y5778" t="str">
            <v>OPERATING EARNINGS.</v>
          </cell>
          <cell r="Z5778" t="str">
            <v>NET_OMA.</v>
          </cell>
          <cell r="AA5778" t="str">
            <v>OM&amp;A DIRECT.</v>
          </cell>
          <cell r="AB5778" t="str">
            <v>OM&amp;A EXPENSE OTHER.</v>
          </cell>
          <cell r="AC5778" t="str">
            <v>OTHER OM&amp;A EXPENSES.</v>
          </cell>
          <cell r="AD5778" t="str">
            <v>MANAGED_COSTS.</v>
          </cell>
          <cell r="AE5778" t="str">
            <v>CONSTRUCTION COSTS.</v>
          </cell>
          <cell r="AF5778" t="str">
            <v>CONSTRCT_MATERIALS.</v>
          </cell>
          <cell r="AG5778" t="str">
            <v>MATERIALS.</v>
          </cell>
          <cell r="AH5778">
            <v>0</v>
          </cell>
        </row>
        <row r="5779">
          <cell r="K5779" t="str">
            <v>POWER4211</v>
          </cell>
          <cell r="L5779" t="str">
            <v xml:space="preserve">POWER421144300 </v>
          </cell>
          <cell r="M5779" t="str">
            <v>POWER421144300 E10216</v>
          </cell>
          <cell r="N5779" t="str">
            <v xml:space="preserve">POWER421144300  </v>
          </cell>
          <cell r="O5779" t="str">
            <v xml:space="preserve">POWER421144300 E10216 </v>
          </cell>
          <cell r="P5779" t="str">
            <v>58400 - DT O&amp;M U/G line exps</v>
          </cell>
          <cell r="Q5779" t="str">
            <v>Project</v>
          </cell>
          <cell r="R5779" t="str">
            <v xml:space="preserve">POWER-58400-OTHR-44300- </v>
          </cell>
          <cell r="S5779" t="str">
            <v>POWER-58400-OTHR-44300-</v>
          </cell>
          <cell r="T5779" t="str">
            <v>POWER-58400-OTHR-44300</v>
          </cell>
          <cell r="U5779" t="str">
            <v>POWER-58400-OTHR-44300</v>
          </cell>
          <cell r="V5779" t="str">
            <v>INCSTMT.</v>
          </cell>
          <cell r="W5779" t="str">
            <v>NET_EARNINGS.</v>
          </cell>
          <cell r="X5779" t="str">
            <v>EBITDA.</v>
          </cell>
          <cell r="Y5779" t="str">
            <v>OPERATING EARNINGS.</v>
          </cell>
          <cell r="Z5779" t="str">
            <v>NET_OMA.</v>
          </cell>
          <cell r="AA5779" t="str">
            <v>OM&amp;A DIRECT.</v>
          </cell>
          <cell r="AB5779" t="str">
            <v>OM&amp;A EXPENSE OTHER.</v>
          </cell>
          <cell r="AC5779" t="str">
            <v>OTHER OM&amp;A EXPENSES.</v>
          </cell>
          <cell r="AD5779" t="str">
            <v>MANAGED_COSTS.</v>
          </cell>
          <cell r="AE5779" t="str">
            <v>CONSTRUCTION COSTS.</v>
          </cell>
          <cell r="AF5779" t="str">
            <v>CONSTRCT_MATERIALS.</v>
          </cell>
          <cell r="AG5779" t="str">
            <v>MATERIALS.</v>
          </cell>
          <cell r="AH5779">
            <v>0</v>
          </cell>
        </row>
        <row r="5780">
          <cell r="K5780" t="str">
            <v>POWER4211</v>
          </cell>
          <cell r="L5780" t="str">
            <v xml:space="preserve">POWER421144300 </v>
          </cell>
          <cell r="M5780" t="str">
            <v>POWER421144300 E10220</v>
          </cell>
          <cell r="N5780" t="str">
            <v xml:space="preserve">POWER421144300  </v>
          </cell>
          <cell r="O5780" t="str">
            <v xml:space="preserve">POWER421144300 E10220 </v>
          </cell>
          <cell r="P5780" t="str">
            <v>58400 - DT O&amp;M U/G line exps</v>
          </cell>
          <cell r="Q5780" t="str">
            <v>Project</v>
          </cell>
          <cell r="R5780" t="str">
            <v xml:space="preserve">POWER-58400-OTHR-44300- </v>
          </cell>
          <cell r="S5780" t="str">
            <v>POWER-58400-OTHR-44300-</v>
          </cell>
          <cell r="T5780" t="str">
            <v>POWER-58400-OTHR-44300</v>
          </cell>
          <cell r="U5780" t="str">
            <v>POWER-58400-OTHR-44300</v>
          </cell>
          <cell r="V5780" t="str">
            <v>INCSTMT.</v>
          </cell>
          <cell r="W5780" t="str">
            <v>NET_EARNINGS.</v>
          </cell>
          <cell r="X5780" t="str">
            <v>EBITDA.</v>
          </cell>
          <cell r="Y5780" t="str">
            <v>OPERATING EARNINGS.</v>
          </cell>
          <cell r="Z5780" t="str">
            <v>NET_OMA.</v>
          </cell>
          <cell r="AA5780" t="str">
            <v>OM&amp;A DIRECT.</v>
          </cell>
          <cell r="AB5780" t="str">
            <v>OM&amp;A EXPENSE OTHER.</v>
          </cell>
          <cell r="AC5780" t="str">
            <v>OTHER OM&amp;A EXPENSES.</v>
          </cell>
          <cell r="AD5780" t="str">
            <v>MANAGED_COSTS.</v>
          </cell>
          <cell r="AE5780" t="str">
            <v>CONSTRUCTION COSTS.</v>
          </cell>
          <cell r="AF5780" t="str">
            <v>CONSTRCT_MATERIALS.</v>
          </cell>
          <cell r="AG5780" t="str">
            <v>MATERIALS.</v>
          </cell>
          <cell r="AH5780">
            <v>0</v>
          </cell>
        </row>
        <row r="5781">
          <cell r="K5781" t="str">
            <v>POWER4220</v>
          </cell>
          <cell r="L5781" t="str">
            <v xml:space="preserve">POWER422044300 </v>
          </cell>
          <cell r="M5781" t="str">
            <v xml:space="preserve">POWER422044300  </v>
          </cell>
          <cell r="N5781" t="str">
            <v xml:space="preserve">POWER422044300  </v>
          </cell>
          <cell r="O5781" t="str">
            <v xml:space="preserve">POWER422044300   </v>
          </cell>
          <cell r="P5781" t="str">
            <v>58400 - DT O&amp;M U/G line exps</v>
          </cell>
          <cell r="Q5781" t="str">
            <v>DeptID</v>
          </cell>
          <cell r="R5781" t="str">
            <v xml:space="preserve">POWER-58400-OTHR-44300- </v>
          </cell>
          <cell r="S5781" t="str">
            <v>POWER-58400-OTHR-44300-</v>
          </cell>
          <cell r="T5781" t="str">
            <v>POWER-58400-OTHR-44300</v>
          </cell>
          <cell r="U5781" t="str">
            <v>POWER-58400-OTHR-44300</v>
          </cell>
          <cell r="V5781" t="str">
            <v>INCSTMT.</v>
          </cell>
          <cell r="W5781" t="str">
            <v>NET_EARNINGS.</v>
          </cell>
          <cell r="X5781" t="str">
            <v>EBITDA.</v>
          </cell>
          <cell r="Y5781" t="str">
            <v>OPERATING EARNINGS.</v>
          </cell>
          <cell r="Z5781" t="str">
            <v>NET_OMA.</v>
          </cell>
          <cell r="AA5781" t="str">
            <v>OM&amp;A DIRECT.</v>
          </cell>
          <cell r="AB5781" t="str">
            <v>OM&amp;A EXPENSE OTHER.</v>
          </cell>
          <cell r="AC5781" t="str">
            <v>OTHER OM&amp;A EXPENSES.</v>
          </cell>
          <cell r="AD5781" t="str">
            <v>MANAGED_COSTS.</v>
          </cell>
          <cell r="AE5781" t="str">
            <v>CONSTRUCTION COSTS.</v>
          </cell>
          <cell r="AF5781" t="str">
            <v>CONSTRCT_MATERIALS.</v>
          </cell>
          <cell r="AG5781" t="str">
            <v>MATERIALS.</v>
          </cell>
          <cell r="AH5781">
            <v>0</v>
          </cell>
        </row>
        <row r="5782">
          <cell r="K5782" t="str">
            <v>POWER4240</v>
          </cell>
          <cell r="L5782" t="str">
            <v xml:space="preserve">POWER424044300 </v>
          </cell>
          <cell r="M5782" t="str">
            <v xml:space="preserve">POWER424044300  </v>
          </cell>
          <cell r="N5782" t="str">
            <v xml:space="preserve">POWER424044300  </v>
          </cell>
          <cell r="O5782" t="str">
            <v xml:space="preserve">POWER424044300   </v>
          </cell>
          <cell r="P5782" t="str">
            <v>58400 - DT O&amp;M U/G line exps</v>
          </cell>
          <cell r="Q5782" t="str">
            <v>DeptID</v>
          </cell>
          <cell r="R5782" t="str">
            <v xml:space="preserve">POWER-58400-OTHR-44300- </v>
          </cell>
          <cell r="S5782" t="str">
            <v>POWER-58400-OTHR-44300-</v>
          </cell>
          <cell r="T5782" t="str">
            <v>POWER-58400-OTHR-44300</v>
          </cell>
          <cell r="U5782" t="str">
            <v>POWER-58400-OTHR-44300</v>
          </cell>
          <cell r="V5782" t="str">
            <v>INCSTMT.</v>
          </cell>
          <cell r="W5782" t="str">
            <v>NET_EARNINGS.</v>
          </cell>
          <cell r="X5782" t="str">
            <v>EBITDA.</v>
          </cell>
          <cell r="Y5782" t="str">
            <v>OPERATING EARNINGS.</v>
          </cell>
          <cell r="Z5782" t="str">
            <v>NET_OMA.</v>
          </cell>
          <cell r="AA5782" t="str">
            <v>OM&amp;A DIRECT.</v>
          </cell>
          <cell r="AB5782" t="str">
            <v>OM&amp;A EXPENSE OTHER.</v>
          </cell>
          <cell r="AC5782" t="str">
            <v>OTHER OM&amp;A EXPENSES.</v>
          </cell>
          <cell r="AD5782" t="str">
            <v>MANAGED_COSTS.</v>
          </cell>
          <cell r="AE5782" t="str">
            <v>CONSTRUCTION COSTS.</v>
          </cell>
          <cell r="AF5782" t="str">
            <v>CONSTRCT_MATERIALS.</v>
          </cell>
          <cell r="AG5782" t="str">
            <v>MATERIALS.</v>
          </cell>
          <cell r="AH5782">
            <v>0</v>
          </cell>
        </row>
        <row r="5783">
          <cell r="K5783" t="str">
            <v>POWER4300</v>
          </cell>
          <cell r="L5783" t="str">
            <v xml:space="preserve">POWER430044300 </v>
          </cell>
          <cell r="M5783" t="str">
            <v xml:space="preserve">POWER430044300  </v>
          </cell>
          <cell r="N5783" t="str">
            <v xml:space="preserve">POWER430044300  </v>
          </cell>
          <cell r="O5783" t="str">
            <v xml:space="preserve">POWER430044300   </v>
          </cell>
          <cell r="P5783" t="str">
            <v>58400 - DT O&amp;M U/G line exps</v>
          </cell>
          <cell r="Q5783" t="str">
            <v>DeptID</v>
          </cell>
          <cell r="R5783" t="str">
            <v xml:space="preserve">POWER-58400-OTHR-44300- </v>
          </cell>
          <cell r="S5783" t="str">
            <v>POWER-58400-OTHR-44300-</v>
          </cell>
          <cell r="T5783" t="str">
            <v>POWER-58400-OTHR-44300</v>
          </cell>
          <cell r="U5783" t="str">
            <v>POWER-58400-OTHR-44300</v>
          </cell>
          <cell r="V5783" t="str">
            <v>INCSTMT.</v>
          </cell>
          <cell r="W5783" t="str">
            <v>NET_EARNINGS.</v>
          </cell>
          <cell r="X5783" t="str">
            <v>EBITDA.</v>
          </cell>
          <cell r="Y5783" t="str">
            <v>OPERATING EARNINGS.</v>
          </cell>
          <cell r="Z5783" t="str">
            <v>NET_OMA.</v>
          </cell>
          <cell r="AA5783" t="str">
            <v>OM&amp;A DIRECT.</v>
          </cell>
          <cell r="AB5783" t="str">
            <v>OM&amp;A EXPENSE OTHER.</v>
          </cell>
          <cell r="AC5783" t="str">
            <v>OTHER OM&amp;A EXPENSES.</v>
          </cell>
          <cell r="AD5783" t="str">
            <v>MANAGED_COSTS.</v>
          </cell>
          <cell r="AE5783" t="str">
            <v>CONSTRUCTION COSTS.</v>
          </cell>
          <cell r="AF5783" t="str">
            <v>VEHICLES.</v>
          </cell>
          <cell r="AG5783">
            <v>0</v>
          </cell>
          <cell r="AH5783">
            <v>0</v>
          </cell>
        </row>
        <row r="5784">
          <cell r="K5784" t="str">
            <v>POWER4310</v>
          </cell>
          <cell r="L5784" t="str">
            <v xml:space="preserve">POWER431044300 </v>
          </cell>
          <cell r="M5784" t="str">
            <v xml:space="preserve">POWER431044300  </v>
          </cell>
          <cell r="N5784" t="str">
            <v xml:space="preserve">POWER431044300  </v>
          </cell>
          <cell r="O5784" t="str">
            <v xml:space="preserve">POWER431044300   </v>
          </cell>
          <cell r="P5784" t="str">
            <v>58400 - DT O&amp;M U/G line exps</v>
          </cell>
          <cell r="Q5784" t="str">
            <v>DeptID</v>
          </cell>
          <cell r="R5784" t="str">
            <v xml:space="preserve">POWER-58400-OTHR-44300- </v>
          </cell>
          <cell r="S5784" t="str">
            <v>POWER-58400-OTHR-44300-</v>
          </cell>
          <cell r="T5784" t="str">
            <v>POWER-58400-OTHR-44300</v>
          </cell>
          <cell r="U5784" t="str">
            <v>POWER-58400-OTHR-44300</v>
          </cell>
          <cell r="V5784" t="str">
            <v>INCSTMT.</v>
          </cell>
          <cell r="W5784" t="str">
            <v>NET_EARNINGS.</v>
          </cell>
          <cell r="X5784" t="str">
            <v>EBITDA.</v>
          </cell>
          <cell r="Y5784" t="str">
            <v>OPERATING EARNINGS.</v>
          </cell>
          <cell r="Z5784" t="str">
            <v>NET_OMA.</v>
          </cell>
          <cell r="AA5784" t="str">
            <v>OM&amp;A DIRECT.</v>
          </cell>
          <cell r="AB5784" t="str">
            <v>OM&amp;A EXPENSE OTHER.</v>
          </cell>
          <cell r="AC5784" t="str">
            <v>OTHER OM&amp;A EXPENSES.</v>
          </cell>
          <cell r="AD5784" t="str">
            <v>MANAGED_COSTS.</v>
          </cell>
          <cell r="AE5784" t="str">
            <v>CONSTRUCTION COSTS.</v>
          </cell>
          <cell r="AF5784" t="str">
            <v>VEHICLES.</v>
          </cell>
          <cell r="AG5784">
            <v>0</v>
          </cell>
          <cell r="AH5784">
            <v>0</v>
          </cell>
        </row>
        <row r="5785">
          <cell r="K5785" t="str">
            <v>POWER4310</v>
          </cell>
          <cell r="L5785" t="str">
            <v xml:space="preserve">POWER431044300 </v>
          </cell>
          <cell r="M5785" t="str">
            <v>POWER431044300 E10216</v>
          </cell>
          <cell r="N5785" t="str">
            <v xml:space="preserve">POWER431044300  </v>
          </cell>
          <cell r="O5785" t="str">
            <v xml:space="preserve">POWER431044300 E10216 </v>
          </cell>
          <cell r="P5785" t="str">
            <v>58400 - DT O&amp;M U/G line exps</v>
          </cell>
          <cell r="Q5785" t="str">
            <v>Project</v>
          </cell>
          <cell r="R5785" t="str">
            <v xml:space="preserve">POWER-58400-OTHR-44300- </v>
          </cell>
          <cell r="S5785" t="str">
            <v>POWER-58400-OTHR-44300-</v>
          </cell>
          <cell r="T5785" t="str">
            <v>POWER-58400-OTHR-44300</v>
          </cell>
          <cell r="U5785" t="str">
            <v>POWER-58400-OTHR-44300</v>
          </cell>
          <cell r="V5785" t="str">
            <v>INCSTMT.</v>
          </cell>
          <cell r="W5785" t="str">
            <v>NET_EARNINGS.</v>
          </cell>
          <cell r="X5785" t="str">
            <v>EBITDA.</v>
          </cell>
          <cell r="Y5785" t="str">
            <v>OPERATING EARNINGS.</v>
          </cell>
          <cell r="Z5785" t="str">
            <v>NET_OMA.</v>
          </cell>
          <cell r="AA5785" t="str">
            <v>OM&amp;A DIRECT.</v>
          </cell>
          <cell r="AB5785" t="str">
            <v>OM&amp;A EXPENSE OTHER.</v>
          </cell>
          <cell r="AC5785" t="str">
            <v>OTHER OM&amp;A EXPENSES.</v>
          </cell>
          <cell r="AD5785" t="str">
            <v>MANAGED_COSTS.</v>
          </cell>
          <cell r="AE5785" t="str">
            <v>CONSTRUCTION COSTS.</v>
          </cell>
          <cell r="AF5785" t="str">
            <v>VEHICLES.</v>
          </cell>
          <cell r="AG5785">
            <v>0</v>
          </cell>
          <cell r="AH5785">
            <v>0</v>
          </cell>
        </row>
        <row r="5786">
          <cell r="K5786" t="str">
            <v>POWER4310</v>
          </cell>
          <cell r="L5786" t="str">
            <v xml:space="preserve">POWER431044300 </v>
          </cell>
          <cell r="M5786" t="str">
            <v>POWER431044300 E10217</v>
          </cell>
          <cell r="N5786" t="str">
            <v xml:space="preserve">POWER431044300  </v>
          </cell>
          <cell r="O5786" t="str">
            <v xml:space="preserve">POWER431044300 E10217 </v>
          </cell>
          <cell r="P5786" t="str">
            <v>58400 - DT O&amp;M U/G line exps</v>
          </cell>
          <cell r="Q5786" t="str">
            <v>Project</v>
          </cell>
          <cell r="R5786" t="str">
            <v xml:space="preserve">POWER-58400-OTHR-44300- </v>
          </cell>
          <cell r="S5786" t="str">
            <v>POWER-58400-OTHR-44300-</v>
          </cell>
          <cell r="T5786" t="str">
            <v>POWER-58400-OTHR-44300</v>
          </cell>
          <cell r="U5786" t="str">
            <v>POWER-58400-OTHR-44300</v>
          </cell>
          <cell r="V5786" t="str">
            <v>INCSTMT.</v>
          </cell>
          <cell r="W5786" t="str">
            <v>NET_EARNINGS.</v>
          </cell>
          <cell r="X5786" t="str">
            <v>EBITDA.</v>
          </cell>
          <cell r="Y5786" t="str">
            <v>OPERATING EARNINGS.</v>
          </cell>
          <cell r="Z5786" t="str">
            <v>NET_OMA.</v>
          </cell>
          <cell r="AA5786" t="str">
            <v>OM&amp;A DIRECT.</v>
          </cell>
          <cell r="AB5786" t="str">
            <v>OM&amp;A EXPENSE OTHER.</v>
          </cell>
          <cell r="AC5786" t="str">
            <v>OTHER OM&amp;A EXPENSES.</v>
          </cell>
          <cell r="AD5786" t="str">
            <v>MANAGED_COSTS.</v>
          </cell>
          <cell r="AE5786" t="str">
            <v>CONSTRUCTION COSTS.</v>
          </cell>
          <cell r="AF5786" t="str">
            <v>VEHICLES.</v>
          </cell>
          <cell r="AG5786">
            <v>0</v>
          </cell>
          <cell r="AH5786">
            <v>0</v>
          </cell>
        </row>
        <row r="5787">
          <cell r="K5787" t="str">
            <v>POWER4310</v>
          </cell>
          <cell r="L5787" t="str">
            <v xml:space="preserve">POWER431044300 </v>
          </cell>
          <cell r="M5787" t="str">
            <v>POWER431044300 E10218</v>
          </cell>
          <cell r="N5787" t="str">
            <v xml:space="preserve">POWER431044300  </v>
          </cell>
          <cell r="O5787" t="str">
            <v xml:space="preserve">POWER431044300 E10218 </v>
          </cell>
          <cell r="P5787" t="str">
            <v>58400 - DT O&amp;M U/G line exps</v>
          </cell>
          <cell r="Q5787" t="str">
            <v>Project</v>
          </cell>
          <cell r="R5787" t="str">
            <v xml:space="preserve">POWER-58400-OTHR-44300- </v>
          </cell>
          <cell r="S5787" t="str">
            <v>POWER-58400-OTHR-44300-</v>
          </cell>
          <cell r="T5787" t="str">
            <v>POWER-58400-OTHR-44300</v>
          </cell>
          <cell r="U5787" t="str">
            <v>POWER-58400-OTHR-44300</v>
          </cell>
          <cell r="V5787" t="str">
            <v>INCSTMT.</v>
          </cell>
          <cell r="W5787" t="str">
            <v>NET_EARNINGS.</v>
          </cell>
          <cell r="X5787" t="str">
            <v>EBITDA.</v>
          </cell>
          <cell r="Y5787" t="str">
            <v>OPERATING EARNINGS.</v>
          </cell>
          <cell r="Z5787" t="str">
            <v>NET_OMA.</v>
          </cell>
          <cell r="AA5787" t="str">
            <v>OM&amp;A DIRECT.</v>
          </cell>
          <cell r="AB5787" t="str">
            <v>OM&amp;A EXPENSE OTHER.</v>
          </cell>
          <cell r="AC5787" t="str">
            <v>OTHER OM&amp;A EXPENSES.</v>
          </cell>
          <cell r="AD5787" t="str">
            <v>MANAGED_COSTS.</v>
          </cell>
          <cell r="AE5787" t="str">
            <v>CONSTRUCTION COSTS.</v>
          </cell>
          <cell r="AF5787" t="str">
            <v>VEHICLES.</v>
          </cell>
          <cell r="AG5787">
            <v>0</v>
          </cell>
          <cell r="AH5787">
            <v>0</v>
          </cell>
        </row>
        <row r="5788">
          <cell r="K5788" t="str">
            <v>POWER4310</v>
          </cell>
          <cell r="L5788" t="str">
            <v xml:space="preserve">POWER431044300 </v>
          </cell>
          <cell r="M5788" t="str">
            <v>POWER431044300 E10220</v>
          </cell>
          <cell r="N5788" t="str">
            <v xml:space="preserve">POWER431044300  </v>
          </cell>
          <cell r="O5788" t="str">
            <v xml:space="preserve">POWER431044300 E10220 </v>
          </cell>
          <cell r="P5788" t="str">
            <v>58400 - DT O&amp;M U/G line exps</v>
          </cell>
          <cell r="Q5788" t="str">
            <v>Project</v>
          </cell>
          <cell r="R5788" t="str">
            <v xml:space="preserve">POWER-58400-OTHR-44300- </v>
          </cell>
          <cell r="S5788" t="str">
            <v>POWER-58400-OTHR-44300-</v>
          </cell>
          <cell r="T5788" t="str">
            <v>POWER-58400-OTHR-44300</v>
          </cell>
          <cell r="U5788" t="str">
            <v>POWER-58400-OTHR-44300</v>
          </cell>
          <cell r="V5788" t="str">
            <v>INCSTMT.</v>
          </cell>
          <cell r="W5788" t="str">
            <v>NET_EARNINGS.</v>
          </cell>
          <cell r="X5788" t="str">
            <v>EBITDA.</v>
          </cell>
          <cell r="Y5788" t="str">
            <v>OPERATING EARNINGS.</v>
          </cell>
          <cell r="Z5788" t="str">
            <v>NET_OMA.</v>
          </cell>
          <cell r="AA5788" t="str">
            <v>OM&amp;A DIRECT.</v>
          </cell>
          <cell r="AB5788" t="str">
            <v>OM&amp;A EXPENSE OTHER.</v>
          </cell>
          <cell r="AC5788" t="str">
            <v>OTHER OM&amp;A EXPENSES.</v>
          </cell>
          <cell r="AD5788" t="str">
            <v>MANAGED_COSTS.</v>
          </cell>
          <cell r="AE5788" t="str">
            <v>CONSTRUCTION COSTS.</v>
          </cell>
          <cell r="AF5788" t="str">
            <v>VEHICLES.</v>
          </cell>
          <cell r="AG5788">
            <v>0</v>
          </cell>
          <cell r="AH5788">
            <v>0</v>
          </cell>
        </row>
        <row r="5789">
          <cell r="K5789" t="str">
            <v>POWER4311</v>
          </cell>
          <cell r="L5789" t="str">
            <v xml:space="preserve">POWER431144300 </v>
          </cell>
          <cell r="M5789" t="str">
            <v xml:space="preserve">POWER431144300  </v>
          </cell>
          <cell r="N5789" t="str">
            <v xml:space="preserve">POWER431144300  </v>
          </cell>
          <cell r="O5789" t="str">
            <v xml:space="preserve">POWER431144300   </v>
          </cell>
          <cell r="P5789" t="str">
            <v>58400 - DT O&amp;M U/G line exps</v>
          </cell>
          <cell r="Q5789" t="str">
            <v>DeptID</v>
          </cell>
          <cell r="R5789" t="str">
            <v xml:space="preserve">POWER-58400-OTHR-44300- </v>
          </cell>
          <cell r="S5789" t="str">
            <v>POWER-58400-OTHR-44300-</v>
          </cell>
          <cell r="T5789" t="str">
            <v>POWER-58400-OTHR-44300</v>
          </cell>
          <cell r="U5789" t="str">
            <v>POWER-58400-OTHR-44300</v>
          </cell>
          <cell r="V5789" t="str">
            <v>INCSTMT.</v>
          </cell>
          <cell r="W5789" t="str">
            <v>NET_EARNINGS.</v>
          </cell>
          <cell r="X5789" t="str">
            <v>EBITDA.</v>
          </cell>
          <cell r="Y5789" t="str">
            <v>OPERATING EARNINGS.</v>
          </cell>
          <cell r="Z5789" t="str">
            <v>NET_OMA.</v>
          </cell>
          <cell r="AA5789" t="str">
            <v>OM&amp;A DIRECT.</v>
          </cell>
          <cell r="AB5789" t="str">
            <v>OM&amp;A EXPENSE OTHER.</v>
          </cell>
          <cell r="AC5789" t="str">
            <v>OTHER OM&amp;A EXPENSES.</v>
          </cell>
          <cell r="AD5789" t="str">
            <v>MANAGED_COSTS.</v>
          </cell>
          <cell r="AE5789" t="str">
            <v>CONSTRUCTION COSTS.</v>
          </cell>
          <cell r="AF5789" t="str">
            <v>VEHICLES.</v>
          </cell>
          <cell r="AG5789">
            <v>0</v>
          </cell>
          <cell r="AH5789">
            <v>0</v>
          </cell>
        </row>
        <row r="5790">
          <cell r="K5790" t="str">
            <v>POWER4320</v>
          </cell>
          <cell r="L5790" t="str">
            <v xml:space="preserve">POWER432044300 </v>
          </cell>
          <cell r="M5790" t="str">
            <v xml:space="preserve">POWER432044300  </v>
          </cell>
          <cell r="N5790" t="str">
            <v xml:space="preserve">POWER432044300  </v>
          </cell>
          <cell r="O5790" t="str">
            <v xml:space="preserve">POWER432044300   </v>
          </cell>
          <cell r="P5790" t="str">
            <v>58400 - DT O&amp;M U/G line exps</v>
          </cell>
          <cell r="Q5790" t="str">
            <v>DeptID</v>
          </cell>
          <cell r="R5790" t="str">
            <v xml:space="preserve">POWER-58400-OTHR-44300- </v>
          </cell>
          <cell r="S5790" t="str">
            <v>POWER-58400-OTHR-44300-</v>
          </cell>
          <cell r="T5790" t="str">
            <v>POWER-58400-OTHR-44300</v>
          </cell>
          <cell r="U5790" t="str">
            <v>POWER-58400-OTHR-44300</v>
          </cell>
          <cell r="V5790" t="str">
            <v>INCSTMT.</v>
          </cell>
          <cell r="W5790" t="str">
            <v>NET_EARNINGS.</v>
          </cell>
          <cell r="X5790" t="str">
            <v>EBITDA.</v>
          </cell>
          <cell r="Y5790" t="str">
            <v>OPERATING EARNINGS.</v>
          </cell>
          <cell r="Z5790" t="str">
            <v>NET_OMA.</v>
          </cell>
          <cell r="AA5790" t="str">
            <v>OM&amp;A DIRECT.</v>
          </cell>
          <cell r="AB5790" t="str">
            <v>OM&amp;A EXPENSE OTHER.</v>
          </cell>
          <cell r="AC5790" t="str">
            <v>OTHER OM&amp;A EXPENSES.</v>
          </cell>
          <cell r="AD5790" t="str">
            <v>MANAGED_COSTS.</v>
          </cell>
          <cell r="AE5790" t="str">
            <v>CONSTRUCTION COSTS.</v>
          </cell>
          <cell r="AF5790" t="str">
            <v>VEHICLES.</v>
          </cell>
          <cell r="AG5790">
            <v>0</v>
          </cell>
          <cell r="AH5790">
            <v>0</v>
          </cell>
        </row>
        <row r="5791">
          <cell r="K5791" t="str">
            <v>POWER5599</v>
          </cell>
          <cell r="L5791" t="str">
            <v xml:space="preserve">POWER559944300 </v>
          </cell>
          <cell r="M5791" t="str">
            <v xml:space="preserve">POWER559944300  </v>
          </cell>
          <cell r="N5791" t="str">
            <v xml:space="preserve">POWER559944300  </v>
          </cell>
          <cell r="O5791" t="str">
            <v xml:space="preserve">POWER559944300   </v>
          </cell>
          <cell r="P5791" t="str">
            <v>58400 - DT O&amp;M U/G line exps</v>
          </cell>
          <cell r="Q5791" t="str">
            <v>DeptID</v>
          </cell>
          <cell r="R5791" t="str">
            <v xml:space="preserve">POWER-58400-OTHR-44300- </v>
          </cell>
          <cell r="S5791" t="str">
            <v>POWER-58400-OTHR-44300-</v>
          </cell>
          <cell r="T5791" t="str">
            <v>POWER-58400-OTHR-44300</v>
          </cell>
          <cell r="U5791" t="str">
            <v>POWER-58400-OTHR-44300</v>
          </cell>
          <cell r="V5791" t="str">
            <v>INCSTMT.</v>
          </cell>
          <cell r="W5791" t="str">
            <v>NET_EARNINGS.</v>
          </cell>
          <cell r="X5791" t="str">
            <v>EBITDA.</v>
          </cell>
          <cell r="Y5791" t="str">
            <v>OPERATING EARNINGS.</v>
          </cell>
          <cell r="Z5791" t="str">
            <v>NET_OMA.</v>
          </cell>
          <cell r="AA5791" t="str">
            <v>OM&amp;A DIRECT.</v>
          </cell>
          <cell r="AB5791" t="str">
            <v>OM&amp;A EXPENSE OTHER.</v>
          </cell>
          <cell r="AC5791" t="str">
            <v>OTHER OM&amp;A EXPENSES.</v>
          </cell>
          <cell r="AD5791" t="str">
            <v>MANAGED_COSTS.</v>
          </cell>
          <cell r="AE5791" t="str">
            <v>OTHER CHARGES.</v>
          </cell>
          <cell r="AF5791" t="str">
            <v>OTHER_COSTS.</v>
          </cell>
          <cell r="AG5791" t="str">
            <v>OTHER EXCL CIAC.</v>
          </cell>
          <cell r="AH5791" t="str">
            <v>WRITE OFFS.</v>
          </cell>
        </row>
        <row r="5792">
          <cell r="K5792" t="str">
            <v>POWER3300</v>
          </cell>
          <cell r="L5792" t="str">
            <v xml:space="preserve">POWER330044300 </v>
          </cell>
          <cell r="M5792" t="str">
            <v>POWER330044300 E10219</v>
          </cell>
          <cell r="N5792" t="str">
            <v xml:space="preserve">POWER330044300  </v>
          </cell>
          <cell r="O5792" t="str">
            <v xml:space="preserve">POWER330044300 E10219 </v>
          </cell>
          <cell r="P5792" t="str">
            <v xml:space="preserve">58400 - DT O&amp;M U/G line exps </v>
          </cell>
          <cell r="Q5792" t="str">
            <v>Project</v>
          </cell>
          <cell r="R5792" t="str">
            <v xml:space="preserve">POWER-58400-OTHR-44300- </v>
          </cell>
          <cell r="S5792" t="str">
            <v>POWER-58400-OTHR-44300-</v>
          </cell>
          <cell r="T5792" t="str">
            <v>POWER-58400-OTHR-44300</v>
          </cell>
          <cell r="U5792" t="str">
            <v>POWER-58400-OTHR-44300</v>
          </cell>
          <cell r="V5792" t="str">
            <v>INCSTMT.</v>
          </cell>
          <cell r="W5792" t="str">
            <v>NET_EARNINGS.</v>
          </cell>
          <cell r="X5792" t="str">
            <v>EBITDA.</v>
          </cell>
          <cell r="Y5792" t="str">
            <v>OPERATING EARNINGS.</v>
          </cell>
          <cell r="Z5792" t="str">
            <v>NET_OMA.</v>
          </cell>
          <cell r="AA5792" t="str">
            <v>OM&amp;A DIRECT.</v>
          </cell>
          <cell r="AB5792" t="str">
            <v>OM&amp;A EXPENSE OTHER.</v>
          </cell>
          <cell r="AC5792" t="str">
            <v>OTHER OM&amp;A EXPENSES.</v>
          </cell>
          <cell r="AD5792" t="str">
            <v>STAFF_DEVELOPMENT.</v>
          </cell>
          <cell r="AE5792">
            <v>0</v>
          </cell>
          <cell r="AF5792">
            <v>0</v>
          </cell>
          <cell r="AG5792">
            <v>0</v>
          </cell>
          <cell r="AH5792">
            <v>0</v>
          </cell>
        </row>
        <row r="5793">
          <cell r="K5793" t="str">
            <v>POWER3310</v>
          </cell>
          <cell r="L5793" t="str">
            <v xml:space="preserve">POWER331044300 </v>
          </cell>
          <cell r="M5793" t="str">
            <v>POWER331044300 E024</v>
          </cell>
          <cell r="N5793" t="str">
            <v xml:space="preserve">POWER331044300  </v>
          </cell>
          <cell r="O5793" t="str">
            <v xml:space="preserve">POWER331044300 E024 </v>
          </cell>
          <cell r="P5793" t="str">
            <v xml:space="preserve">58400 - DT O&amp;M U/G line exps </v>
          </cell>
          <cell r="Q5793" t="str">
            <v>Project</v>
          </cell>
          <cell r="R5793" t="str">
            <v xml:space="preserve">POWER-58400-OTHR-44300- </v>
          </cell>
          <cell r="S5793" t="str">
            <v>POWER-58400-OTHR-44300-</v>
          </cell>
          <cell r="T5793" t="str">
            <v>POWER-58400-OTHR-44300</v>
          </cell>
          <cell r="U5793" t="str">
            <v>POWER-58400-OTHR-44300</v>
          </cell>
          <cell r="V5793" t="str">
            <v>INCSTMT.</v>
          </cell>
          <cell r="W5793" t="str">
            <v>NET_EARNINGS.</v>
          </cell>
          <cell r="X5793" t="str">
            <v>EBITDA.</v>
          </cell>
          <cell r="Y5793" t="str">
            <v>OPERATING EARNINGS.</v>
          </cell>
          <cell r="Z5793" t="str">
            <v>NET_OMA.</v>
          </cell>
          <cell r="AA5793" t="str">
            <v>OM&amp;A DIRECT.</v>
          </cell>
          <cell r="AB5793" t="str">
            <v>OM&amp;A EXPENSE OTHER.</v>
          </cell>
          <cell r="AC5793" t="str">
            <v>OTHER OM&amp;A EXPENSES.</v>
          </cell>
          <cell r="AD5793" t="str">
            <v>BUSINESS EXPENSES.</v>
          </cell>
          <cell r="AE5793" t="str">
            <v>REWARD_AND_RECOG.</v>
          </cell>
          <cell r="AF5793">
            <v>0</v>
          </cell>
          <cell r="AG5793">
            <v>0</v>
          </cell>
          <cell r="AH5793">
            <v>0</v>
          </cell>
        </row>
        <row r="5794">
          <cell r="K5794" t="str">
            <v>POWER3400</v>
          </cell>
          <cell r="L5794" t="str">
            <v xml:space="preserve">POWER340044300 </v>
          </cell>
          <cell r="M5794" t="str">
            <v>POWER340044300 E10219</v>
          </cell>
          <cell r="N5794" t="str">
            <v xml:space="preserve">POWER340044300  </v>
          </cell>
          <cell r="O5794" t="str">
            <v xml:space="preserve">POWER340044300 E10219 </v>
          </cell>
          <cell r="P5794" t="str">
            <v xml:space="preserve">58400 - DT O&amp;M U/G line exps </v>
          </cell>
          <cell r="Q5794" t="str">
            <v>Project</v>
          </cell>
          <cell r="R5794" t="str">
            <v xml:space="preserve">POWER-58400-OTHR-44300- </v>
          </cell>
          <cell r="S5794" t="str">
            <v>POWER-58400-OTHR-44300-</v>
          </cell>
          <cell r="T5794" t="str">
            <v>POWER-58400-OTHR-44300</v>
          </cell>
          <cell r="U5794" t="str">
            <v>POWER-58400-OTHR-44300</v>
          </cell>
          <cell r="V5794" t="str">
            <v>INCSTMT.</v>
          </cell>
          <cell r="W5794" t="str">
            <v>NET_EARNINGS.</v>
          </cell>
          <cell r="X5794" t="str">
            <v>EBITDA.</v>
          </cell>
          <cell r="Y5794" t="str">
            <v>OPERATING EARNINGS.</v>
          </cell>
          <cell r="Z5794" t="str">
            <v>NET_OMA.</v>
          </cell>
          <cell r="AA5794" t="str">
            <v>OM&amp;A DIRECT.</v>
          </cell>
          <cell r="AB5794" t="str">
            <v>OM&amp;A EXPENSE OTHER.</v>
          </cell>
          <cell r="AC5794" t="str">
            <v>OTHER OM&amp;A EXPENSES.</v>
          </cell>
          <cell r="AD5794" t="str">
            <v>BUSINESS EXPENSES.</v>
          </cell>
          <cell r="AE5794" t="str">
            <v>BUSINESS_TRAVEL.</v>
          </cell>
          <cell r="AF5794">
            <v>0</v>
          </cell>
          <cell r="AG5794">
            <v>0</v>
          </cell>
          <cell r="AH5794">
            <v>0</v>
          </cell>
        </row>
        <row r="5795">
          <cell r="K5795" t="str">
            <v>POWER3410</v>
          </cell>
          <cell r="L5795" t="str">
            <v xml:space="preserve">POWER341044300 </v>
          </cell>
          <cell r="M5795" t="str">
            <v>POWER341044300 E10219</v>
          </cell>
          <cell r="N5795" t="str">
            <v xml:space="preserve">POWER341044300  </v>
          </cell>
          <cell r="O5795" t="str">
            <v xml:space="preserve">POWER341044300 E10219 </v>
          </cell>
          <cell r="P5795" t="str">
            <v xml:space="preserve">58400 - DT O&amp;M U/G line exps </v>
          </cell>
          <cell r="Q5795" t="str">
            <v>Project</v>
          </cell>
          <cell r="R5795" t="str">
            <v xml:space="preserve">POWER-58400-OTHR-44300- </v>
          </cell>
          <cell r="S5795" t="str">
            <v>POWER-58400-OTHR-44300-</v>
          </cell>
          <cell r="T5795" t="str">
            <v>POWER-58400-OTHR-44300</v>
          </cell>
          <cell r="U5795" t="str">
            <v>POWER-58400-OTHR-44300</v>
          </cell>
          <cell r="V5795" t="str">
            <v>INCSTMT.</v>
          </cell>
          <cell r="W5795" t="str">
            <v>NET_EARNINGS.</v>
          </cell>
          <cell r="X5795" t="str">
            <v>EBITDA.</v>
          </cell>
          <cell r="Y5795" t="str">
            <v>OPERATING EARNINGS.</v>
          </cell>
          <cell r="Z5795" t="str">
            <v>NET_OMA.</v>
          </cell>
          <cell r="AA5795" t="str">
            <v>OM&amp;A DIRECT.</v>
          </cell>
          <cell r="AB5795" t="str">
            <v>OM&amp;A EXPENSE OTHER.</v>
          </cell>
          <cell r="AC5795" t="str">
            <v>OTHER OM&amp;A EXPENSES.</v>
          </cell>
          <cell r="AD5795" t="str">
            <v>BUSINESS EXPENSES.</v>
          </cell>
          <cell r="AE5795" t="str">
            <v>OTHER_BUSN_EXP.</v>
          </cell>
          <cell r="AF5795">
            <v>0</v>
          </cell>
          <cell r="AG5795">
            <v>0</v>
          </cell>
          <cell r="AH5795">
            <v>0</v>
          </cell>
        </row>
        <row r="5796">
          <cell r="K5796" t="str">
            <v>POWER3500</v>
          </cell>
          <cell r="L5796" t="str">
            <v xml:space="preserve">POWER350044300 </v>
          </cell>
          <cell r="M5796" t="str">
            <v>POWER350044300 E10219</v>
          </cell>
          <cell r="N5796" t="str">
            <v xml:space="preserve">POWER350044300  </v>
          </cell>
          <cell r="O5796" t="str">
            <v xml:space="preserve">POWER350044300 E10219 </v>
          </cell>
          <cell r="P5796" t="str">
            <v xml:space="preserve">58400 - DT O&amp;M U/G line exps </v>
          </cell>
          <cell r="Q5796" t="str">
            <v>Project</v>
          </cell>
          <cell r="R5796" t="str">
            <v xml:space="preserve">POWER-58400-OTHR-44300- </v>
          </cell>
          <cell r="S5796" t="str">
            <v>POWER-58400-OTHR-44300-</v>
          </cell>
          <cell r="T5796" t="str">
            <v>POWER-58400-OTHR-44300</v>
          </cell>
          <cell r="U5796" t="str">
            <v>POWER-58400-OTHR-44300</v>
          </cell>
          <cell r="V5796" t="str">
            <v>INCSTMT.</v>
          </cell>
          <cell r="W5796" t="str">
            <v>NET_EARNINGS.</v>
          </cell>
          <cell r="X5796" t="str">
            <v>EBITDA.</v>
          </cell>
          <cell r="Y5796" t="str">
            <v>OPERATING EARNINGS.</v>
          </cell>
          <cell r="Z5796" t="str">
            <v>NET_OMA.</v>
          </cell>
          <cell r="AA5796" t="str">
            <v>OM&amp;A DIRECT.</v>
          </cell>
          <cell r="AB5796" t="str">
            <v>OM&amp;A EXPENSE OTHER.</v>
          </cell>
          <cell r="AC5796" t="str">
            <v>OTHER OM&amp;A EXPENSES.</v>
          </cell>
          <cell r="AD5796" t="str">
            <v>BUSINESS EXPENSES.</v>
          </cell>
          <cell r="AE5796" t="str">
            <v>BUSINESS_HOST_ENT.</v>
          </cell>
          <cell r="AF5796">
            <v>0</v>
          </cell>
          <cell r="AG5796">
            <v>0</v>
          </cell>
          <cell r="AH5796">
            <v>0</v>
          </cell>
        </row>
        <row r="5797">
          <cell r="K5797" t="str">
            <v>POWER3706</v>
          </cell>
          <cell r="L5797" t="str">
            <v xml:space="preserve">POWER370644300 </v>
          </cell>
          <cell r="M5797" t="str">
            <v>POWER370644300 E10023</v>
          </cell>
          <cell r="N5797" t="str">
            <v xml:space="preserve">POWER370644300  </v>
          </cell>
          <cell r="O5797" t="str">
            <v xml:space="preserve">POWER370644300 E10023 </v>
          </cell>
          <cell r="P5797" t="str">
            <v xml:space="preserve">58400 - DT O&amp;M U/G line exps </v>
          </cell>
          <cell r="Q5797" t="str">
            <v>Project</v>
          </cell>
          <cell r="R5797" t="str">
            <v xml:space="preserve">POWER-58400-OTHR-44300- </v>
          </cell>
          <cell r="S5797" t="str">
            <v>POWER-58400-OTHR-44300-</v>
          </cell>
          <cell r="T5797" t="str">
            <v>POWER-58400-OTHR-44300</v>
          </cell>
          <cell r="U5797" t="str">
            <v>POWER-58400-OTHR-44300</v>
          </cell>
          <cell r="V5797" t="str">
            <v>INCSTMT.</v>
          </cell>
          <cell r="W5797" t="str">
            <v>NET_EARNINGS.</v>
          </cell>
          <cell r="X5797" t="str">
            <v>EBITDA.</v>
          </cell>
          <cell r="Y5797" t="str">
            <v>OPERATING EARNINGS.</v>
          </cell>
          <cell r="Z5797" t="str">
            <v>NET_OMA.</v>
          </cell>
          <cell r="AA5797" t="str">
            <v>OM&amp;A DIRECT.</v>
          </cell>
          <cell r="AB5797" t="str">
            <v>OM&amp;A EXPENSE OTHER.</v>
          </cell>
          <cell r="AC5797" t="str">
            <v>OTHER OM&amp;A EXPENSES.</v>
          </cell>
          <cell r="AD5797" t="str">
            <v>CONSULTING_COSTS.</v>
          </cell>
          <cell r="AE5797" t="str">
            <v>OTHER_CONSULTING.</v>
          </cell>
          <cell r="AF5797">
            <v>0</v>
          </cell>
          <cell r="AG5797">
            <v>0</v>
          </cell>
          <cell r="AH5797">
            <v>0</v>
          </cell>
        </row>
        <row r="5798">
          <cell r="K5798" t="str">
            <v>POWER3800</v>
          </cell>
          <cell r="L5798" t="str">
            <v xml:space="preserve">POWER380044300 </v>
          </cell>
          <cell r="M5798" t="str">
            <v>POWER380044300 E10023</v>
          </cell>
          <cell r="N5798" t="str">
            <v xml:space="preserve">POWER380044300  </v>
          </cell>
          <cell r="O5798" t="str">
            <v xml:space="preserve">POWER380044300 E10023 </v>
          </cell>
          <cell r="P5798" t="str">
            <v xml:space="preserve">58400 - DT O&amp;M U/G line exps </v>
          </cell>
          <cell r="Q5798" t="str">
            <v>Project</v>
          </cell>
          <cell r="R5798" t="str">
            <v xml:space="preserve">POWER-58400-OTHR-44300- </v>
          </cell>
          <cell r="S5798" t="str">
            <v>POWER-58400-OTHR-44300-</v>
          </cell>
          <cell r="T5798" t="str">
            <v>POWER-58400-OTHR-44300</v>
          </cell>
          <cell r="U5798" t="str">
            <v>POWER-58400-OTHR-44300</v>
          </cell>
          <cell r="V5798" t="str">
            <v>INCSTMT.</v>
          </cell>
          <cell r="W5798" t="str">
            <v>NET_EARNINGS.</v>
          </cell>
          <cell r="X5798" t="str">
            <v>EBITDA.</v>
          </cell>
          <cell r="Y5798" t="str">
            <v>OPERATING EARNINGS.</v>
          </cell>
          <cell r="Z5798" t="str">
            <v>NET_OMA.</v>
          </cell>
          <cell r="AA5798" t="str">
            <v>OM&amp;A DIRECT.</v>
          </cell>
          <cell r="AB5798" t="str">
            <v>OM&amp;A EXPENSE OTHER.</v>
          </cell>
          <cell r="AC5798" t="str">
            <v>OTHER OM&amp;A EXPENSES.</v>
          </cell>
          <cell r="AD5798" t="str">
            <v>OTHER_OPERATING.</v>
          </cell>
          <cell r="AE5798" t="str">
            <v>OTHER_OPER_2.</v>
          </cell>
          <cell r="AF5798">
            <v>0</v>
          </cell>
          <cell r="AG5798">
            <v>0</v>
          </cell>
          <cell r="AH5798">
            <v>0</v>
          </cell>
        </row>
        <row r="5799">
          <cell r="K5799" t="str">
            <v>POWER3810</v>
          </cell>
          <cell r="L5799" t="str">
            <v xml:space="preserve">POWER381044300 </v>
          </cell>
          <cell r="M5799" t="str">
            <v>POWER381044300 E10023</v>
          </cell>
          <cell r="N5799" t="str">
            <v xml:space="preserve">POWER381044300  </v>
          </cell>
          <cell r="O5799" t="str">
            <v xml:space="preserve">POWER381044300 E10023 </v>
          </cell>
          <cell r="P5799" t="str">
            <v xml:space="preserve">58400 - DT O&amp;M U/G line exps </v>
          </cell>
          <cell r="Q5799" t="str">
            <v>Project</v>
          </cell>
          <cell r="R5799" t="str">
            <v xml:space="preserve">POWER-58400-OTHR-44300- </v>
          </cell>
          <cell r="S5799" t="str">
            <v>POWER-58400-OTHR-44300-</v>
          </cell>
          <cell r="T5799" t="str">
            <v>POWER-58400-OTHR-44300</v>
          </cell>
          <cell r="U5799" t="str">
            <v>POWER-58400-OTHR-44300</v>
          </cell>
          <cell r="V5799" t="str">
            <v>INCSTMT.</v>
          </cell>
          <cell r="W5799" t="str">
            <v>NET_EARNINGS.</v>
          </cell>
          <cell r="X5799" t="str">
            <v>EBITDA.</v>
          </cell>
          <cell r="Y5799" t="str">
            <v>OPERATING EARNINGS.</v>
          </cell>
          <cell r="Z5799" t="str">
            <v>NET_OMA.</v>
          </cell>
          <cell r="AA5799" t="str">
            <v>OM&amp;A DIRECT.</v>
          </cell>
          <cell r="AB5799" t="str">
            <v>OM&amp;A EXPENSE OTHER.</v>
          </cell>
          <cell r="AC5799" t="str">
            <v>OTHER OM&amp;A EXPENSES.</v>
          </cell>
          <cell r="AD5799" t="str">
            <v>OTHER_OPERATING.</v>
          </cell>
          <cell r="AE5799" t="str">
            <v>OTHER_OPER_2.</v>
          </cell>
          <cell r="AF5799">
            <v>0</v>
          </cell>
          <cell r="AG5799">
            <v>0</v>
          </cell>
          <cell r="AH5799">
            <v>0</v>
          </cell>
        </row>
        <row r="5800">
          <cell r="K5800" t="str">
            <v>POWER4100</v>
          </cell>
          <cell r="L5800" t="str">
            <v xml:space="preserve">POWER410044300 </v>
          </cell>
          <cell r="M5800" t="str">
            <v>POWER410044300 E024</v>
          </cell>
          <cell r="N5800" t="str">
            <v xml:space="preserve">POWER410044300  </v>
          </cell>
          <cell r="O5800" t="str">
            <v xml:space="preserve">POWER410044300 E024 </v>
          </cell>
          <cell r="P5800" t="str">
            <v xml:space="preserve">58400 - DT O&amp;M U/G line exps </v>
          </cell>
          <cell r="Q5800" t="str">
            <v>Project</v>
          </cell>
          <cell r="R5800" t="str">
            <v xml:space="preserve">POWER-58400-OTHR-44300- </v>
          </cell>
          <cell r="S5800" t="str">
            <v>POWER-58400-OTHR-44300-</v>
          </cell>
          <cell r="T5800" t="str">
            <v>POWER-58400-OTHR-44300</v>
          </cell>
          <cell r="U5800" t="str">
            <v>POWER-58400-OTHR-44300</v>
          </cell>
          <cell r="V5800" t="str">
            <v>INCSTMT.</v>
          </cell>
          <cell r="W5800" t="str">
            <v>NET_EARNINGS.</v>
          </cell>
          <cell r="X5800" t="str">
            <v>EBITDA.</v>
          </cell>
          <cell r="Y5800" t="str">
            <v>OPERATING EARNINGS.</v>
          </cell>
          <cell r="Z5800" t="str">
            <v>NET_OMA.</v>
          </cell>
          <cell r="AA5800" t="str">
            <v>OM&amp;A DIRECT.</v>
          </cell>
          <cell r="AB5800" t="str">
            <v>OM&amp;A EXPENSE OTHER.</v>
          </cell>
          <cell r="AC5800" t="str">
            <v>OTHER OM&amp;A EXPENSES.</v>
          </cell>
          <cell r="AD5800" t="str">
            <v>MANAGED_COSTS.</v>
          </cell>
          <cell r="AE5800" t="str">
            <v>CONSTRUCTION COSTS.</v>
          </cell>
          <cell r="AF5800" t="str">
            <v>CONTRACT CONSTRUCT.</v>
          </cell>
          <cell r="AG5800">
            <v>0</v>
          </cell>
          <cell r="AH5800">
            <v>0</v>
          </cell>
        </row>
        <row r="5801">
          <cell r="K5801" t="str">
            <v>POWER4100</v>
          </cell>
          <cell r="L5801" t="str">
            <v xml:space="preserve">POWER410044300 </v>
          </cell>
          <cell r="M5801" t="str">
            <v>POWER410044300 E061</v>
          </cell>
          <cell r="N5801" t="str">
            <v xml:space="preserve">POWER410044300  </v>
          </cell>
          <cell r="O5801" t="str">
            <v xml:space="preserve">POWER410044300 E061 </v>
          </cell>
          <cell r="P5801" t="str">
            <v xml:space="preserve">58400 - DT O&amp;M U/G line exps </v>
          </cell>
          <cell r="Q5801" t="str">
            <v>Project</v>
          </cell>
          <cell r="R5801" t="str">
            <v xml:space="preserve">POWER-58400-OTHR-44300- </v>
          </cell>
          <cell r="S5801" t="str">
            <v>POWER-58400-OTHR-44300-</v>
          </cell>
          <cell r="T5801" t="str">
            <v>POWER-58400-OTHR-44300</v>
          </cell>
          <cell r="U5801" t="str">
            <v>POWER-58400-OTHR-44300</v>
          </cell>
          <cell r="V5801" t="str">
            <v>INCSTMT.</v>
          </cell>
          <cell r="W5801" t="str">
            <v>NET_EARNINGS.</v>
          </cell>
          <cell r="X5801" t="str">
            <v>EBITDA.</v>
          </cell>
          <cell r="Y5801" t="str">
            <v>OPERATING EARNINGS.</v>
          </cell>
          <cell r="Z5801" t="str">
            <v>NET_OMA.</v>
          </cell>
          <cell r="AA5801" t="str">
            <v>OM&amp;A DIRECT.</v>
          </cell>
          <cell r="AB5801" t="str">
            <v>OM&amp;A EXPENSE OTHER.</v>
          </cell>
          <cell r="AC5801" t="str">
            <v>OTHER OM&amp;A EXPENSES.</v>
          </cell>
          <cell r="AD5801" t="str">
            <v>MANAGED_COSTS.</v>
          </cell>
          <cell r="AE5801" t="str">
            <v>CONSTRUCTION COSTS.</v>
          </cell>
          <cell r="AF5801" t="str">
            <v>CONTRACT CONSTRUCT.</v>
          </cell>
          <cell r="AG5801">
            <v>0</v>
          </cell>
          <cell r="AH5801">
            <v>0</v>
          </cell>
        </row>
        <row r="5802">
          <cell r="K5802" t="str">
            <v>POWER4100</v>
          </cell>
          <cell r="L5802" t="str">
            <v xml:space="preserve">POWER410044300 </v>
          </cell>
          <cell r="M5802" t="str">
            <v>POWER410044300 E10023</v>
          </cell>
          <cell r="N5802" t="str">
            <v xml:space="preserve">POWER410044300  </v>
          </cell>
          <cell r="O5802" t="str">
            <v xml:space="preserve">POWER410044300 E10023 </v>
          </cell>
          <cell r="P5802" t="str">
            <v xml:space="preserve">58400 - DT O&amp;M U/G line exps </v>
          </cell>
          <cell r="Q5802" t="str">
            <v>Project</v>
          </cell>
          <cell r="R5802" t="str">
            <v xml:space="preserve">POWER-58400-OTHR-44300- </v>
          </cell>
          <cell r="S5802" t="str">
            <v>POWER-58400-OTHR-44300-</v>
          </cell>
          <cell r="T5802" t="str">
            <v>POWER-58400-OTHR-44300</v>
          </cell>
          <cell r="U5802" t="str">
            <v>POWER-58400-OTHR-44300</v>
          </cell>
          <cell r="V5802" t="str">
            <v>INCSTMT.</v>
          </cell>
          <cell r="W5802" t="str">
            <v>NET_EARNINGS.</v>
          </cell>
          <cell r="X5802" t="str">
            <v>EBITDA.</v>
          </cell>
          <cell r="Y5802" t="str">
            <v>OPERATING EARNINGS.</v>
          </cell>
          <cell r="Z5802" t="str">
            <v>NET_OMA.</v>
          </cell>
          <cell r="AA5802" t="str">
            <v>OM&amp;A DIRECT.</v>
          </cell>
          <cell r="AB5802" t="str">
            <v>OM&amp;A EXPENSE OTHER.</v>
          </cell>
          <cell r="AC5802" t="str">
            <v>OTHER OM&amp;A EXPENSES.</v>
          </cell>
          <cell r="AD5802" t="str">
            <v>MANAGED_COSTS.</v>
          </cell>
          <cell r="AE5802" t="str">
            <v>CONSTRUCTION COSTS.</v>
          </cell>
          <cell r="AF5802" t="str">
            <v>CONTRACT CONSTRUCT.</v>
          </cell>
          <cell r="AG5802">
            <v>0</v>
          </cell>
          <cell r="AH5802">
            <v>0</v>
          </cell>
        </row>
        <row r="5803">
          <cell r="K5803" t="str">
            <v>POWER4100</v>
          </cell>
          <cell r="L5803" t="str">
            <v xml:space="preserve">POWER410044300 </v>
          </cell>
          <cell r="M5803" t="str">
            <v>POWER410044300 E10064</v>
          </cell>
          <cell r="N5803" t="str">
            <v xml:space="preserve">POWER410044300  </v>
          </cell>
          <cell r="O5803" t="str">
            <v xml:space="preserve">POWER410044300 E10064 </v>
          </cell>
          <cell r="P5803" t="str">
            <v xml:space="preserve">58400 - DT O&amp;M U/G line exps </v>
          </cell>
          <cell r="Q5803" t="str">
            <v>Project</v>
          </cell>
          <cell r="R5803" t="str">
            <v xml:space="preserve">POWER-58400-OTHR-44300- </v>
          </cell>
          <cell r="S5803" t="str">
            <v>POWER-58400-OTHR-44300-</v>
          </cell>
          <cell r="T5803" t="str">
            <v>POWER-58400-OTHR-44300</v>
          </cell>
          <cell r="U5803" t="str">
            <v>POWER-58400-OTHR-44300</v>
          </cell>
          <cell r="V5803" t="str">
            <v>INCSTMT.</v>
          </cell>
          <cell r="W5803" t="str">
            <v>NET_EARNINGS.</v>
          </cell>
          <cell r="X5803" t="str">
            <v>EBITDA.</v>
          </cell>
          <cell r="Y5803" t="str">
            <v>OPERATING EARNINGS.</v>
          </cell>
          <cell r="Z5803" t="str">
            <v>NET_OMA.</v>
          </cell>
          <cell r="AA5803" t="str">
            <v>OM&amp;A DIRECT.</v>
          </cell>
          <cell r="AB5803" t="str">
            <v>OM&amp;A EXPENSE OTHER.</v>
          </cell>
          <cell r="AC5803" t="str">
            <v>OTHER OM&amp;A EXPENSES.</v>
          </cell>
          <cell r="AD5803" t="str">
            <v>MANAGED_COSTS.</v>
          </cell>
          <cell r="AE5803" t="str">
            <v>CONSTRUCTION COSTS.</v>
          </cell>
          <cell r="AF5803" t="str">
            <v>CONTRACT CONSTRUCT.</v>
          </cell>
          <cell r="AG5803">
            <v>0</v>
          </cell>
          <cell r="AH5803">
            <v>0</v>
          </cell>
        </row>
        <row r="5804">
          <cell r="K5804" t="str">
            <v>POWER4100</v>
          </cell>
          <cell r="L5804" t="str">
            <v xml:space="preserve">POWER410044300 </v>
          </cell>
          <cell r="M5804" t="str">
            <v>POWER410044300 E10219</v>
          </cell>
          <cell r="N5804" t="str">
            <v xml:space="preserve">POWER410044300  </v>
          </cell>
          <cell r="O5804" t="str">
            <v xml:space="preserve">POWER410044300 E10219 </v>
          </cell>
          <cell r="P5804" t="str">
            <v xml:space="preserve">58400 - DT O&amp;M U/G line exps </v>
          </cell>
          <cell r="Q5804" t="str">
            <v>Project</v>
          </cell>
          <cell r="R5804" t="str">
            <v xml:space="preserve">POWER-58400-OTHR-44300- </v>
          </cell>
          <cell r="S5804" t="str">
            <v>POWER-58400-OTHR-44300-</v>
          </cell>
          <cell r="T5804" t="str">
            <v>POWER-58400-OTHR-44300</v>
          </cell>
          <cell r="U5804" t="str">
            <v>POWER-58400-OTHR-44300</v>
          </cell>
          <cell r="V5804" t="str">
            <v>INCSTMT.</v>
          </cell>
          <cell r="W5804" t="str">
            <v>NET_EARNINGS.</v>
          </cell>
          <cell r="X5804" t="str">
            <v>EBITDA.</v>
          </cell>
          <cell r="Y5804" t="str">
            <v>OPERATING EARNINGS.</v>
          </cell>
          <cell r="Z5804" t="str">
            <v>NET_OMA.</v>
          </cell>
          <cell r="AA5804" t="str">
            <v>OM&amp;A DIRECT.</v>
          </cell>
          <cell r="AB5804" t="str">
            <v>OM&amp;A EXPENSE OTHER.</v>
          </cell>
          <cell r="AC5804" t="str">
            <v>OTHER OM&amp;A EXPENSES.</v>
          </cell>
          <cell r="AD5804" t="str">
            <v>MANAGED_COSTS.</v>
          </cell>
          <cell r="AE5804" t="str">
            <v>CONSTRUCTION COSTS.</v>
          </cell>
          <cell r="AF5804" t="str">
            <v>CONTRACT CONSTRUCT.</v>
          </cell>
          <cell r="AG5804">
            <v>0</v>
          </cell>
          <cell r="AH5804">
            <v>0</v>
          </cell>
        </row>
        <row r="5805">
          <cell r="K5805" t="str">
            <v>POWER4200</v>
          </cell>
          <cell r="L5805" t="str">
            <v xml:space="preserve">POWER420044300 </v>
          </cell>
          <cell r="M5805" t="str">
            <v>POWER420044300 E10023</v>
          </cell>
          <cell r="N5805" t="str">
            <v xml:space="preserve">POWER420044300  </v>
          </cell>
          <cell r="O5805" t="str">
            <v xml:space="preserve">POWER420044300 E10023 </v>
          </cell>
          <cell r="P5805" t="str">
            <v xml:space="preserve">58400 - DT O&amp;M U/G line exps </v>
          </cell>
          <cell r="Q5805" t="str">
            <v>Project</v>
          </cell>
          <cell r="R5805" t="str">
            <v xml:space="preserve">POWER-58400-OTHR-44300- </v>
          </cell>
          <cell r="S5805" t="str">
            <v>POWER-58400-OTHR-44300-</v>
          </cell>
          <cell r="T5805" t="str">
            <v>POWER-58400-OTHR-44300</v>
          </cell>
          <cell r="U5805" t="str">
            <v>POWER-58400-OTHR-44300</v>
          </cell>
          <cell r="V5805" t="str">
            <v>INCSTMT.</v>
          </cell>
          <cell r="W5805" t="str">
            <v>NET_EARNINGS.</v>
          </cell>
          <cell r="X5805" t="str">
            <v>EBITDA.</v>
          </cell>
          <cell r="Y5805" t="str">
            <v>OPERATING EARNINGS.</v>
          </cell>
          <cell r="Z5805" t="str">
            <v>NET_OMA.</v>
          </cell>
          <cell r="AA5805" t="str">
            <v>OM&amp;A DIRECT.</v>
          </cell>
          <cell r="AB5805" t="str">
            <v>OM&amp;A EXPENSE OTHER.</v>
          </cell>
          <cell r="AC5805" t="str">
            <v>OTHER OM&amp;A EXPENSES.</v>
          </cell>
          <cell r="AD5805" t="str">
            <v>MANAGED_COSTS.</v>
          </cell>
          <cell r="AE5805" t="str">
            <v>CONSTRUCTION COSTS.</v>
          </cell>
          <cell r="AF5805" t="str">
            <v>CONSTRCT_MATERIALS.</v>
          </cell>
          <cell r="AG5805" t="str">
            <v>MATERIALS.</v>
          </cell>
          <cell r="AH5805">
            <v>0</v>
          </cell>
        </row>
        <row r="5806">
          <cell r="K5806" t="str">
            <v>POWER4200</v>
          </cell>
          <cell r="L5806" t="str">
            <v xml:space="preserve">POWER420044300 </v>
          </cell>
          <cell r="M5806" t="str">
            <v>POWER420044300 E10064</v>
          </cell>
          <cell r="N5806" t="str">
            <v xml:space="preserve">POWER420044300  </v>
          </cell>
          <cell r="O5806" t="str">
            <v xml:space="preserve">POWER420044300 E10064 </v>
          </cell>
          <cell r="P5806" t="str">
            <v xml:space="preserve">58400 - DT O&amp;M U/G line exps </v>
          </cell>
          <cell r="Q5806" t="str">
            <v>Project</v>
          </cell>
          <cell r="R5806" t="str">
            <v xml:space="preserve">POWER-58400-OTHR-44300- </v>
          </cell>
          <cell r="S5806" t="str">
            <v>POWER-58400-OTHR-44300-</v>
          </cell>
          <cell r="T5806" t="str">
            <v>POWER-58400-OTHR-44300</v>
          </cell>
          <cell r="U5806" t="str">
            <v>POWER-58400-OTHR-44300</v>
          </cell>
          <cell r="V5806" t="str">
            <v>INCSTMT.</v>
          </cell>
          <cell r="W5806" t="str">
            <v>NET_EARNINGS.</v>
          </cell>
          <cell r="X5806" t="str">
            <v>EBITDA.</v>
          </cell>
          <cell r="Y5806" t="str">
            <v>OPERATING EARNINGS.</v>
          </cell>
          <cell r="Z5806" t="str">
            <v>NET_OMA.</v>
          </cell>
          <cell r="AA5806" t="str">
            <v>OM&amp;A DIRECT.</v>
          </cell>
          <cell r="AB5806" t="str">
            <v>OM&amp;A EXPENSE OTHER.</v>
          </cell>
          <cell r="AC5806" t="str">
            <v>OTHER OM&amp;A EXPENSES.</v>
          </cell>
          <cell r="AD5806" t="str">
            <v>MANAGED_COSTS.</v>
          </cell>
          <cell r="AE5806" t="str">
            <v>CONSTRUCTION COSTS.</v>
          </cell>
          <cell r="AF5806" t="str">
            <v>CONSTRCT_MATERIALS.</v>
          </cell>
          <cell r="AG5806" t="str">
            <v>MATERIALS.</v>
          </cell>
          <cell r="AH5806">
            <v>0</v>
          </cell>
        </row>
        <row r="5807">
          <cell r="K5807" t="str">
            <v>POWER4240</v>
          </cell>
          <cell r="L5807" t="str">
            <v xml:space="preserve">POWER424044300 </v>
          </cell>
          <cell r="M5807" t="str">
            <v>POWER424044300 E10023</v>
          </cell>
          <cell r="N5807" t="str">
            <v xml:space="preserve">POWER424044300  </v>
          </cell>
          <cell r="O5807" t="str">
            <v xml:space="preserve">POWER424044300 E10023 </v>
          </cell>
          <cell r="P5807" t="str">
            <v xml:space="preserve">58400 - DT O&amp;M U/G line exps </v>
          </cell>
          <cell r="Q5807" t="str">
            <v>Project</v>
          </cell>
          <cell r="R5807" t="str">
            <v xml:space="preserve">POWER-58400-OTHR-44300- </v>
          </cell>
          <cell r="S5807" t="str">
            <v>POWER-58400-OTHR-44300-</v>
          </cell>
          <cell r="T5807" t="str">
            <v>POWER-58400-OTHR-44300</v>
          </cell>
          <cell r="U5807" t="str">
            <v>POWER-58400-OTHR-44300</v>
          </cell>
          <cell r="V5807" t="str">
            <v>INCSTMT.</v>
          </cell>
          <cell r="W5807" t="str">
            <v>NET_EARNINGS.</v>
          </cell>
          <cell r="X5807" t="str">
            <v>EBITDA.</v>
          </cell>
          <cell r="Y5807" t="str">
            <v>OPERATING EARNINGS.</v>
          </cell>
          <cell r="Z5807" t="str">
            <v>NET_OMA.</v>
          </cell>
          <cell r="AA5807" t="str">
            <v>OM&amp;A DIRECT.</v>
          </cell>
          <cell r="AB5807" t="str">
            <v>OM&amp;A EXPENSE OTHER.</v>
          </cell>
          <cell r="AC5807" t="str">
            <v>OTHER OM&amp;A EXPENSES.</v>
          </cell>
          <cell r="AD5807" t="str">
            <v>MANAGED_COSTS.</v>
          </cell>
          <cell r="AE5807" t="str">
            <v>CONSTRUCTION COSTS.</v>
          </cell>
          <cell r="AF5807" t="str">
            <v>CONSTRCT_MATERIALS.</v>
          </cell>
          <cell r="AG5807" t="str">
            <v>MATERIALS.</v>
          </cell>
          <cell r="AH5807">
            <v>0</v>
          </cell>
        </row>
        <row r="5808">
          <cell r="K5808" t="str">
            <v>POWER4310</v>
          </cell>
          <cell r="L5808" t="str">
            <v xml:space="preserve">POWER431044300 </v>
          </cell>
          <cell r="M5808" t="str">
            <v>POWER431044300 E10023</v>
          </cell>
          <cell r="N5808" t="str">
            <v xml:space="preserve">POWER431044300  </v>
          </cell>
          <cell r="O5808" t="str">
            <v xml:space="preserve">POWER431044300 E10023 </v>
          </cell>
          <cell r="P5808" t="str">
            <v xml:space="preserve">58400 - DT O&amp;M U/G line exps </v>
          </cell>
          <cell r="Q5808" t="str">
            <v>Project</v>
          </cell>
          <cell r="R5808" t="str">
            <v xml:space="preserve">POWER-58400-OTHR-44300- </v>
          </cell>
          <cell r="S5808" t="str">
            <v>POWER-58400-OTHR-44300-</v>
          </cell>
          <cell r="T5808" t="str">
            <v>POWER-58400-OTHR-44300</v>
          </cell>
          <cell r="U5808" t="str">
            <v>POWER-58400-OTHR-44300</v>
          </cell>
          <cell r="V5808" t="str">
            <v>INCSTMT.</v>
          </cell>
          <cell r="W5808" t="str">
            <v>NET_EARNINGS.</v>
          </cell>
          <cell r="X5808" t="str">
            <v>EBITDA.</v>
          </cell>
          <cell r="Y5808" t="str">
            <v>OPERATING EARNINGS.</v>
          </cell>
          <cell r="Z5808" t="str">
            <v>NET_OMA.</v>
          </cell>
          <cell r="AA5808" t="str">
            <v>OM&amp;A DIRECT.</v>
          </cell>
          <cell r="AB5808" t="str">
            <v>OM&amp;A EXPENSE OTHER.</v>
          </cell>
          <cell r="AC5808" t="str">
            <v>OTHER OM&amp;A EXPENSES.</v>
          </cell>
          <cell r="AD5808" t="str">
            <v>MANAGED_COSTS.</v>
          </cell>
          <cell r="AE5808" t="str">
            <v>CONSTRUCTION COSTS.</v>
          </cell>
          <cell r="AF5808" t="str">
            <v>VEHICLES.</v>
          </cell>
          <cell r="AG5808">
            <v>0</v>
          </cell>
          <cell r="AH5808">
            <v>0</v>
          </cell>
        </row>
        <row r="5809">
          <cell r="K5809" t="str">
            <v>POWER4310</v>
          </cell>
          <cell r="L5809" t="str">
            <v xml:space="preserve">POWER431044300 </v>
          </cell>
          <cell r="M5809" t="str">
            <v>POWER431044300 E10219</v>
          </cell>
          <cell r="N5809" t="str">
            <v xml:space="preserve">POWER431044300  </v>
          </cell>
          <cell r="O5809" t="str">
            <v xml:space="preserve">POWER431044300 E10219 </v>
          </cell>
          <cell r="P5809" t="str">
            <v xml:space="preserve">58400 - DT O&amp;M U/G line exps </v>
          </cell>
          <cell r="Q5809" t="str">
            <v>Project</v>
          </cell>
          <cell r="R5809" t="str">
            <v xml:space="preserve">POWER-58400-OTHR-44300- </v>
          </cell>
          <cell r="S5809" t="str">
            <v>POWER-58400-OTHR-44300-</v>
          </cell>
          <cell r="T5809" t="str">
            <v>POWER-58400-OTHR-44300</v>
          </cell>
          <cell r="U5809" t="str">
            <v>POWER-58400-OTHR-44300</v>
          </cell>
          <cell r="V5809" t="str">
            <v>INCSTMT.</v>
          </cell>
          <cell r="W5809" t="str">
            <v>NET_EARNINGS.</v>
          </cell>
          <cell r="X5809" t="str">
            <v>EBITDA.</v>
          </cell>
          <cell r="Y5809" t="str">
            <v>OPERATING EARNINGS.</v>
          </cell>
          <cell r="Z5809" t="str">
            <v>NET_OMA.</v>
          </cell>
          <cell r="AA5809" t="str">
            <v>OM&amp;A DIRECT.</v>
          </cell>
          <cell r="AB5809" t="str">
            <v>OM&amp;A EXPENSE OTHER.</v>
          </cell>
          <cell r="AC5809" t="str">
            <v>OTHER OM&amp;A EXPENSES.</v>
          </cell>
          <cell r="AD5809" t="str">
            <v>MANAGED_COSTS.</v>
          </cell>
          <cell r="AE5809" t="str">
            <v>CONSTRUCTION COSTS.</v>
          </cell>
          <cell r="AF5809" t="str">
            <v>VEHICLES.</v>
          </cell>
          <cell r="AG5809">
            <v>0</v>
          </cell>
          <cell r="AH5809">
            <v>0</v>
          </cell>
        </row>
        <row r="5810">
          <cell r="K5810" t="str">
            <v>POWER3300</v>
          </cell>
          <cell r="L5810" t="str">
            <v>POWER330044300ENMAX</v>
          </cell>
          <cell r="M5810" t="str">
            <v xml:space="preserve">POWER330044300ENMAX </v>
          </cell>
          <cell r="N5810" t="str">
            <v xml:space="preserve">POWER330044300ENMAX </v>
          </cell>
          <cell r="O5810" t="str">
            <v xml:space="preserve">POWER330044300ENMAX  </v>
          </cell>
          <cell r="P5810" t="str">
            <v>58400 - DT O&amp;M U/G line exps</v>
          </cell>
          <cell r="Q5810" t="str">
            <v>DeptID</v>
          </cell>
          <cell r="R5810" t="str">
            <v>POWER-58400-OTHR-44300-ENMAX</v>
          </cell>
          <cell r="S5810" t="str">
            <v>POWER-58400-OTHR-44300-ENMAX</v>
          </cell>
          <cell r="T5810" t="str">
            <v>POWER-58400-OTHR-44300-ENMAX</v>
          </cell>
          <cell r="U5810" t="str">
            <v>POWER-58400-OTHR-44300-ENMAX</v>
          </cell>
          <cell r="V5810" t="str">
            <v>INCSTMT.</v>
          </cell>
          <cell r="W5810" t="str">
            <v>NET_EARNINGS.</v>
          </cell>
          <cell r="X5810" t="str">
            <v>EBITDA.</v>
          </cell>
          <cell r="Y5810" t="str">
            <v>OPERATING EARNINGS.</v>
          </cell>
          <cell r="Z5810" t="str">
            <v>NET_OMA.</v>
          </cell>
          <cell r="AA5810" t="str">
            <v>OM&amp;A DIRECT.</v>
          </cell>
          <cell r="AB5810" t="str">
            <v>OM&amp;A EXPENSE OTHER.</v>
          </cell>
          <cell r="AC5810" t="str">
            <v>OTHER OM&amp;A EXPENSES.</v>
          </cell>
          <cell r="AD5810" t="str">
            <v>STAFF_DEVELOPMENT.</v>
          </cell>
          <cell r="AE5810">
            <v>0</v>
          </cell>
          <cell r="AF5810">
            <v>0</v>
          </cell>
          <cell r="AG5810">
            <v>0</v>
          </cell>
          <cell r="AH5810">
            <v>0</v>
          </cell>
        </row>
        <row r="5811">
          <cell r="K5811" t="str">
            <v>POWER3320</v>
          </cell>
          <cell r="L5811" t="str">
            <v>POWER332044300ENMAX</v>
          </cell>
          <cell r="M5811" t="str">
            <v xml:space="preserve">POWER332044300ENMAX </v>
          </cell>
          <cell r="N5811" t="str">
            <v xml:space="preserve">POWER332044300ENMAX </v>
          </cell>
          <cell r="O5811" t="str">
            <v xml:space="preserve">POWER332044300ENMAX  </v>
          </cell>
          <cell r="P5811" t="str">
            <v>58400 - DT O&amp;M U/G line exps</v>
          </cell>
          <cell r="Q5811" t="str">
            <v>DeptID</v>
          </cell>
          <cell r="R5811" t="str">
            <v>POWER-58400-OTHR-44300-ENMAX</v>
          </cell>
          <cell r="S5811" t="str">
            <v>POWER-58400-OTHR-44300-ENMAX</v>
          </cell>
          <cell r="T5811" t="str">
            <v>POWER-58400-OTHR-44300-ENMAX</v>
          </cell>
          <cell r="U5811" t="str">
            <v>POWER-58400-OTHR-44300-ENMAX</v>
          </cell>
          <cell r="V5811" t="str">
            <v>INCSTMT.</v>
          </cell>
          <cell r="W5811" t="str">
            <v>NET_EARNINGS.</v>
          </cell>
          <cell r="X5811" t="str">
            <v>EBITDA.</v>
          </cell>
          <cell r="Y5811" t="str">
            <v>OPERATING EARNINGS.</v>
          </cell>
          <cell r="Z5811" t="str">
            <v>NET_OMA.</v>
          </cell>
          <cell r="AA5811" t="str">
            <v>OM&amp;A DIRECT.</v>
          </cell>
          <cell r="AB5811" t="str">
            <v>OM&amp;A EXPENSE OTHER.</v>
          </cell>
          <cell r="AC5811" t="str">
            <v>OTHER OM&amp;A EXPENSES.</v>
          </cell>
          <cell r="AD5811">
            <v>0</v>
          </cell>
          <cell r="AE5811">
            <v>0</v>
          </cell>
          <cell r="AF5811">
            <v>0</v>
          </cell>
          <cell r="AG5811">
            <v>0</v>
          </cell>
          <cell r="AH5811">
            <v>0</v>
          </cell>
        </row>
        <row r="5812">
          <cell r="K5812" t="str">
            <v>POWER3699</v>
          </cell>
          <cell r="L5812" t="str">
            <v xml:space="preserve">POWER369991000 </v>
          </cell>
          <cell r="M5812" t="str">
            <v>POWER369991000 E052</v>
          </cell>
          <cell r="N5812" t="str">
            <v xml:space="preserve">POWER369991000  </v>
          </cell>
          <cell r="O5812" t="str">
            <v xml:space="preserve">POWER369991000 E052 </v>
          </cell>
          <cell r="P5812" t="str">
            <v>58400 - DT O&amp;M U/G line exps</v>
          </cell>
          <cell r="Q5812" t="str">
            <v>DeptID</v>
          </cell>
          <cell r="R5812" t="str">
            <v xml:space="preserve">POWER-58400-OTHR-91000- </v>
          </cell>
          <cell r="S5812" t="str">
            <v>POWER-58400-OTHR-91000-</v>
          </cell>
          <cell r="T5812" t="str">
            <v>POWER-58400-OTHR-91000</v>
          </cell>
          <cell r="U5812" t="str">
            <v>POWER-58400-OTHR-91000</v>
          </cell>
          <cell r="V5812" t="str">
            <v>INCSTMT.</v>
          </cell>
          <cell r="W5812" t="str">
            <v>NET_EARNINGS.</v>
          </cell>
          <cell r="X5812" t="str">
            <v>EBITDA.</v>
          </cell>
          <cell r="Y5812" t="str">
            <v>OPERATING EARNINGS.</v>
          </cell>
          <cell r="Z5812" t="str">
            <v>NET_OMA.</v>
          </cell>
          <cell r="AA5812" t="str">
            <v>OM&amp;A DIRECT.</v>
          </cell>
          <cell r="AB5812" t="str">
            <v>OM&amp;A EXPENSE OTHER.</v>
          </cell>
          <cell r="AC5812" t="str">
            <v>OTHER OM&amp;A EXPENSES.</v>
          </cell>
          <cell r="AD5812" t="str">
            <v>OTHER_OPERATING.</v>
          </cell>
          <cell r="AE5812" t="str">
            <v>OTHER_OPER_2.</v>
          </cell>
          <cell r="AF5812">
            <v>0</v>
          </cell>
          <cell r="AG5812">
            <v>0</v>
          </cell>
          <cell r="AH5812">
            <v>0</v>
          </cell>
        </row>
        <row r="5813">
          <cell r="K5813" t="str">
            <v>POWER4100</v>
          </cell>
          <cell r="L5813" t="str">
            <v xml:space="preserve">POWER410091000 </v>
          </cell>
          <cell r="M5813" t="str">
            <v>POWER410091000 E052</v>
          </cell>
          <cell r="N5813" t="str">
            <v xml:space="preserve">POWER410091000  </v>
          </cell>
          <cell r="O5813" t="str">
            <v xml:space="preserve">POWER410091000 E052 </v>
          </cell>
          <cell r="P5813" t="str">
            <v>58400 - DT O&amp;M U/G line exps</v>
          </cell>
          <cell r="Q5813" t="str">
            <v>DeptID</v>
          </cell>
          <cell r="R5813" t="str">
            <v xml:space="preserve">POWER-58400-OTHR-91000- </v>
          </cell>
          <cell r="S5813" t="str">
            <v>POWER-58400-OTHR-91000-</v>
          </cell>
          <cell r="T5813" t="str">
            <v>POWER-58400-OTHR-91000</v>
          </cell>
          <cell r="U5813" t="str">
            <v>POWER-58400-OTHR-91000</v>
          </cell>
          <cell r="V5813" t="str">
            <v>INCSTMT.</v>
          </cell>
          <cell r="W5813" t="str">
            <v>NET_EARNINGS.</v>
          </cell>
          <cell r="X5813" t="str">
            <v>EBITDA.</v>
          </cell>
          <cell r="Y5813" t="str">
            <v>OPERATING EARNINGS.</v>
          </cell>
          <cell r="Z5813" t="str">
            <v>NET_OMA.</v>
          </cell>
          <cell r="AA5813" t="str">
            <v>OM&amp;A DIRECT.</v>
          </cell>
          <cell r="AB5813" t="str">
            <v>OM&amp;A EXPENSE OTHER.</v>
          </cell>
          <cell r="AC5813" t="str">
            <v>OTHER OM&amp;A EXPENSES.</v>
          </cell>
          <cell r="AD5813" t="str">
            <v>MANAGED_COSTS.</v>
          </cell>
          <cell r="AE5813" t="str">
            <v>CONSTRUCTION COSTS.</v>
          </cell>
          <cell r="AF5813" t="str">
            <v>CONTRACT CONSTRUCT.</v>
          </cell>
          <cell r="AG5813">
            <v>0</v>
          </cell>
          <cell r="AH5813">
            <v>0</v>
          </cell>
        </row>
        <row r="5814">
          <cell r="K5814" t="str">
            <v>POWER5501</v>
          </cell>
          <cell r="L5814" t="str">
            <v xml:space="preserve">POWER550191000 </v>
          </cell>
          <cell r="M5814" t="str">
            <v>POWER550191000 E052</v>
          </cell>
          <cell r="N5814" t="str">
            <v xml:space="preserve">POWER550191000  </v>
          </cell>
          <cell r="O5814" t="str">
            <v xml:space="preserve">POWER550191000 E052 </v>
          </cell>
          <cell r="P5814" t="str">
            <v>58400 - DT O&amp;M U/G line exps</v>
          </cell>
          <cell r="Q5814" t="str">
            <v>DeptID</v>
          </cell>
          <cell r="R5814" t="str">
            <v xml:space="preserve">POWER-58400-OTHR-91000- </v>
          </cell>
          <cell r="S5814" t="str">
            <v>POWER-58400-OTHR-91000-</v>
          </cell>
          <cell r="T5814" t="str">
            <v>POWER-58400-OTHR-91000</v>
          </cell>
          <cell r="U5814" t="str">
            <v>POWER-58400-OTHR-91000</v>
          </cell>
          <cell r="V5814" t="str">
            <v>INCSTMT.</v>
          </cell>
          <cell r="W5814" t="str">
            <v>NET_EARNINGS.</v>
          </cell>
          <cell r="X5814" t="str">
            <v>EBITDA.</v>
          </cell>
          <cell r="Y5814" t="str">
            <v>OPERATING EARNINGS.</v>
          </cell>
          <cell r="Z5814" t="str">
            <v>NET_OMA.</v>
          </cell>
          <cell r="AA5814" t="str">
            <v>OM&amp;A DIRECT.</v>
          </cell>
          <cell r="AB5814" t="str">
            <v>OM&amp;A EXPENSE OTHER.</v>
          </cell>
          <cell r="AC5814" t="str">
            <v>OTHER OM&amp;A EXPENSES.</v>
          </cell>
          <cell r="AD5814" t="str">
            <v>MANAGED_COSTS.</v>
          </cell>
          <cell r="AE5814" t="str">
            <v>OTHER CHARGES.</v>
          </cell>
          <cell r="AF5814" t="str">
            <v>OTHER_COSTS.</v>
          </cell>
          <cell r="AG5814" t="str">
            <v>OTHER EXCL CIAC.</v>
          </cell>
          <cell r="AH5814" t="str">
            <v>WRITE OFFS.</v>
          </cell>
        </row>
        <row r="5815">
          <cell r="K5815" t="str">
            <v>POWER3250</v>
          </cell>
          <cell r="L5815" t="str">
            <v xml:space="preserve">POWER325045100 </v>
          </cell>
          <cell r="M5815" t="str">
            <v>POWER325045100 E012</v>
          </cell>
          <cell r="N5815" t="str">
            <v xml:space="preserve">POWER325045100 </v>
          </cell>
          <cell r="O5815" t="str">
            <v>POWER325045100 E012</v>
          </cell>
          <cell r="P5815" t="str">
            <v>58600 - DT O&amp;M Meter exps</v>
          </cell>
          <cell r="Q5815" t="str">
            <v>Project</v>
          </cell>
          <cell r="R5815" t="str">
            <v xml:space="preserve">POWER-58600-CNTR-45100- </v>
          </cell>
          <cell r="S5815" t="str">
            <v>POWER-58600-CNTR-45100-</v>
          </cell>
          <cell r="T5815" t="str">
            <v>POWER-58600-CNTR-45100</v>
          </cell>
          <cell r="U5815" t="str">
            <v>POWER-58600-CNTR-45100</v>
          </cell>
          <cell r="V5815" t="str">
            <v>INCSTMT.</v>
          </cell>
          <cell r="W5815" t="str">
            <v>NET_EARNINGS.</v>
          </cell>
          <cell r="X5815" t="str">
            <v>EBITDA.</v>
          </cell>
          <cell r="Y5815" t="str">
            <v>OPERATING EARNINGS.</v>
          </cell>
          <cell r="Z5815" t="str">
            <v>NET_OMA.</v>
          </cell>
          <cell r="AA5815" t="str">
            <v>OM&amp;A DIRECT.</v>
          </cell>
          <cell r="AB5815" t="str">
            <v>CONTR &amp; CONSULTING.</v>
          </cell>
          <cell r="AC5815">
            <v>0</v>
          </cell>
          <cell r="AD5815">
            <v>0</v>
          </cell>
          <cell r="AE5815">
            <v>0</v>
          </cell>
          <cell r="AF5815">
            <v>0</v>
          </cell>
          <cell r="AG5815">
            <v>0</v>
          </cell>
          <cell r="AH5815">
            <v>0</v>
          </cell>
        </row>
        <row r="5816">
          <cell r="K5816" t="str">
            <v>POWER3250</v>
          </cell>
          <cell r="L5816" t="str">
            <v xml:space="preserve">POWER325045100 </v>
          </cell>
          <cell r="M5816" t="str">
            <v>POWER325045100 E013</v>
          </cell>
          <cell r="N5816" t="str">
            <v xml:space="preserve">POWER325045100 </v>
          </cell>
          <cell r="O5816" t="str">
            <v>POWER325045100 E013</v>
          </cell>
          <cell r="P5816" t="str">
            <v>58600 - DT O&amp;M Meter exps</v>
          </cell>
          <cell r="Q5816" t="str">
            <v>Project</v>
          </cell>
          <cell r="R5816" t="str">
            <v xml:space="preserve">POWER-58600-CNTR-45100- </v>
          </cell>
          <cell r="S5816" t="str">
            <v>POWER-58600-CNTR-45100-</v>
          </cell>
          <cell r="T5816" t="str">
            <v>POWER-58600-CNTR-45100</v>
          </cell>
          <cell r="U5816" t="str">
            <v>POWER-58600-CNTR-45100</v>
          </cell>
          <cell r="V5816" t="str">
            <v>INCSTMT.</v>
          </cell>
          <cell r="W5816" t="str">
            <v>NET_EARNINGS.</v>
          </cell>
          <cell r="X5816" t="str">
            <v>EBITDA.</v>
          </cell>
          <cell r="Y5816" t="str">
            <v>OPERATING EARNINGS.</v>
          </cell>
          <cell r="Z5816" t="str">
            <v>NET_OMA.</v>
          </cell>
          <cell r="AA5816" t="str">
            <v>OM&amp;A DIRECT.</v>
          </cell>
          <cell r="AB5816" t="str">
            <v>CONTR &amp; CONSULTING.</v>
          </cell>
          <cell r="AC5816">
            <v>0</v>
          </cell>
          <cell r="AD5816">
            <v>0</v>
          </cell>
          <cell r="AE5816">
            <v>0</v>
          </cell>
          <cell r="AF5816">
            <v>0</v>
          </cell>
          <cell r="AG5816">
            <v>0</v>
          </cell>
          <cell r="AH5816">
            <v>0</v>
          </cell>
        </row>
        <row r="5817">
          <cell r="K5817" t="str">
            <v>POWER3700</v>
          </cell>
          <cell r="L5817" t="str">
            <v xml:space="preserve">POWER370045100 </v>
          </cell>
          <cell r="M5817" t="str">
            <v>POWER370045100 E013</v>
          </cell>
          <cell r="N5817" t="str">
            <v xml:space="preserve">POWER370045100 </v>
          </cell>
          <cell r="O5817" t="str">
            <v>POWER370045100 E013</v>
          </cell>
          <cell r="P5817" t="str">
            <v>58600 - DT O&amp;M Meter exps</v>
          </cell>
          <cell r="Q5817" t="str">
            <v>Project</v>
          </cell>
          <cell r="R5817" t="str">
            <v xml:space="preserve">POWER-58600-CNTR-45100- </v>
          </cell>
          <cell r="S5817" t="str">
            <v>POWER-58600-CNTR-45100-</v>
          </cell>
          <cell r="T5817" t="str">
            <v>POWER-58600-CNTR-45100</v>
          </cell>
          <cell r="U5817" t="str">
            <v>POWER-58600-CNTR-45100</v>
          </cell>
          <cell r="V5817" t="str">
            <v>INCSTMT.</v>
          </cell>
          <cell r="W5817" t="str">
            <v>NET_EARNINGS.</v>
          </cell>
          <cell r="X5817" t="str">
            <v>EBITDA.</v>
          </cell>
          <cell r="Y5817" t="str">
            <v>OPERATING EARNINGS.</v>
          </cell>
          <cell r="Z5817" t="str">
            <v>NET_OMA.</v>
          </cell>
          <cell r="AA5817" t="str">
            <v>OM&amp;A DIRECT.</v>
          </cell>
          <cell r="AB5817" t="str">
            <v>CONTR &amp; CONSULTING.</v>
          </cell>
          <cell r="AC5817">
            <v>0</v>
          </cell>
          <cell r="AD5817">
            <v>0</v>
          </cell>
          <cell r="AE5817">
            <v>0</v>
          </cell>
          <cell r="AF5817">
            <v>0</v>
          </cell>
          <cell r="AG5817">
            <v>0</v>
          </cell>
          <cell r="AH5817">
            <v>0</v>
          </cell>
        </row>
        <row r="5818">
          <cell r="K5818" t="str">
            <v>POWER3230</v>
          </cell>
          <cell r="L5818" t="str">
            <v xml:space="preserve">POWER323045100 </v>
          </cell>
          <cell r="M5818" t="str">
            <v xml:space="preserve">POWER323045100  </v>
          </cell>
          <cell r="N5818" t="str">
            <v xml:space="preserve">POWER323045100  </v>
          </cell>
          <cell r="O5818" t="str">
            <v xml:space="preserve">POWER323045100   </v>
          </cell>
          <cell r="P5818" t="str">
            <v>58600 - DT O&amp;M Meter exps</v>
          </cell>
          <cell r="Q5818" t="str">
            <v>DeptID</v>
          </cell>
          <cell r="R5818" t="str">
            <v xml:space="preserve">POWER-58600-FRNG-45100- </v>
          </cell>
          <cell r="S5818" t="str">
            <v>POWER-58600-FRNG-45100-</v>
          </cell>
          <cell r="T5818" t="str">
            <v>POWER-58600-FRNG-45100</v>
          </cell>
          <cell r="U5818" t="str">
            <v>POWER-58600-FRNG-45100</v>
          </cell>
          <cell r="V5818" t="str">
            <v>INCSTMT.</v>
          </cell>
          <cell r="W5818" t="str">
            <v>NET_EARNINGS.</v>
          </cell>
          <cell r="X5818" t="str">
            <v>EBITDA.</v>
          </cell>
          <cell r="Y5818" t="str">
            <v>OPERATING EARNINGS.</v>
          </cell>
          <cell r="Z5818" t="str">
            <v>NET_OMA.</v>
          </cell>
          <cell r="AA5818" t="str">
            <v>OM&amp;A DIRECT.</v>
          </cell>
          <cell r="AB5818" t="str">
            <v>FRINGE COSTS.</v>
          </cell>
          <cell r="AC5818" t="str">
            <v>FRINGE_B&amp;P.</v>
          </cell>
          <cell r="AD5818">
            <v>0</v>
          </cell>
          <cell r="AE5818">
            <v>0</v>
          </cell>
          <cell r="AF5818">
            <v>0</v>
          </cell>
          <cell r="AG5818">
            <v>0</v>
          </cell>
          <cell r="AH5818">
            <v>0</v>
          </cell>
        </row>
        <row r="5819">
          <cell r="K5819" t="str">
            <v>POWER3230</v>
          </cell>
          <cell r="L5819" t="str">
            <v xml:space="preserve">POWER323045100 </v>
          </cell>
          <cell r="M5819" t="str">
            <v>POWER323045100 E013</v>
          </cell>
          <cell r="N5819" t="str">
            <v xml:space="preserve">POWER323045100  </v>
          </cell>
          <cell r="O5819" t="str">
            <v xml:space="preserve">POWER323045100 E013 </v>
          </cell>
          <cell r="P5819" t="str">
            <v>58600 - DT O&amp;M Meter exps</v>
          </cell>
          <cell r="Q5819" t="str">
            <v>Project</v>
          </cell>
          <cell r="R5819" t="str">
            <v xml:space="preserve">POWER-58600-FRNG-45100- </v>
          </cell>
          <cell r="S5819" t="str">
            <v>POWER-58600-FRNG-45100-</v>
          </cell>
          <cell r="T5819" t="str">
            <v>POWER-58600-FRNG-45100</v>
          </cell>
          <cell r="U5819" t="str">
            <v>POWER-58600-FRNG-45100</v>
          </cell>
          <cell r="V5819" t="str">
            <v>INCSTMT.</v>
          </cell>
          <cell r="W5819" t="str">
            <v>NET_EARNINGS.</v>
          </cell>
          <cell r="X5819" t="str">
            <v>EBITDA.</v>
          </cell>
          <cell r="Y5819" t="str">
            <v>OPERATING EARNINGS.</v>
          </cell>
          <cell r="Z5819" t="str">
            <v>NET_OMA.</v>
          </cell>
          <cell r="AA5819" t="str">
            <v>OM&amp;A DIRECT.</v>
          </cell>
          <cell r="AB5819" t="str">
            <v>FRINGE COSTS.</v>
          </cell>
          <cell r="AC5819" t="str">
            <v>FRINGE_B&amp;P.</v>
          </cell>
          <cell r="AD5819">
            <v>0</v>
          </cell>
          <cell r="AE5819">
            <v>0</v>
          </cell>
          <cell r="AF5819">
            <v>0</v>
          </cell>
          <cell r="AG5819">
            <v>0</v>
          </cell>
          <cell r="AH5819">
            <v>0</v>
          </cell>
        </row>
        <row r="5820">
          <cell r="K5820" t="str">
            <v>POWER3233</v>
          </cell>
          <cell r="L5820" t="str">
            <v xml:space="preserve">POWER323345100 </v>
          </cell>
          <cell r="M5820" t="str">
            <v xml:space="preserve">POWER323345100  </v>
          </cell>
          <cell r="N5820" t="str">
            <v xml:space="preserve">POWER323345100  </v>
          </cell>
          <cell r="O5820" t="str">
            <v xml:space="preserve">POWER323345100   </v>
          </cell>
          <cell r="P5820" t="str">
            <v>58600 - DT O&amp;M Meter exps</v>
          </cell>
          <cell r="Q5820" t="str">
            <v>DeptID</v>
          </cell>
          <cell r="R5820" t="str">
            <v xml:space="preserve">POWER-58600-FRNG-45100- </v>
          </cell>
          <cell r="S5820" t="str">
            <v>POWER-58600-FRNG-45100-</v>
          </cell>
          <cell r="T5820" t="str">
            <v>POWER-58600-FRNG-45100</v>
          </cell>
          <cell r="U5820" t="str">
            <v>POWER-58600-FRNG-45100</v>
          </cell>
          <cell r="V5820" t="str">
            <v>INCSTMT.</v>
          </cell>
          <cell r="W5820" t="str">
            <v>NET_EARNINGS.</v>
          </cell>
          <cell r="X5820" t="str">
            <v>EBITDA.</v>
          </cell>
          <cell r="Y5820" t="str">
            <v>OPERATING EARNINGS.</v>
          </cell>
          <cell r="Z5820" t="str">
            <v>NET_OMA.</v>
          </cell>
          <cell r="AA5820" t="str">
            <v>OM&amp;A DIRECT.</v>
          </cell>
          <cell r="AB5820" t="str">
            <v>FRINGE COSTS.</v>
          </cell>
          <cell r="AC5820" t="str">
            <v>FRINGE_B&amp;P.</v>
          </cell>
          <cell r="AD5820">
            <v>0</v>
          </cell>
          <cell r="AE5820">
            <v>0</v>
          </cell>
          <cell r="AF5820">
            <v>0</v>
          </cell>
          <cell r="AG5820">
            <v>0</v>
          </cell>
          <cell r="AH5820">
            <v>0</v>
          </cell>
        </row>
        <row r="5821">
          <cell r="K5821" t="str">
            <v>POWER3000</v>
          </cell>
          <cell r="L5821" t="str">
            <v xml:space="preserve">POWER300045100 </v>
          </cell>
          <cell r="M5821" t="str">
            <v xml:space="preserve">POWER300045100  </v>
          </cell>
          <cell r="N5821" t="str">
            <v xml:space="preserve">POWER300045100  </v>
          </cell>
          <cell r="O5821" t="str">
            <v xml:space="preserve">POWER300045100   </v>
          </cell>
          <cell r="P5821" t="str">
            <v>58600 - DT O&amp;M Meter exps</v>
          </cell>
          <cell r="Q5821" t="str">
            <v>DeptID</v>
          </cell>
          <cell r="R5821" t="str">
            <v xml:space="preserve">POWER-58600-LABR-45100- </v>
          </cell>
          <cell r="S5821" t="str">
            <v>POWER-58600-LABR-45100-</v>
          </cell>
          <cell r="T5821" t="str">
            <v>POWER-58600-LABR-45100</v>
          </cell>
          <cell r="U5821" t="str">
            <v>POWER-58600-LABR-45100</v>
          </cell>
          <cell r="V5821" t="str">
            <v>INCSTMT.</v>
          </cell>
          <cell r="W5821" t="str">
            <v>NET_EARNINGS.</v>
          </cell>
          <cell r="X5821" t="str">
            <v>EBITDA.</v>
          </cell>
          <cell r="Y5821" t="str">
            <v>OPERATING EARNINGS.</v>
          </cell>
          <cell r="Z5821" t="str">
            <v>NET_OMA.</v>
          </cell>
          <cell r="AA5821" t="str">
            <v>OM&amp;A DIRECT.</v>
          </cell>
          <cell r="AB5821" t="str">
            <v>LABOUR COSTS.</v>
          </cell>
          <cell r="AC5821" t="str">
            <v>SALARY_WAGE.</v>
          </cell>
          <cell r="AD5821">
            <v>0</v>
          </cell>
          <cell r="AE5821">
            <v>0</v>
          </cell>
          <cell r="AF5821">
            <v>0</v>
          </cell>
          <cell r="AG5821">
            <v>0</v>
          </cell>
          <cell r="AH5821">
            <v>0</v>
          </cell>
        </row>
        <row r="5822">
          <cell r="K5822" t="str">
            <v>POWER3005</v>
          </cell>
          <cell r="L5822" t="str">
            <v xml:space="preserve">POWER300545100 </v>
          </cell>
          <cell r="M5822" t="str">
            <v xml:space="preserve">POWER300545100  </v>
          </cell>
          <cell r="N5822" t="str">
            <v xml:space="preserve">POWER300545100  </v>
          </cell>
          <cell r="O5822" t="str">
            <v xml:space="preserve">POWER300545100   </v>
          </cell>
          <cell r="P5822" t="str">
            <v>58600 - DT O&amp;M Meter exps</v>
          </cell>
          <cell r="Q5822" t="str">
            <v>DeptID</v>
          </cell>
          <cell r="R5822" t="str">
            <v xml:space="preserve">POWER-58600-LABR-45100- </v>
          </cell>
          <cell r="S5822" t="str">
            <v>POWER-58600-LABR-45100-</v>
          </cell>
          <cell r="T5822" t="str">
            <v>POWER-58600-LABR-45100</v>
          </cell>
          <cell r="U5822" t="str">
            <v>POWER-58600-LABR-45100</v>
          </cell>
          <cell r="V5822" t="str">
            <v>INCSTMT.</v>
          </cell>
          <cell r="W5822" t="str">
            <v>NET_EARNINGS.</v>
          </cell>
          <cell r="X5822" t="str">
            <v>EBITDA.</v>
          </cell>
          <cell r="Y5822" t="str">
            <v>OPERATING EARNINGS.</v>
          </cell>
          <cell r="Z5822" t="str">
            <v>NET_OMA.</v>
          </cell>
          <cell r="AA5822" t="str">
            <v>OM&amp;A DIRECT.</v>
          </cell>
          <cell r="AB5822" t="str">
            <v>LABOUR COSTS.</v>
          </cell>
          <cell r="AC5822" t="str">
            <v>SALARY_WAGE.</v>
          </cell>
          <cell r="AD5822">
            <v>0</v>
          </cell>
          <cell r="AE5822">
            <v>0</v>
          </cell>
          <cell r="AF5822">
            <v>0</v>
          </cell>
          <cell r="AG5822">
            <v>0</v>
          </cell>
          <cell r="AH5822">
            <v>0</v>
          </cell>
        </row>
        <row r="5823">
          <cell r="K5823" t="str">
            <v>POWER3100</v>
          </cell>
          <cell r="L5823" t="str">
            <v xml:space="preserve">POWER310045100 </v>
          </cell>
          <cell r="M5823" t="str">
            <v xml:space="preserve">POWER310045100  </v>
          </cell>
          <cell r="N5823" t="str">
            <v xml:space="preserve">POWER310045100  </v>
          </cell>
          <cell r="O5823" t="str">
            <v xml:space="preserve">POWER310045100   </v>
          </cell>
          <cell r="P5823" t="str">
            <v>58600 - DT O&amp;M Meter exps</v>
          </cell>
          <cell r="Q5823" t="str">
            <v>DeptID</v>
          </cell>
          <cell r="R5823" t="str">
            <v xml:space="preserve">POWER-58600-LABR-45100- </v>
          </cell>
          <cell r="S5823" t="str">
            <v>POWER-58600-LABR-45100-</v>
          </cell>
          <cell r="T5823" t="str">
            <v>POWER-58600-LABR-45100</v>
          </cell>
          <cell r="U5823" t="str">
            <v>POWER-58600-LABR-45100</v>
          </cell>
          <cell r="V5823" t="str">
            <v>INCSTMT.</v>
          </cell>
          <cell r="W5823" t="str">
            <v>NET_EARNINGS.</v>
          </cell>
          <cell r="X5823" t="str">
            <v>EBITDA.</v>
          </cell>
          <cell r="Y5823" t="str">
            <v>OPERATING EARNINGS.</v>
          </cell>
          <cell r="Z5823" t="str">
            <v>NET_OMA.</v>
          </cell>
          <cell r="AA5823" t="str">
            <v>OM&amp;A DIRECT.</v>
          </cell>
          <cell r="AB5823" t="str">
            <v>LABOUR COSTS.</v>
          </cell>
          <cell r="AC5823" t="str">
            <v>SALARY_WAGE.</v>
          </cell>
          <cell r="AD5823">
            <v>0</v>
          </cell>
          <cell r="AE5823">
            <v>0</v>
          </cell>
          <cell r="AF5823">
            <v>0</v>
          </cell>
          <cell r="AG5823">
            <v>0</v>
          </cell>
          <cell r="AH5823">
            <v>0</v>
          </cell>
        </row>
        <row r="5824">
          <cell r="K5824" t="str">
            <v>POWER3204</v>
          </cell>
          <cell r="L5824" t="str">
            <v xml:space="preserve">POWER320445100 </v>
          </cell>
          <cell r="M5824" t="str">
            <v xml:space="preserve">POWER320445100  </v>
          </cell>
          <cell r="N5824" t="str">
            <v xml:space="preserve">POWER320445100  </v>
          </cell>
          <cell r="O5824" t="str">
            <v xml:space="preserve">POWER320445100   </v>
          </cell>
          <cell r="P5824" t="str">
            <v>58600 - DT O&amp;M Meter exps</v>
          </cell>
          <cell r="Q5824" t="str">
            <v>DeptID</v>
          </cell>
          <cell r="R5824" t="str">
            <v xml:space="preserve">POWER-58600-LABR-45100- </v>
          </cell>
          <cell r="S5824" t="str">
            <v>POWER-58600-LABR-45100-</v>
          </cell>
          <cell r="T5824" t="str">
            <v>POWER-58600-LABR-45100</v>
          </cell>
          <cell r="U5824" t="str">
            <v>POWER-58600-LABR-45100</v>
          </cell>
          <cell r="V5824" t="str">
            <v>INCSTMT.</v>
          </cell>
          <cell r="W5824" t="str">
            <v>NET_EARNINGS.</v>
          </cell>
          <cell r="X5824" t="str">
            <v>EBITDA.</v>
          </cell>
          <cell r="Y5824" t="str">
            <v>OPERATING EARNINGS.</v>
          </cell>
          <cell r="Z5824" t="str">
            <v>NET_OMA.</v>
          </cell>
          <cell r="AA5824" t="str">
            <v>OM&amp;A DIRECT.</v>
          </cell>
          <cell r="AB5824" t="str">
            <v>LABOUR COSTS.</v>
          </cell>
          <cell r="AC5824" t="str">
            <v>SALARY_WAGE.</v>
          </cell>
          <cell r="AD5824">
            <v>0</v>
          </cell>
          <cell r="AE5824">
            <v>0</v>
          </cell>
          <cell r="AF5824">
            <v>0</v>
          </cell>
          <cell r="AG5824">
            <v>0</v>
          </cell>
          <cell r="AH5824">
            <v>0</v>
          </cell>
        </row>
        <row r="5825">
          <cell r="K5825" t="str">
            <v>POWER3260</v>
          </cell>
          <cell r="L5825" t="str">
            <v xml:space="preserve">POWER326043100 </v>
          </cell>
          <cell r="M5825" t="str">
            <v>POWER326043100 E10274</v>
          </cell>
          <cell r="N5825" t="str">
            <v xml:space="preserve">POWER326043100  </v>
          </cell>
          <cell r="O5825" t="str">
            <v xml:space="preserve">POWER326043100 E10274 </v>
          </cell>
          <cell r="P5825" t="str">
            <v>58600 - DT O&amp;M Meter exps</v>
          </cell>
          <cell r="Q5825" t="str">
            <v>Project</v>
          </cell>
          <cell r="R5825" t="str">
            <v xml:space="preserve">POWER-58600-OLBR-43100- </v>
          </cell>
          <cell r="S5825" t="str">
            <v>POWER-58600-OLBR-43100-</v>
          </cell>
          <cell r="T5825" t="str">
            <v>POWER-58600-OLBR-43100</v>
          </cell>
          <cell r="U5825" t="str">
            <v>POWER-58600-OLBR-43100</v>
          </cell>
          <cell r="V5825" t="str">
            <v>INCSTMT.</v>
          </cell>
          <cell r="W5825" t="str">
            <v>NET_EARNINGS.</v>
          </cell>
          <cell r="X5825" t="str">
            <v>EBITDA.</v>
          </cell>
          <cell r="Y5825" t="str">
            <v>OPERATING EARNINGS.</v>
          </cell>
          <cell r="Z5825" t="str">
            <v>NET_OMA.</v>
          </cell>
          <cell r="AA5825" t="str">
            <v>OM&amp;A DIRECT.</v>
          </cell>
          <cell r="AB5825" t="str">
            <v>LABOUR COSTS.</v>
          </cell>
          <cell r="AC5825" t="str">
            <v>OM&amp;A_ALLOCATIONS.</v>
          </cell>
          <cell r="AD5825" t="str">
            <v>LABOUR_CHARGE_IN.</v>
          </cell>
          <cell r="AE5825">
            <v>0</v>
          </cell>
          <cell r="AF5825">
            <v>0</v>
          </cell>
          <cell r="AG5825">
            <v>0</v>
          </cell>
          <cell r="AH5825">
            <v>0</v>
          </cell>
        </row>
        <row r="5826">
          <cell r="K5826" t="str">
            <v>POWER3200</v>
          </cell>
          <cell r="L5826" t="str">
            <v>POWER320045100</v>
          </cell>
          <cell r="M5826" t="str">
            <v>POWER320045100</v>
          </cell>
          <cell r="N5826" t="str">
            <v>POWER320045100</v>
          </cell>
          <cell r="O5826" t="str">
            <v>POWER320045100</v>
          </cell>
          <cell r="P5826" t="str">
            <v>58600 - DT O&amp;M Meter exps</v>
          </cell>
          <cell r="Q5826" t="str">
            <v>DeptID</v>
          </cell>
          <cell r="R5826" t="str">
            <v>POWER-58600-OLBR-45100-</v>
          </cell>
          <cell r="S5826" t="str">
            <v>POWER-58600-OLBR-45100-</v>
          </cell>
          <cell r="T5826" t="str">
            <v>POWER-58600-OLBR-45100</v>
          </cell>
          <cell r="U5826" t="str">
            <v>POWER-58600-OLBR-45100</v>
          </cell>
          <cell r="V5826" t="str">
            <v>INCSTMT.</v>
          </cell>
          <cell r="W5826" t="str">
            <v>NET_EARNINGS.</v>
          </cell>
          <cell r="X5826" t="str">
            <v>EBITDA.</v>
          </cell>
          <cell r="Y5826" t="str">
            <v>OPERATING EARNINGS.</v>
          </cell>
          <cell r="Z5826" t="str">
            <v>NET_OMA.</v>
          </cell>
          <cell r="AA5826" t="str">
            <v>OM&amp;A DIRECT.</v>
          </cell>
          <cell r="AB5826" t="str">
            <v>LABOUR COSTS.</v>
          </cell>
          <cell r="AC5826" t="str">
            <v>LABOUR COSTS OTHER.</v>
          </cell>
          <cell r="AD5826" t="str">
            <v>OTHER LABOUR COSTS.</v>
          </cell>
        </row>
        <row r="5827">
          <cell r="K5827" t="str">
            <v>POWER3003</v>
          </cell>
          <cell r="L5827" t="str">
            <v xml:space="preserve">POWER300345100 </v>
          </cell>
          <cell r="M5827" t="str">
            <v xml:space="preserve">POWER300345100  </v>
          </cell>
          <cell r="N5827" t="str">
            <v xml:space="preserve">POWER300345100  </v>
          </cell>
          <cell r="O5827" t="str">
            <v xml:space="preserve">POWER300345100   </v>
          </cell>
          <cell r="P5827" t="str">
            <v>58600 - DT O&amp;M Meter exps</v>
          </cell>
          <cell r="Q5827" t="str">
            <v>DeptID</v>
          </cell>
          <cell r="R5827" t="str">
            <v xml:space="preserve">POWER-58600-OLBR-45100- </v>
          </cell>
          <cell r="S5827" t="str">
            <v>POWER-58600-OLBR-45100-</v>
          </cell>
          <cell r="T5827" t="str">
            <v>POWER-58600-OLBR-45100</v>
          </cell>
          <cell r="U5827" t="str">
            <v>POWER-58600-OLBR-45100</v>
          </cell>
          <cell r="V5827" t="str">
            <v>INCSTMT.</v>
          </cell>
          <cell r="W5827" t="str">
            <v>NET_EARNINGS.</v>
          </cell>
          <cell r="X5827" t="str">
            <v>EBITDA.</v>
          </cell>
          <cell r="Y5827" t="str">
            <v>OPERATING EARNINGS.</v>
          </cell>
          <cell r="Z5827" t="str">
            <v>NET_OMA.</v>
          </cell>
          <cell r="AA5827" t="str">
            <v>OM&amp;A DIRECT.</v>
          </cell>
          <cell r="AB5827" t="str">
            <v>LABOUR COSTS.</v>
          </cell>
          <cell r="AC5827" t="str">
            <v>LABOUR COSTS OTHER.</v>
          </cell>
          <cell r="AD5827" t="str">
            <v>OTHER LABOUR COSTS.</v>
          </cell>
          <cell r="AE5827">
            <v>0</v>
          </cell>
          <cell r="AF5827">
            <v>0</v>
          </cell>
          <cell r="AG5827">
            <v>0</v>
          </cell>
          <cell r="AH5827">
            <v>0</v>
          </cell>
        </row>
        <row r="5828">
          <cell r="K5828" t="str">
            <v>POWER3010</v>
          </cell>
          <cell r="L5828" t="str">
            <v xml:space="preserve">POWER301045100 </v>
          </cell>
          <cell r="M5828" t="str">
            <v xml:space="preserve">POWER301045100  </v>
          </cell>
          <cell r="N5828" t="str">
            <v xml:space="preserve">POWER301045100  </v>
          </cell>
          <cell r="O5828" t="str">
            <v xml:space="preserve">POWER301045100   </v>
          </cell>
          <cell r="P5828" t="str">
            <v>58600 - DT O&amp;M Meter exps</v>
          </cell>
          <cell r="Q5828" t="str">
            <v>DeptID</v>
          </cell>
          <cell r="R5828" t="str">
            <v xml:space="preserve">POWER-58600-OLBR-45100- </v>
          </cell>
          <cell r="S5828" t="str">
            <v>POWER-58600-OLBR-45100-</v>
          </cell>
          <cell r="T5828" t="str">
            <v>POWER-58600-OLBR-45100</v>
          </cell>
          <cell r="U5828" t="str">
            <v>POWER-58600-OLBR-45100</v>
          </cell>
          <cell r="V5828" t="str">
            <v>INCSTMT.</v>
          </cell>
          <cell r="W5828" t="str">
            <v>NET_EARNINGS.</v>
          </cell>
          <cell r="X5828" t="str">
            <v>EBITDA.</v>
          </cell>
          <cell r="Y5828" t="str">
            <v>OPERATING EARNINGS.</v>
          </cell>
          <cell r="Z5828" t="str">
            <v>NET_OMA.</v>
          </cell>
          <cell r="AA5828" t="str">
            <v>OM&amp;A DIRECT.</v>
          </cell>
          <cell r="AB5828" t="str">
            <v>LABOUR COSTS.</v>
          </cell>
          <cell r="AC5828" t="str">
            <v>LABOUR COSTS OTHER.</v>
          </cell>
          <cell r="AD5828" t="str">
            <v>OTHER LABOUR COSTS.</v>
          </cell>
          <cell r="AE5828">
            <v>0</v>
          </cell>
          <cell r="AF5828">
            <v>0</v>
          </cell>
          <cell r="AG5828">
            <v>0</v>
          </cell>
          <cell r="AH5828">
            <v>0</v>
          </cell>
        </row>
        <row r="5829">
          <cell r="K5829" t="str">
            <v>POWER3110</v>
          </cell>
          <cell r="L5829" t="str">
            <v xml:space="preserve">POWER311045100 </v>
          </cell>
          <cell r="M5829" t="str">
            <v xml:space="preserve">POWER311045100  </v>
          </cell>
          <cell r="N5829" t="str">
            <v xml:space="preserve">POWER311045100  </v>
          </cell>
          <cell r="O5829" t="str">
            <v xml:space="preserve">POWER311045100   </v>
          </cell>
          <cell r="P5829" t="str">
            <v>58600 - DT O&amp;M Meter exps</v>
          </cell>
          <cell r="Q5829" t="str">
            <v>DeptID</v>
          </cell>
          <cell r="R5829" t="str">
            <v xml:space="preserve">POWER-58600-OLBR-45100- </v>
          </cell>
          <cell r="S5829" t="str">
            <v>POWER-58600-OLBR-45100-</v>
          </cell>
          <cell r="T5829" t="str">
            <v>POWER-58600-OLBR-45100</v>
          </cell>
          <cell r="U5829" t="str">
            <v>POWER-58600-OLBR-45100</v>
          </cell>
          <cell r="V5829" t="str">
            <v>INCSTMT.</v>
          </cell>
          <cell r="W5829" t="str">
            <v>NET_EARNINGS.</v>
          </cell>
          <cell r="X5829" t="str">
            <v>EBITDA.</v>
          </cell>
          <cell r="Y5829" t="str">
            <v>OPERATING EARNINGS.</v>
          </cell>
          <cell r="Z5829" t="str">
            <v>NET_OMA.</v>
          </cell>
          <cell r="AA5829" t="str">
            <v>OM&amp;A DIRECT.</v>
          </cell>
          <cell r="AB5829" t="str">
            <v>LABOUR COSTS.</v>
          </cell>
          <cell r="AC5829" t="str">
            <v>LABOUR COSTS OTHER.</v>
          </cell>
          <cell r="AD5829" t="str">
            <v>OTHER LABOUR COSTS.</v>
          </cell>
          <cell r="AE5829">
            <v>0</v>
          </cell>
          <cell r="AF5829">
            <v>0</v>
          </cell>
          <cell r="AG5829">
            <v>0</v>
          </cell>
          <cell r="AH5829">
            <v>0</v>
          </cell>
        </row>
        <row r="5830">
          <cell r="K5830" t="str">
            <v>POWER3201</v>
          </cell>
          <cell r="L5830" t="str">
            <v xml:space="preserve">POWER320145100 </v>
          </cell>
          <cell r="M5830" t="str">
            <v xml:space="preserve">POWER320145100  </v>
          </cell>
          <cell r="N5830" t="str">
            <v xml:space="preserve">POWER320145100  </v>
          </cell>
          <cell r="O5830" t="str">
            <v xml:space="preserve">POWER320145100   </v>
          </cell>
          <cell r="P5830" t="str">
            <v>58600 - DT O&amp;M Meter exps</v>
          </cell>
          <cell r="Q5830" t="str">
            <v>DeptID</v>
          </cell>
          <cell r="R5830" t="str">
            <v xml:space="preserve">POWER-58600-OLBR-45100- </v>
          </cell>
          <cell r="S5830" t="str">
            <v>POWER-58600-OLBR-45100-</v>
          </cell>
          <cell r="T5830" t="str">
            <v>POWER-58600-OLBR-45100</v>
          </cell>
          <cell r="U5830" t="str">
            <v>POWER-58600-OLBR-45100</v>
          </cell>
          <cell r="V5830" t="str">
            <v>INCSTMT.</v>
          </cell>
          <cell r="W5830" t="str">
            <v>NET_EARNINGS.</v>
          </cell>
          <cell r="X5830" t="str">
            <v>EBITDA.</v>
          </cell>
          <cell r="Y5830" t="str">
            <v>OPERATING EARNINGS.</v>
          </cell>
          <cell r="Z5830" t="str">
            <v>NET_OMA.</v>
          </cell>
          <cell r="AA5830" t="str">
            <v>OM&amp;A DIRECT.</v>
          </cell>
          <cell r="AB5830" t="str">
            <v>LABOUR COSTS.</v>
          </cell>
          <cell r="AC5830" t="str">
            <v>LABOUR COSTS OTHER.</v>
          </cell>
          <cell r="AD5830" t="str">
            <v>OTHER LABOUR COSTS.</v>
          </cell>
          <cell r="AE5830">
            <v>0</v>
          </cell>
          <cell r="AF5830">
            <v>0</v>
          </cell>
          <cell r="AG5830">
            <v>0</v>
          </cell>
          <cell r="AH5830">
            <v>0</v>
          </cell>
        </row>
        <row r="5831">
          <cell r="K5831" t="str">
            <v>POWER3260</v>
          </cell>
          <cell r="L5831" t="str">
            <v xml:space="preserve">POWER326045100 </v>
          </cell>
          <cell r="M5831" t="str">
            <v xml:space="preserve">POWER326045100  </v>
          </cell>
          <cell r="N5831" t="str">
            <v xml:space="preserve">POWER326045100  </v>
          </cell>
          <cell r="O5831" t="str">
            <v xml:space="preserve">POWER326045100   </v>
          </cell>
          <cell r="P5831" t="str">
            <v>58600 - DT O&amp;M Meter exps</v>
          </cell>
          <cell r="Q5831" t="str">
            <v>DeptID</v>
          </cell>
          <cell r="R5831" t="str">
            <v xml:space="preserve">POWER-58600-OLBR-45100- </v>
          </cell>
          <cell r="S5831" t="str">
            <v>POWER-58600-OLBR-45100-</v>
          </cell>
          <cell r="T5831" t="str">
            <v>POWER-58600-OLBR-45100</v>
          </cell>
          <cell r="U5831" t="str">
            <v>POWER-58600-OLBR-45100</v>
          </cell>
          <cell r="V5831" t="str">
            <v>INCSTMT.</v>
          </cell>
          <cell r="W5831" t="str">
            <v>NET_EARNINGS.</v>
          </cell>
          <cell r="X5831" t="str">
            <v>EBITDA.</v>
          </cell>
          <cell r="Y5831" t="str">
            <v>OPERATING EARNINGS.</v>
          </cell>
          <cell r="Z5831" t="str">
            <v>NET_OMA.</v>
          </cell>
          <cell r="AA5831" t="str">
            <v>OM&amp;A DIRECT.</v>
          </cell>
          <cell r="AB5831" t="str">
            <v>LABOUR COSTS.</v>
          </cell>
          <cell r="AC5831" t="str">
            <v>OM&amp;A_ALLOCATIONS.</v>
          </cell>
          <cell r="AD5831" t="str">
            <v>LABOUR_CHARGE_IN.</v>
          </cell>
          <cell r="AE5831">
            <v>0</v>
          </cell>
          <cell r="AF5831">
            <v>0</v>
          </cell>
          <cell r="AG5831">
            <v>0</v>
          </cell>
          <cell r="AH5831">
            <v>0</v>
          </cell>
        </row>
        <row r="5832">
          <cell r="K5832" t="str">
            <v>POWER3260</v>
          </cell>
          <cell r="L5832" t="str">
            <v xml:space="preserve">POWER326045100 </v>
          </cell>
          <cell r="M5832" t="str">
            <v>POWER326045100 E012</v>
          </cell>
          <cell r="N5832" t="str">
            <v xml:space="preserve">POWER326045100  </v>
          </cell>
          <cell r="O5832" t="str">
            <v xml:space="preserve">POWER326045100 E012 </v>
          </cell>
          <cell r="P5832" t="str">
            <v>58600 - DT O&amp;M Meter exps</v>
          </cell>
          <cell r="Q5832" t="str">
            <v>Project</v>
          </cell>
          <cell r="R5832" t="str">
            <v xml:space="preserve">POWER-58600-OLBR-45100- </v>
          </cell>
          <cell r="S5832" t="str">
            <v>POWER-58600-OLBR-45100-</v>
          </cell>
          <cell r="T5832" t="str">
            <v>POWER-58600-OLBR-45100</v>
          </cell>
          <cell r="U5832" t="str">
            <v>POWER-58600-OLBR-45100</v>
          </cell>
          <cell r="V5832" t="str">
            <v>INCSTMT.</v>
          </cell>
          <cell r="W5832" t="str">
            <v>NET_EARNINGS.</v>
          </cell>
          <cell r="X5832" t="str">
            <v>EBITDA.</v>
          </cell>
          <cell r="Y5832" t="str">
            <v>OPERATING EARNINGS.</v>
          </cell>
          <cell r="Z5832" t="str">
            <v>NET_OMA.</v>
          </cell>
          <cell r="AA5832" t="str">
            <v>OM&amp;A DIRECT.</v>
          </cell>
          <cell r="AB5832" t="str">
            <v>LABOUR COSTS.</v>
          </cell>
          <cell r="AC5832" t="str">
            <v>OM&amp;A_ALLOCATIONS.</v>
          </cell>
          <cell r="AD5832" t="str">
            <v>LABOUR_CHARGE_IN.</v>
          </cell>
          <cell r="AE5832">
            <v>0</v>
          </cell>
          <cell r="AF5832">
            <v>0</v>
          </cell>
          <cell r="AG5832">
            <v>0</v>
          </cell>
          <cell r="AH5832">
            <v>0</v>
          </cell>
        </row>
        <row r="5833">
          <cell r="K5833" t="str">
            <v>POWER3260</v>
          </cell>
          <cell r="L5833" t="str">
            <v xml:space="preserve">POWER326045100 </v>
          </cell>
          <cell r="M5833" t="str">
            <v>POWER326045100 E013</v>
          </cell>
          <cell r="N5833" t="str">
            <v xml:space="preserve">POWER326045100  </v>
          </cell>
          <cell r="O5833" t="str">
            <v xml:space="preserve">POWER326045100 E013 </v>
          </cell>
          <cell r="P5833" t="str">
            <v>58600 - DT O&amp;M Meter exps</v>
          </cell>
          <cell r="Q5833" t="str">
            <v>Project</v>
          </cell>
          <cell r="R5833" t="str">
            <v xml:space="preserve">POWER-58600-OLBR-45100- </v>
          </cell>
          <cell r="S5833" t="str">
            <v>POWER-58600-OLBR-45100-</v>
          </cell>
          <cell r="T5833" t="str">
            <v>POWER-58600-OLBR-45100</v>
          </cell>
          <cell r="U5833" t="str">
            <v>POWER-58600-OLBR-45100</v>
          </cell>
          <cell r="V5833" t="str">
            <v>INCSTMT.</v>
          </cell>
          <cell r="W5833" t="str">
            <v>NET_EARNINGS.</v>
          </cell>
          <cell r="X5833" t="str">
            <v>EBITDA.</v>
          </cell>
          <cell r="Y5833" t="str">
            <v>OPERATING EARNINGS.</v>
          </cell>
          <cell r="Z5833" t="str">
            <v>NET_OMA.</v>
          </cell>
          <cell r="AA5833" t="str">
            <v>OM&amp;A DIRECT.</v>
          </cell>
          <cell r="AB5833" t="str">
            <v>LABOUR COSTS.</v>
          </cell>
          <cell r="AC5833" t="str">
            <v>OM&amp;A_ALLOCATIONS.</v>
          </cell>
          <cell r="AD5833" t="str">
            <v>LABOUR_CHARGE_IN.</v>
          </cell>
          <cell r="AE5833">
            <v>0</v>
          </cell>
          <cell r="AF5833">
            <v>0</v>
          </cell>
          <cell r="AG5833">
            <v>0</v>
          </cell>
          <cell r="AH5833">
            <v>0</v>
          </cell>
        </row>
        <row r="5834">
          <cell r="K5834" t="str">
            <v>POWER3260</v>
          </cell>
          <cell r="L5834" t="str">
            <v xml:space="preserve">POWER326045100 </v>
          </cell>
          <cell r="M5834" t="str">
            <v>POWER326045100 E10222</v>
          </cell>
          <cell r="N5834" t="str">
            <v xml:space="preserve">POWER326045100  </v>
          </cell>
          <cell r="O5834" t="str">
            <v xml:space="preserve">POWER326045100 E10222 </v>
          </cell>
          <cell r="P5834" t="str">
            <v>58600 - DT O&amp;M Meter exps</v>
          </cell>
          <cell r="Q5834" t="str">
            <v>Project</v>
          </cell>
          <cell r="R5834" t="str">
            <v xml:space="preserve">POWER-58600-OLBR-45100- </v>
          </cell>
          <cell r="S5834" t="str">
            <v>POWER-58600-OLBR-45100-</v>
          </cell>
          <cell r="T5834" t="str">
            <v>POWER-58600-OLBR-45100</v>
          </cell>
          <cell r="U5834" t="str">
            <v>POWER-58600-OLBR-45100</v>
          </cell>
          <cell r="V5834" t="str">
            <v>INCSTMT.</v>
          </cell>
          <cell r="W5834" t="str">
            <v>NET_EARNINGS.</v>
          </cell>
          <cell r="X5834" t="str">
            <v>EBITDA.</v>
          </cell>
          <cell r="Y5834" t="str">
            <v>OPERATING EARNINGS.</v>
          </cell>
          <cell r="Z5834" t="str">
            <v>NET_OMA.</v>
          </cell>
          <cell r="AA5834" t="str">
            <v>OM&amp;A DIRECT.</v>
          </cell>
          <cell r="AB5834" t="str">
            <v>LABOUR COSTS.</v>
          </cell>
          <cell r="AC5834" t="str">
            <v>OM&amp;A_ALLOCATIONS.</v>
          </cell>
          <cell r="AD5834" t="str">
            <v>LABOUR_CHARGE_IN.</v>
          </cell>
          <cell r="AE5834">
            <v>0</v>
          </cell>
          <cell r="AF5834">
            <v>0</v>
          </cell>
          <cell r="AG5834">
            <v>0</v>
          </cell>
          <cell r="AH5834">
            <v>0</v>
          </cell>
        </row>
        <row r="5835">
          <cell r="K5835" t="str">
            <v>POWER3260</v>
          </cell>
          <cell r="L5835" t="str">
            <v xml:space="preserve">POWER326045100 </v>
          </cell>
          <cell r="M5835" t="str">
            <v>POWER326045100 E10223</v>
          </cell>
          <cell r="N5835" t="str">
            <v xml:space="preserve">POWER326045100  </v>
          </cell>
          <cell r="O5835" t="str">
            <v xml:space="preserve">POWER326045100 E10223 </v>
          </cell>
          <cell r="P5835" t="str">
            <v>58600 - DT O&amp;M Meter exps</v>
          </cell>
          <cell r="Q5835" t="str">
            <v>Project</v>
          </cell>
          <cell r="R5835" t="str">
            <v xml:space="preserve">POWER-58600-OLBR-45100- </v>
          </cell>
          <cell r="S5835" t="str">
            <v>POWER-58600-OLBR-45100-</v>
          </cell>
          <cell r="T5835" t="str">
            <v>POWER-58600-OLBR-45100</v>
          </cell>
          <cell r="U5835" t="str">
            <v>POWER-58600-OLBR-45100</v>
          </cell>
          <cell r="V5835" t="str">
            <v>INCSTMT.</v>
          </cell>
          <cell r="W5835" t="str">
            <v>NET_EARNINGS.</v>
          </cell>
          <cell r="X5835" t="str">
            <v>EBITDA.</v>
          </cell>
          <cell r="Y5835" t="str">
            <v>OPERATING EARNINGS.</v>
          </cell>
          <cell r="Z5835" t="str">
            <v>NET_OMA.</v>
          </cell>
          <cell r="AA5835" t="str">
            <v>OM&amp;A DIRECT.</v>
          </cell>
          <cell r="AB5835" t="str">
            <v>LABOUR COSTS.</v>
          </cell>
          <cell r="AC5835" t="str">
            <v>OM&amp;A_ALLOCATIONS.</v>
          </cell>
          <cell r="AD5835" t="str">
            <v>LABOUR_CHARGE_IN.</v>
          </cell>
          <cell r="AE5835">
            <v>0</v>
          </cell>
          <cell r="AF5835">
            <v>0</v>
          </cell>
          <cell r="AG5835">
            <v>0</v>
          </cell>
          <cell r="AH5835">
            <v>0</v>
          </cell>
        </row>
        <row r="5836">
          <cell r="K5836" t="str">
            <v>POWER3261</v>
          </cell>
          <cell r="L5836" t="str">
            <v xml:space="preserve">POWER326145100 </v>
          </cell>
          <cell r="M5836" t="str">
            <v xml:space="preserve">POWER326145100  </v>
          </cell>
          <cell r="N5836" t="str">
            <v xml:space="preserve">POWER326145100  </v>
          </cell>
          <cell r="O5836" t="str">
            <v xml:space="preserve">POWER326145100   </v>
          </cell>
          <cell r="P5836" t="str">
            <v>58600 - DT O&amp;M Meter exps</v>
          </cell>
          <cell r="Q5836" t="str">
            <v>DeptID</v>
          </cell>
          <cell r="R5836" t="str">
            <v xml:space="preserve">POWER-58600-OLBR-45100- </v>
          </cell>
          <cell r="S5836" t="str">
            <v>POWER-58600-OLBR-45100-</v>
          </cell>
          <cell r="T5836" t="str">
            <v>POWER-58600-OLBR-45100</v>
          </cell>
          <cell r="U5836" t="str">
            <v>POWER-58600-OLBR-45100</v>
          </cell>
          <cell r="V5836" t="str">
            <v>INCSTMT.</v>
          </cell>
          <cell r="W5836" t="str">
            <v>NET_EARNINGS.</v>
          </cell>
          <cell r="X5836" t="str">
            <v>EBITDA.</v>
          </cell>
          <cell r="Y5836" t="str">
            <v>OPERATING EARNINGS.</v>
          </cell>
          <cell r="Z5836" t="str">
            <v>NET_OMA.</v>
          </cell>
          <cell r="AA5836" t="str">
            <v>OM&amp;A DIRECT.</v>
          </cell>
          <cell r="AB5836" t="str">
            <v>LABOUR COSTS.</v>
          </cell>
          <cell r="AC5836" t="str">
            <v>OM&amp;A_ALLOCATIONS.</v>
          </cell>
          <cell r="AD5836" t="str">
            <v>LABOUR_CHARGE_OUT.</v>
          </cell>
          <cell r="AE5836">
            <v>0</v>
          </cell>
          <cell r="AF5836">
            <v>0</v>
          </cell>
          <cell r="AG5836">
            <v>0</v>
          </cell>
          <cell r="AH5836">
            <v>0</v>
          </cell>
        </row>
        <row r="5837">
          <cell r="K5837" t="str">
            <v>POWER3263</v>
          </cell>
          <cell r="L5837" t="str">
            <v xml:space="preserve">POWER326345100 </v>
          </cell>
          <cell r="M5837" t="str">
            <v xml:space="preserve">POWER326345100  </v>
          </cell>
          <cell r="N5837" t="str">
            <v xml:space="preserve">POWER326345100  </v>
          </cell>
          <cell r="O5837" t="str">
            <v xml:space="preserve">POWER326345100   </v>
          </cell>
          <cell r="P5837" t="str">
            <v>58600 - DT O&amp;M Meter exps</v>
          </cell>
          <cell r="Q5837" t="str">
            <v>DeptID</v>
          </cell>
          <cell r="R5837" t="str">
            <v xml:space="preserve">POWER-58600-OLBR-45100- </v>
          </cell>
          <cell r="S5837" t="str">
            <v>POWER-58600-OLBR-45100-</v>
          </cell>
          <cell r="T5837" t="str">
            <v>POWER-58600-OLBR-45100</v>
          </cell>
          <cell r="U5837" t="str">
            <v>POWER-58600-OLBR-45100</v>
          </cell>
          <cell r="V5837" t="str">
            <v>INCSTMT.</v>
          </cell>
          <cell r="W5837" t="str">
            <v>NET_EARNINGS.</v>
          </cell>
          <cell r="X5837" t="str">
            <v>EBITDA.</v>
          </cell>
          <cell r="Y5837" t="str">
            <v>OPERATING EARNINGS.</v>
          </cell>
          <cell r="Z5837" t="str">
            <v>NET_OMA.</v>
          </cell>
          <cell r="AA5837" t="str">
            <v>OM&amp;A DIRECT.</v>
          </cell>
          <cell r="AB5837" t="str">
            <v>LABOUR COSTS.</v>
          </cell>
          <cell r="AC5837" t="str">
            <v>OM&amp;A_ALLOCATIONS.</v>
          </cell>
          <cell r="AD5837" t="str">
            <v>LABOUR_CHARGE_OUT.</v>
          </cell>
          <cell r="AE5837">
            <v>0</v>
          </cell>
          <cell r="AF5837">
            <v>0</v>
          </cell>
          <cell r="AG5837">
            <v>0</v>
          </cell>
          <cell r="AH5837">
            <v>0</v>
          </cell>
        </row>
        <row r="5838">
          <cell r="K5838" t="str">
            <v>POWER3280</v>
          </cell>
          <cell r="L5838" t="str">
            <v xml:space="preserve">POWER328045100 </v>
          </cell>
          <cell r="M5838" t="str">
            <v xml:space="preserve">POWER328045100  </v>
          </cell>
          <cell r="N5838" t="str">
            <v xml:space="preserve">POWER328045100  </v>
          </cell>
          <cell r="O5838" t="str">
            <v xml:space="preserve">POWER328045100   </v>
          </cell>
          <cell r="P5838" t="str">
            <v>58600 - DT O&amp;M Meter exps</v>
          </cell>
          <cell r="Q5838" t="str">
            <v>DeptID</v>
          </cell>
          <cell r="R5838" t="str">
            <v xml:space="preserve">POWER-58600-OLBR-45100- </v>
          </cell>
          <cell r="S5838" t="str">
            <v>POWER-58600-OLBR-45100-</v>
          </cell>
          <cell r="T5838" t="str">
            <v>POWER-58600-OLBR-45100</v>
          </cell>
          <cell r="U5838" t="str">
            <v>POWER-58600-OLBR-45100</v>
          </cell>
          <cell r="V5838" t="str">
            <v>INCSTMT.</v>
          </cell>
          <cell r="W5838" t="str">
            <v>NET_EARNINGS.</v>
          </cell>
          <cell r="X5838" t="str">
            <v>EBITDA.</v>
          </cell>
          <cell r="Y5838" t="str">
            <v>OPERATING EARNINGS.</v>
          </cell>
          <cell r="Z5838" t="str">
            <v>NET_OMA.</v>
          </cell>
          <cell r="AA5838" t="str">
            <v>OM&amp;A DIRECT.</v>
          </cell>
          <cell r="AB5838" t="str">
            <v>LABOUR COSTS.</v>
          </cell>
          <cell r="AC5838" t="str">
            <v>OM&amp;A_ALLOCATIONS.</v>
          </cell>
          <cell r="AD5838" t="str">
            <v>LABOUR_CHARGE_IN.</v>
          </cell>
          <cell r="AE5838">
            <v>0</v>
          </cell>
          <cell r="AF5838">
            <v>0</v>
          </cell>
          <cell r="AG5838">
            <v>0</v>
          </cell>
          <cell r="AH5838">
            <v>0</v>
          </cell>
        </row>
        <row r="5839">
          <cell r="K5839" t="str">
            <v>POWER3280</v>
          </cell>
          <cell r="L5839" t="str">
            <v xml:space="preserve">POWER328045100 </v>
          </cell>
          <cell r="M5839" t="str">
            <v>POWER328045100 E012</v>
          </cell>
          <cell r="N5839" t="str">
            <v xml:space="preserve">POWER328045100  </v>
          </cell>
          <cell r="O5839" t="str">
            <v xml:space="preserve">POWER328045100 E012 </v>
          </cell>
          <cell r="P5839" t="str">
            <v>58600 - DT O&amp;M Meter exps</v>
          </cell>
          <cell r="Q5839" t="str">
            <v>Project</v>
          </cell>
          <cell r="R5839" t="str">
            <v xml:space="preserve">POWER-58600-OLBR-45100- </v>
          </cell>
          <cell r="S5839" t="str">
            <v>POWER-58600-OLBR-45100-</v>
          </cell>
          <cell r="T5839" t="str">
            <v>POWER-58600-OLBR-45100</v>
          </cell>
          <cell r="U5839" t="str">
            <v>POWER-58600-OLBR-45100</v>
          </cell>
          <cell r="V5839" t="str">
            <v>INCSTMT.</v>
          </cell>
          <cell r="W5839" t="str">
            <v>NET_EARNINGS.</v>
          </cell>
          <cell r="X5839" t="str">
            <v>EBITDA.</v>
          </cell>
          <cell r="Y5839" t="str">
            <v>OPERATING EARNINGS.</v>
          </cell>
          <cell r="Z5839" t="str">
            <v>NET_OMA.</v>
          </cell>
          <cell r="AA5839" t="str">
            <v>OM&amp;A DIRECT.</v>
          </cell>
          <cell r="AB5839" t="str">
            <v>LABOUR COSTS.</v>
          </cell>
          <cell r="AC5839" t="str">
            <v>OM&amp;A_ALLOCATIONS.</v>
          </cell>
          <cell r="AD5839" t="str">
            <v>LABOUR_CHARGE_IN.</v>
          </cell>
          <cell r="AE5839">
            <v>0</v>
          </cell>
          <cell r="AF5839">
            <v>0</v>
          </cell>
          <cell r="AG5839">
            <v>0</v>
          </cell>
          <cell r="AH5839">
            <v>0</v>
          </cell>
        </row>
        <row r="5840">
          <cell r="K5840" t="str">
            <v>POWER3280</v>
          </cell>
          <cell r="L5840" t="str">
            <v xml:space="preserve">POWER328045100 </v>
          </cell>
          <cell r="M5840" t="str">
            <v>POWER328045100 E013</v>
          </cell>
          <cell r="N5840" t="str">
            <v xml:space="preserve">POWER328045100  </v>
          </cell>
          <cell r="O5840" t="str">
            <v xml:space="preserve">POWER328045100 E013 </v>
          </cell>
          <cell r="P5840" t="str">
            <v>58600 - DT O&amp;M Meter exps</v>
          </cell>
          <cell r="Q5840" t="str">
            <v>Project</v>
          </cell>
          <cell r="R5840" t="str">
            <v xml:space="preserve">POWER-58600-OLBR-45100- </v>
          </cell>
          <cell r="S5840" t="str">
            <v>POWER-58600-OLBR-45100-</v>
          </cell>
          <cell r="T5840" t="str">
            <v>POWER-58600-OLBR-45100</v>
          </cell>
          <cell r="U5840" t="str">
            <v>POWER-58600-OLBR-45100</v>
          </cell>
          <cell r="V5840" t="str">
            <v>INCSTMT.</v>
          </cell>
          <cell r="W5840" t="str">
            <v>NET_EARNINGS.</v>
          </cell>
          <cell r="X5840" t="str">
            <v>EBITDA.</v>
          </cell>
          <cell r="Y5840" t="str">
            <v>OPERATING EARNINGS.</v>
          </cell>
          <cell r="Z5840" t="str">
            <v>NET_OMA.</v>
          </cell>
          <cell r="AA5840" t="str">
            <v>OM&amp;A DIRECT.</v>
          </cell>
          <cell r="AB5840" t="str">
            <v>LABOUR COSTS.</v>
          </cell>
          <cell r="AC5840" t="str">
            <v>OM&amp;A_ALLOCATIONS.</v>
          </cell>
          <cell r="AD5840" t="str">
            <v>LABOUR_CHARGE_IN.</v>
          </cell>
          <cell r="AE5840">
            <v>0</v>
          </cell>
          <cell r="AF5840">
            <v>0</v>
          </cell>
          <cell r="AG5840">
            <v>0</v>
          </cell>
          <cell r="AH5840">
            <v>0</v>
          </cell>
        </row>
        <row r="5841">
          <cell r="K5841" t="str">
            <v>POWER3281</v>
          </cell>
          <cell r="L5841" t="str">
            <v xml:space="preserve">POWER328145100 </v>
          </cell>
          <cell r="M5841" t="str">
            <v xml:space="preserve">POWER328145100  </v>
          </cell>
          <cell r="N5841" t="str">
            <v xml:space="preserve">POWER328145100  </v>
          </cell>
          <cell r="O5841" t="str">
            <v xml:space="preserve">POWER328145100   </v>
          </cell>
          <cell r="P5841" t="str">
            <v>58600 - DT O&amp;M Meter exps</v>
          </cell>
          <cell r="Q5841" t="str">
            <v>DeptID</v>
          </cell>
          <cell r="R5841" t="str">
            <v xml:space="preserve">POWER-58600-OLBR-45100- </v>
          </cell>
          <cell r="S5841" t="str">
            <v>POWER-58600-OLBR-45100-</v>
          </cell>
          <cell r="T5841" t="str">
            <v>POWER-58600-OLBR-45100</v>
          </cell>
          <cell r="U5841" t="str">
            <v>POWER-58600-OLBR-45100</v>
          </cell>
          <cell r="V5841" t="str">
            <v>INCSTMT.</v>
          </cell>
          <cell r="W5841" t="str">
            <v>NET_EARNINGS.</v>
          </cell>
          <cell r="X5841" t="str">
            <v>EBITDA.</v>
          </cell>
          <cell r="Y5841" t="str">
            <v>OPERATING EARNINGS.</v>
          </cell>
          <cell r="Z5841" t="str">
            <v>NET_OMA.</v>
          </cell>
          <cell r="AA5841" t="str">
            <v>OM&amp;A DIRECT.</v>
          </cell>
          <cell r="AB5841" t="str">
            <v>LABOUR COSTS.</v>
          </cell>
          <cell r="AC5841" t="str">
            <v>OM&amp;A_ALLOCATIONS.</v>
          </cell>
          <cell r="AD5841" t="str">
            <v>LABOUR_CHARGE_OUT.</v>
          </cell>
          <cell r="AE5841">
            <v>0</v>
          </cell>
          <cell r="AF5841">
            <v>0</v>
          </cell>
          <cell r="AG5841">
            <v>0</v>
          </cell>
          <cell r="AH5841">
            <v>0</v>
          </cell>
        </row>
        <row r="5842">
          <cell r="K5842" t="str">
            <v>POWER3281</v>
          </cell>
          <cell r="L5842" t="str">
            <v xml:space="preserve">POWER328145100 </v>
          </cell>
          <cell r="M5842" t="str">
            <v>POWER328145100 E012</v>
          </cell>
          <cell r="N5842" t="str">
            <v xml:space="preserve">POWER328145100  </v>
          </cell>
          <cell r="O5842" t="str">
            <v xml:space="preserve">POWER328145100 E012 </v>
          </cell>
          <cell r="P5842" t="str">
            <v>58600 - DT O&amp;M Meter exps</v>
          </cell>
          <cell r="Q5842" t="str">
            <v>Project</v>
          </cell>
          <cell r="R5842" t="str">
            <v xml:space="preserve">POWER-58600-OLBR-45100- </v>
          </cell>
          <cell r="S5842" t="str">
            <v>POWER-58600-OLBR-45100-</v>
          </cell>
          <cell r="T5842" t="str">
            <v>POWER-58600-OLBR-45100</v>
          </cell>
          <cell r="U5842" t="str">
            <v>POWER-58600-OLBR-45100</v>
          </cell>
          <cell r="V5842" t="str">
            <v>INCSTMT.</v>
          </cell>
          <cell r="W5842" t="str">
            <v>NET_EARNINGS.</v>
          </cell>
          <cell r="X5842" t="str">
            <v>EBITDA.</v>
          </cell>
          <cell r="Y5842" t="str">
            <v>OPERATING EARNINGS.</v>
          </cell>
          <cell r="Z5842" t="str">
            <v>NET_OMA.</v>
          </cell>
          <cell r="AA5842" t="str">
            <v>OM&amp;A DIRECT.</v>
          </cell>
          <cell r="AB5842" t="str">
            <v>LABOUR COSTS.</v>
          </cell>
          <cell r="AC5842" t="str">
            <v>OM&amp;A_ALLOCATIONS.</v>
          </cell>
          <cell r="AD5842" t="str">
            <v>LABOUR_CHARGE_OUT.</v>
          </cell>
          <cell r="AE5842">
            <v>0</v>
          </cell>
          <cell r="AF5842">
            <v>0</v>
          </cell>
          <cell r="AG5842">
            <v>0</v>
          </cell>
          <cell r="AH5842">
            <v>0</v>
          </cell>
        </row>
        <row r="5843">
          <cell r="K5843" t="str">
            <v>POWER3282</v>
          </cell>
          <cell r="L5843" t="str">
            <v xml:space="preserve">POWER328245100 </v>
          </cell>
          <cell r="M5843" t="str">
            <v xml:space="preserve">POWER328245100  </v>
          </cell>
          <cell r="N5843" t="str">
            <v xml:space="preserve">POWER328245100  </v>
          </cell>
          <cell r="O5843" t="str">
            <v xml:space="preserve">POWER328245100   </v>
          </cell>
          <cell r="P5843" t="str">
            <v>58600 - DT O&amp;M Meter exps</v>
          </cell>
          <cell r="Q5843" t="str">
            <v>DeptID</v>
          </cell>
          <cell r="R5843" t="str">
            <v xml:space="preserve">POWER-58600-OLBR-45100- </v>
          </cell>
          <cell r="S5843" t="str">
            <v>POWER-58600-OLBR-45100-</v>
          </cell>
          <cell r="T5843" t="str">
            <v>POWER-58600-OLBR-45100</v>
          </cell>
          <cell r="U5843" t="str">
            <v>POWER-58600-OLBR-45100</v>
          </cell>
          <cell r="V5843" t="str">
            <v>INCSTMT.</v>
          </cell>
          <cell r="W5843" t="str">
            <v>NET_EARNINGS.</v>
          </cell>
          <cell r="X5843" t="str">
            <v>EBITDA.</v>
          </cell>
          <cell r="Y5843" t="str">
            <v>OPERATING EARNINGS.</v>
          </cell>
          <cell r="Z5843" t="str">
            <v>NET_OMA.</v>
          </cell>
          <cell r="AA5843" t="str">
            <v>OM&amp;A DIRECT.</v>
          </cell>
          <cell r="AB5843" t="str">
            <v>LABOUR COSTS.</v>
          </cell>
          <cell r="AC5843" t="str">
            <v>OM&amp;A_ALLOCATIONS.</v>
          </cell>
          <cell r="AD5843" t="str">
            <v>LABOUR_CHARGE_OUT.</v>
          </cell>
          <cell r="AE5843">
            <v>0</v>
          </cell>
          <cell r="AF5843">
            <v>0</v>
          </cell>
          <cell r="AG5843">
            <v>0</v>
          </cell>
          <cell r="AH5843">
            <v>0</v>
          </cell>
        </row>
        <row r="5844">
          <cell r="K5844" t="str">
            <v>POWER3283</v>
          </cell>
          <cell r="L5844" t="str">
            <v xml:space="preserve">POWER328345100 </v>
          </cell>
          <cell r="M5844" t="str">
            <v xml:space="preserve">POWER328345100  </v>
          </cell>
          <cell r="N5844" t="str">
            <v xml:space="preserve">POWER328345100  </v>
          </cell>
          <cell r="O5844" t="str">
            <v xml:space="preserve">POWER328345100   </v>
          </cell>
          <cell r="P5844" t="str">
            <v>58600 - DT O&amp;M Meter exps</v>
          </cell>
          <cell r="Q5844" t="str">
            <v>DeptID</v>
          </cell>
          <cell r="R5844" t="str">
            <v xml:space="preserve">POWER-58600-OLBR-45100- </v>
          </cell>
          <cell r="S5844" t="str">
            <v>POWER-58600-OLBR-45100-</v>
          </cell>
          <cell r="T5844" t="str">
            <v>POWER-58600-OLBR-45100</v>
          </cell>
          <cell r="U5844" t="str">
            <v>POWER-58600-OLBR-45100</v>
          </cell>
          <cell r="V5844" t="str">
            <v>INCSTMT.</v>
          </cell>
          <cell r="W5844" t="str">
            <v>NET_EARNINGS.</v>
          </cell>
          <cell r="X5844" t="str">
            <v>EBITDA.</v>
          </cell>
          <cell r="Y5844" t="str">
            <v>OPERATING EARNINGS.</v>
          </cell>
          <cell r="Z5844" t="str">
            <v>NET_OMA.</v>
          </cell>
          <cell r="AA5844" t="str">
            <v>OM&amp;A DIRECT.</v>
          </cell>
          <cell r="AB5844" t="str">
            <v>LABOUR COSTS.</v>
          </cell>
          <cell r="AC5844" t="str">
            <v>OM&amp;A_ALLOCATIONS.</v>
          </cell>
          <cell r="AD5844" t="str">
            <v>LABOUR_CHARGE_OUT.</v>
          </cell>
          <cell r="AE5844">
            <v>0</v>
          </cell>
          <cell r="AF5844">
            <v>0</v>
          </cell>
          <cell r="AG5844">
            <v>0</v>
          </cell>
          <cell r="AH5844">
            <v>0</v>
          </cell>
        </row>
        <row r="5845">
          <cell r="K5845" t="str">
            <v>POWER3260</v>
          </cell>
          <cell r="L5845" t="str">
            <v xml:space="preserve">POWER326091000 </v>
          </cell>
          <cell r="M5845" t="str">
            <v>POWER326091000 E012</v>
          </cell>
          <cell r="N5845" t="str">
            <v xml:space="preserve">POWER326091000  </v>
          </cell>
          <cell r="O5845" t="str">
            <v xml:space="preserve">POWER326091000 E012 </v>
          </cell>
          <cell r="P5845" t="str">
            <v>58600 - DT O&amp;M Meter exps</v>
          </cell>
          <cell r="Q5845" t="str">
            <v>Project</v>
          </cell>
          <cell r="R5845" t="str">
            <v xml:space="preserve">POWER-58600-OLBR-91000- </v>
          </cell>
          <cell r="S5845" t="str">
            <v>POWER-58600-OLBR-91000-</v>
          </cell>
          <cell r="T5845" t="str">
            <v>POWER-58600-OLBR-91000</v>
          </cell>
          <cell r="U5845" t="str">
            <v>POWER-58600-OLBR-91000</v>
          </cell>
          <cell r="V5845" t="str">
            <v>INCSTMT.</v>
          </cell>
          <cell r="W5845" t="str">
            <v>NET_EARNINGS.</v>
          </cell>
          <cell r="X5845" t="str">
            <v>EBITDA.</v>
          </cell>
          <cell r="Y5845" t="str">
            <v>OPERATING EARNINGS.</v>
          </cell>
          <cell r="Z5845" t="str">
            <v>NET_OMA.</v>
          </cell>
          <cell r="AA5845" t="str">
            <v>OM&amp;A DIRECT.</v>
          </cell>
          <cell r="AB5845" t="str">
            <v>LABOUR COSTS.</v>
          </cell>
          <cell r="AC5845" t="str">
            <v>OM&amp;A_ALLOCATIONS.</v>
          </cell>
          <cell r="AD5845" t="str">
            <v>LABOUR_CHARGE_IN.</v>
          </cell>
          <cell r="AE5845">
            <v>0</v>
          </cell>
          <cell r="AF5845">
            <v>0</v>
          </cell>
          <cell r="AG5845">
            <v>0</v>
          </cell>
          <cell r="AH5845">
            <v>0</v>
          </cell>
        </row>
        <row r="5846">
          <cell r="K5846" t="str">
            <v>POWER3280</v>
          </cell>
          <cell r="L5846" t="str">
            <v xml:space="preserve">POWER328091000 </v>
          </cell>
          <cell r="M5846" t="str">
            <v>POWER328091000 E012</v>
          </cell>
          <cell r="N5846" t="str">
            <v xml:space="preserve">POWER328091000  </v>
          </cell>
          <cell r="O5846" t="str">
            <v xml:space="preserve">POWER328091000 E012 </v>
          </cell>
          <cell r="P5846" t="str">
            <v>58600 - DT O&amp;M Meter exps</v>
          </cell>
          <cell r="Q5846" t="str">
            <v>Project</v>
          </cell>
          <cell r="R5846" t="str">
            <v xml:space="preserve">POWER-58600-OLBR-91000- </v>
          </cell>
          <cell r="S5846" t="str">
            <v>POWER-58600-OLBR-91000-</v>
          </cell>
          <cell r="T5846" t="str">
            <v>POWER-58600-OLBR-91000</v>
          </cell>
          <cell r="U5846" t="str">
            <v>POWER-58600-OLBR-91000</v>
          </cell>
          <cell r="V5846" t="str">
            <v>INCSTMT.</v>
          </cell>
          <cell r="W5846" t="str">
            <v>NET_EARNINGS.</v>
          </cell>
          <cell r="X5846" t="str">
            <v>EBITDA.</v>
          </cell>
          <cell r="Y5846" t="str">
            <v>OPERATING EARNINGS.</v>
          </cell>
          <cell r="Z5846" t="str">
            <v>NET_OMA.</v>
          </cell>
          <cell r="AA5846" t="str">
            <v>OM&amp;A DIRECT.</v>
          </cell>
          <cell r="AB5846" t="str">
            <v>LABOUR COSTS.</v>
          </cell>
          <cell r="AC5846" t="str">
            <v>OM&amp;A_ALLOCATIONS.</v>
          </cell>
          <cell r="AD5846" t="str">
            <v>LABOUR_CHARGE_IN.</v>
          </cell>
          <cell r="AE5846">
            <v>0</v>
          </cell>
          <cell r="AF5846">
            <v>0</v>
          </cell>
          <cell r="AG5846">
            <v>0</v>
          </cell>
          <cell r="AH5846">
            <v>0</v>
          </cell>
        </row>
        <row r="5847">
          <cell r="K5847" t="str">
            <v>POWER3280</v>
          </cell>
          <cell r="L5847" t="str">
            <v xml:space="preserve">POWER328091000 </v>
          </cell>
          <cell r="M5847" t="str">
            <v>POWER328091000 E013</v>
          </cell>
          <cell r="N5847" t="str">
            <v xml:space="preserve">POWER328091000  </v>
          </cell>
          <cell r="O5847" t="str">
            <v xml:space="preserve">POWER328091000 E013 </v>
          </cell>
          <cell r="P5847" t="str">
            <v>58600 - DT O&amp;M Meter exps</v>
          </cell>
          <cell r="Q5847" t="str">
            <v>Project</v>
          </cell>
          <cell r="R5847" t="str">
            <v xml:space="preserve">POWER-58600-OLBR-91000- </v>
          </cell>
          <cell r="S5847" t="str">
            <v>POWER-58600-OLBR-91000-</v>
          </cell>
          <cell r="T5847" t="str">
            <v>POWER-58600-OLBR-91000</v>
          </cell>
          <cell r="U5847" t="str">
            <v>POWER-58600-OLBR-91000</v>
          </cell>
          <cell r="V5847" t="str">
            <v>INCSTMT.</v>
          </cell>
          <cell r="W5847" t="str">
            <v>NET_EARNINGS.</v>
          </cell>
          <cell r="X5847" t="str">
            <v>EBITDA.</v>
          </cell>
          <cell r="Y5847" t="str">
            <v>OPERATING EARNINGS.</v>
          </cell>
          <cell r="Z5847" t="str">
            <v>NET_OMA.</v>
          </cell>
          <cell r="AA5847" t="str">
            <v>OM&amp;A DIRECT.</v>
          </cell>
          <cell r="AB5847" t="str">
            <v>LABOUR COSTS.</v>
          </cell>
          <cell r="AC5847" t="str">
            <v>OM&amp;A_ALLOCATIONS.</v>
          </cell>
          <cell r="AD5847" t="str">
            <v>LABOUR_CHARGE_IN.</v>
          </cell>
          <cell r="AE5847">
            <v>0</v>
          </cell>
          <cell r="AF5847">
            <v>0</v>
          </cell>
          <cell r="AG5847">
            <v>0</v>
          </cell>
          <cell r="AH5847">
            <v>0</v>
          </cell>
        </row>
        <row r="5848">
          <cell r="K5848" t="str">
            <v>POWER3821</v>
          </cell>
          <cell r="L5848" t="str">
            <v>POWER382145100</v>
          </cell>
          <cell r="M5848" t="str">
            <v>POWER382145100</v>
          </cell>
          <cell r="N5848" t="str">
            <v>POWER382145100</v>
          </cell>
          <cell r="O5848" t="str">
            <v>POWER382145100</v>
          </cell>
          <cell r="P5848" t="str">
            <v>58600 - DT O&amp;M Meter exps</v>
          </cell>
          <cell r="Q5848" t="str">
            <v>DeptID</v>
          </cell>
          <cell r="R5848" t="str">
            <v>POWER-58600-OTHR-45100-</v>
          </cell>
          <cell r="S5848" t="str">
            <v>POWER-58600-OTHR-45100-</v>
          </cell>
          <cell r="T5848" t="str">
            <v>POWER-58600-OTHR-45100</v>
          </cell>
          <cell r="U5848" t="str">
            <v>POWER-58600-OTHR-45100</v>
          </cell>
          <cell r="V5848" t="str">
            <v>INCSTMT.</v>
          </cell>
          <cell r="W5848" t="str">
            <v>NET_EARNINGS.</v>
          </cell>
          <cell r="X5848" t="str">
            <v>EBITDA.</v>
          </cell>
          <cell r="Y5848" t="str">
            <v>OPERATING EARNINGS.</v>
          </cell>
          <cell r="Z5848" t="str">
            <v>NET_OMA.</v>
          </cell>
          <cell r="AA5848" t="str">
            <v>OM&amp;A DIRECT.</v>
          </cell>
          <cell r="AB5848" t="str">
            <v>OM&amp;A EXPENSE OTHER.</v>
          </cell>
          <cell r="AC5848" t="str">
            <v>OTHER OM&amp;A EXPENSES.</v>
          </cell>
          <cell r="AD5848" t="str">
            <v>MANAGED_COSTS.</v>
          </cell>
          <cell r="AE5848" t="str">
            <v>TELECOM_FIBRE.</v>
          </cell>
        </row>
        <row r="5849">
          <cell r="K5849" t="str">
            <v>POWER3300</v>
          </cell>
          <cell r="L5849" t="str">
            <v xml:space="preserve">POWER330045100 </v>
          </cell>
          <cell r="M5849" t="str">
            <v xml:space="preserve">POWER330045100  </v>
          </cell>
          <cell r="N5849" t="str">
            <v xml:space="preserve">POWER330045100  </v>
          </cell>
          <cell r="O5849" t="str">
            <v xml:space="preserve">POWER330045100   </v>
          </cell>
          <cell r="P5849" t="str">
            <v>58600 - DT O&amp;M Meter exps</v>
          </cell>
          <cell r="Q5849" t="str">
            <v>DeptID</v>
          </cell>
          <cell r="R5849" t="str">
            <v xml:space="preserve">POWER-58600-OTHR-45100- </v>
          </cell>
          <cell r="S5849" t="str">
            <v>POWER-58600-OTHR-45100-</v>
          </cell>
          <cell r="T5849" t="str">
            <v>POWER-58600-OTHR-45100</v>
          </cell>
          <cell r="U5849" t="str">
            <v>POWER-58600-OTHR-45100</v>
          </cell>
          <cell r="V5849" t="str">
            <v>INCSTMT.</v>
          </cell>
          <cell r="W5849" t="str">
            <v>NET_EARNINGS.</v>
          </cell>
          <cell r="X5849" t="str">
            <v>EBITDA.</v>
          </cell>
          <cell r="Y5849" t="str">
            <v>OPERATING EARNINGS.</v>
          </cell>
          <cell r="Z5849" t="str">
            <v>NET_OMA.</v>
          </cell>
          <cell r="AA5849" t="str">
            <v>OM&amp;A DIRECT.</v>
          </cell>
          <cell r="AB5849" t="str">
            <v>OM&amp;A EXPENSE OTHER.</v>
          </cell>
          <cell r="AC5849" t="str">
            <v>OTHER OM&amp;A EXPENSES.</v>
          </cell>
          <cell r="AD5849" t="str">
            <v>STAFF_DEVELOPMENT.</v>
          </cell>
          <cell r="AE5849">
            <v>0</v>
          </cell>
          <cell r="AF5849">
            <v>0</v>
          </cell>
          <cell r="AG5849">
            <v>0</v>
          </cell>
          <cell r="AH5849">
            <v>0</v>
          </cell>
        </row>
        <row r="5850">
          <cell r="K5850" t="str">
            <v>POWER3301</v>
          </cell>
          <cell r="L5850" t="str">
            <v xml:space="preserve">POWER330145100 </v>
          </cell>
          <cell r="M5850" t="str">
            <v xml:space="preserve">POWER330145100  </v>
          </cell>
          <cell r="N5850" t="str">
            <v xml:space="preserve">POWER330145100  </v>
          </cell>
          <cell r="O5850" t="str">
            <v xml:space="preserve">POWER330145100   </v>
          </cell>
          <cell r="P5850" t="str">
            <v>58600 - DT O&amp;M Meter exps</v>
          </cell>
          <cell r="Q5850" t="str">
            <v>DeptID</v>
          </cell>
          <cell r="R5850" t="str">
            <v xml:space="preserve">POWER-58600-OTHR-45100- </v>
          </cell>
          <cell r="S5850" t="str">
            <v>POWER-58600-OTHR-45100-</v>
          </cell>
          <cell r="T5850" t="str">
            <v>POWER-58600-OTHR-45100</v>
          </cell>
          <cell r="U5850" t="str">
            <v>POWER-58600-OTHR-45100</v>
          </cell>
          <cell r="V5850" t="str">
            <v>INCSTMT.</v>
          </cell>
          <cell r="W5850" t="str">
            <v>NET_EARNINGS.</v>
          </cell>
          <cell r="X5850" t="str">
            <v>EBITDA.</v>
          </cell>
          <cell r="Y5850" t="str">
            <v>OPERATING EARNINGS.</v>
          </cell>
          <cell r="Z5850" t="str">
            <v>NET_OMA.</v>
          </cell>
          <cell r="AA5850" t="str">
            <v>OM&amp;A DIRECT.</v>
          </cell>
          <cell r="AB5850" t="str">
            <v>OM&amp;A EXPENSE OTHER.</v>
          </cell>
          <cell r="AC5850" t="str">
            <v>OTHER OM&amp;A EXPENSES.</v>
          </cell>
          <cell r="AD5850" t="str">
            <v>PLANT_TRAINING.</v>
          </cell>
          <cell r="AE5850">
            <v>0</v>
          </cell>
          <cell r="AF5850">
            <v>0</v>
          </cell>
          <cell r="AG5850">
            <v>0</v>
          </cell>
          <cell r="AH5850">
            <v>0</v>
          </cell>
        </row>
        <row r="5851">
          <cell r="K5851" t="str">
            <v>POWER3305</v>
          </cell>
          <cell r="L5851" t="str">
            <v xml:space="preserve">POWER330545100 </v>
          </cell>
          <cell r="M5851" t="str">
            <v xml:space="preserve">POWER330545100  </v>
          </cell>
          <cell r="N5851" t="str">
            <v xml:space="preserve">POWER330545100  </v>
          </cell>
          <cell r="O5851" t="str">
            <v xml:space="preserve">POWER330545100   </v>
          </cell>
          <cell r="P5851" t="str">
            <v>58600 - DT O&amp;M Meter exps</v>
          </cell>
          <cell r="Q5851" t="str">
            <v>DeptID</v>
          </cell>
          <cell r="R5851" t="str">
            <v xml:space="preserve">POWER-58600-OTHR-45100- </v>
          </cell>
          <cell r="S5851" t="str">
            <v>POWER-58600-OTHR-45100-</v>
          </cell>
          <cell r="T5851" t="str">
            <v>POWER-58600-OTHR-45100</v>
          </cell>
          <cell r="U5851" t="str">
            <v>POWER-58600-OTHR-45100</v>
          </cell>
          <cell r="V5851" t="str">
            <v>INCSTMT.</v>
          </cell>
          <cell r="W5851" t="str">
            <v>NET_EARNINGS.</v>
          </cell>
          <cell r="X5851" t="str">
            <v>EBITDA.</v>
          </cell>
          <cell r="Y5851" t="str">
            <v>OPERATING EARNINGS.</v>
          </cell>
          <cell r="Z5851" t="str">
            <v>NET_OMA.</v>
          </cell>
          <cell r="AA5851" t="str">
            <v>OM&amp;A DIRECT.</v>
          </cell>
          <cell r="AB5851" t="str">
            <v>OM&amp;A EXPENSE OTHER.</v>
          </cell>
          <cell r="AC5851" t="str">
            <v>OTHER OM&amp;A EXPENSES.</v>
          </cell>
          <cell r="AD5851">
            <v>0</v>
          </cell>
          <cell r="AE5851">
            <v>0</v>
          </cell>
          <cell r="AF5851">
            <v>0</v>
          </cell>
          <cell r="AG5851">
            <v>0</v>
          </cell>
          <cell r="AH5851">
            <v>0</v>
          </cell>
        </row>
        <row r="5852">
          <cell r="K5852" t="str">
            <v>POWER3310</v>
          </cell>
          <cell r="L5852" t="str">
            <v xml:space="preserve">POWER331045100 </v>
          </cell>
          <cell r="M5852" t="str">
            <v xml:space="preserve">POWER331045100  </v>
          </cell>
          <cell r="N5852" t="str">
            <v xml:space="preserve">POWER331045100  </v>
          </cell>
          <cell r="O5852" t="str">
            <v xml:space="preserve">POWER331045100   </v>
          </cell>
          <cell r="P5852" t="str">
            <v>58600 - DT O&amp;M Meter exps</v>
          </cell>
          <cell r="Q5852" t="str">
            <v>DeptID</v>
          </cell>
          <cell r="R5852" t="str">
            <v xml:space="preserve">POWER-58600-OTHR-45100- </v>
          </cell>
          <cell r="S5852" t="str">
            <v>POWER-58600-OTHR-45100-</v>
          </cell>
          <cell r="T5852" t="str">
            <v>POWER-58600-OTHR-45100</v>
          </cell>
          <cell r="U5852" t="str">
            <v>POWER-58600-OTHR-45100</v>
          </cell>
          <cell r="V5852" t="str">
            <v>INCSTMT.</v>
          </cell>
          <cell r="W5852" t="str">
            <v>NET_EARNINGS.</v>
          </cell>
          <cell r="X5852" t="str">
            <v>EBITDA.</v>
          </cell>
          <cell r="Y5852" t="str">
            <v>OPERATING EARNINGS.</v>
          </cell>
          <cell r="Z5852" t="str">
            <v>NET_OMA.</v>
          </cell>
          <cell r="AA5852" t="str">
            <v>OM&amp;A DIRECT.</v>
          </cell>
          <cell r="AB5852" t="str">
            <v>OM&amp;A EXPENSE OTHER.</v>
          </cell>
          <cell r="AC5852" t="str">
            <v>OTHER OM&amp;A EXPENSES.</v>
          </cell>
          <cell r="AD5852" t="str">
            <v>BUSINESS EXPENSES.</v>
          </cell>
          <cell r="AE5852" t="str">
            <v>REWARD_AND_RECOG.</v>
          </cell>
          <cell r="AF5852">
            <v>0</v>
          </cell>
          <cell r="AG5852">
            <v>0</v>
          </cell>
          <cell r="AH5852">
            <v>0</v>
          </cell>
        </row>
        <row r="5853">
          <cell r="K5853" t="str">
            <v>POWER3311</v>
          </cell>
          <cell r="L5853" t="str">
            <v xml:space="preserve">POWER331145100 </v>
          </cell>
          <cell r="M5853" t="str">
            <v xml:space="preserve">POWER331145100  </v>
          </cell>
          <cell r="N5853" t="str">
            <v xml:space="preserve">POWER331145100  </v>
          </cell>
          <cell r="O5853" t="str">
            <v xml:space="preserve">POWER331145100   </v>
          </cell>
          <cell r="P5853" t="str">
            <v>58600 - DT O&amp;M Meter exps</v>
          </cell>
          <cell r="Q5853" t="str">
            <v>DeptID</v>
          </cell>
          <cell r="R5853" t="str">
            <v xml:space="preserve">POWER-58600-OTHR-45100- </v>
          </cell>
          <cell r="S5853" t="str">
            <v>POWER-58600-OTHR-45100-</v>
          </cell>
          <cell r="T5853" t="str">
            <v>POWER-58600-OTHR-45100</v>
          </cell>
          <cell r="U5853" t="str">
            <v>POWER-58600-OTHR-45100</v>
          </cell>
          <cell r="V5853" t="str">
            <v>INCSTMT.</v>
          </cell>
          <cell r="W5853" t="str">
            <v>NET_EARNINGS.</v>
          </cell>
          <cell r="X5853" t="str">
            <v>EBITDA.</v>
          </cell>
          <cell r="Y5853" t="str">
            <v>OPERATING EARNINGS.</v>
          </cell>
          <cell r="Z5853" t="str">
            <v>NET_OMA.</v>
          </cell>
          <cell r="AA5853" t="str">
            <v>OM&amp;A DIRECT.</v>
          </cell>
          <cell r="AB5853" t="str">
            <v>OM&amp;A EXPENSE OTHER.</v>
          </cell>
          <cell r="AC5853" t="str">
            <v>OTHER OM&amp;A EXPENSES.</v>
          </cell>
          <cell r="AD5853" t="str">
            <v>BUSINESS EXPENSES.</v>
          </cell>
          <cell r="AE5853" t="str">
            <v>REWARD_AND_RECOG.</v>
          </cell>
          <cell r="AF5853">
            <v>0</v>
          </cell>
          <cell r="AG5853">
            <v>0</v>
          </cell>
          <cell r="AH5853">
            <v>0</v>
          </cell>
        </row>
        <row r="5854">
          <cell r="K5854" t="str">
            <v>POWER3311</v>
          </cell>
          <cell r="L5854" t="str">
            <v xml:space="preserve">POWER331145100 </v>
          </cell>
          <cell r="M5854" t="str">
            <v>POWER331145100 E013</v>
          </cell>
          <cell r="N5854" t="str">
            <v xml:space="preserve">POWER331145100  </v>
          </cell>
          <cell r="O5854" t="str">
            <v xml:space="preserve">POWER331145100 E013 </v>
          </cell>
          <cell r="P5854" t="str">
            <v>58600 - DT O&amp;M Meter exps</v>
          </cell>
          <cell r="Q5854" t="str">
            <v>Project</v>
          </cell>
          <cell r="R5854" t="str">
            <v xml:space="preserve">POWER-58600-OTHR-45100- </v>
          </cell>
          <cell r="S5854" t="str">
            <v>POWER-58600-OTHR-45100-</v>
          </cell>
          <cell r="T5854" t="str">
            <v>POWER-58600-OTHR-45100</v>
          </cell>
          <cell r="U5854" t="str">
            <v>POWER-58600-OTHR-45100</v>
          </cell>
          <cell r="V5854" t="str">
            <v>INCSTMT.</v>
          </cell>
          <cell r="W5854" t="str">
            <v>NET_EARNINGS.</v>
          </cell>
          <cell r="X5854" t="str">
            <v>EBITDA.</v>
          </cell>
          <cell r="Y5854" t="str">
            <v>OPERATING EARNINGS.</v>
          </cell>
          <cell r="Z5854" t="str">
            <v>NET_OMA.</v>
          </cell>
          <cell r="AA5854" t="str">
            <v>OM&amp;A DIRECT.</v>
          </cell>
          <cell r="AB5854" t="str">
            <v>OM&amp;A EXPENSE OTHER.</v>
          </cell>
          <cell r="AC5854" t="str">
            <v>OTHER OM&amp;A EXPENSES.</v>
          </cell>
          <cell r="AD5854" t="str">
            <v>BUSINESS EXPENSES.</v>
          </cell>
          <cell r="AE5854" t="str">
            <v>REWARD_AND_RECOG.</v>
          </cell>
          <cell r="AF5854">
            <v>0</v>
          </cell>
          <cell r="AG5854">
            <v>0</v>
          </cell>
          <cell r="AH5854">
            <v>0</v>
          </cell>
        </row>
        <row r="5855">
          <cell r="K5855" t="str">
            <v>POWER3320</v>
          </cell>
          <cell r="L5855" t="str">
            <v xml:space="preserve">POWER332045100 </v>
          </cell>
          <cell r="M5855" t="str">
            <v xml:space="preserve">POWER332045100  </v>
          </cell>
          <cell r="N5855" t="str">
            <v xml:space="preserve">POWER332045100  </v>
          </cell>
          <cell r="O5855" t="str">
            <v xml:space="preserve">POWER332045100   </v>
          </cell>
          <cell r="P5855" t="str">
            <v>58600 - DT O&amp;M Meter exps</v>
          </cell>
          <cell r="Q5855" t="str">
            <v>DeptID</v>
          </cell>
          <cell r="R5855" t="str">
            <v xml:space="preserve">POWER-58600-OTHR-45100- </v>
          </cell>
          <cell r="S5855" t="str">
            <v>POWER-58600-OTHR-45100-</v>
          </cell>
          <cell r="T5855" t="str">
            <v>POWER-58600-OTHR-45100</v>
          </cell>
          <cell r="U5855" t="str">
            <v>POWER-58600-OTHR-45100</v>
          </cell>
          <cell r="V5855" t="str">
            <v>INCSTMT.</v>
          </cell>
          <cell r="W5855" t="str">
            <v>NET_EARNINGS.</v>
          </cell>
          <cell r="X5855" t="str">
            <v>EBITDA.</v>
          </cell>
          <cell r="Y5855" t="str">
            <v>OPERATING EARNINGS.</v>
          </cell>
          <cell r="Z5855" t="str">
            <v>NET_OMA.</v>
          </cell>
          <cell r="AA5855" t="str">
            <v>OM&amp;A DIRECT.</v>
          </cell>
          <cell r="AB5855" t="str">
            <v>OM&amp;A EXPENSE OTHER.</v>
          </cell>
          <cell r="AC5855" t="str">
            <v>OTHER OM&amp;A EXPENSES.</v>
          </cell>
          <cell r="AD5855">
            <v>0</v>
          </cell>
          <cell r="AE5855">
            <v>0</v>
          </cell>
          <cell r="AF5855">
            <v>0</v>
          </cell>
          <cell r="AG5855">
            <v>0</v>
          </cell>
          <cell r="AH5855">
            <v>0</v>
          </cell>
        </row>
        <row r="5856">
          <cell r="K5856" t="str">
            <v>POWER3321</v>
          </cell>
          <cell r="L5856" t="str">
            <v xml:space="preserve">POWER332145100 </v>
          </cell>
          <cell r="M5856" t="str">
            <v xml:space="preserve">POWER332145100  </v>
          </cell>
          <cell r="N5856" t="str">
            <v xml:space="preserve">POWER332145100  </v>
          </cell>
          <cell r="O5856" t="str">
            <v xml:space="preserve">POWER332145100   </v>
          </cell>
          <cell r="P5856" t="str">
            <v>58600 - DT O&amp;M Meter exps</v>
          </cell>
          <cell r="Q5856" t="str">
            <v>DeptID</v>
          </cell>
          <cell r="R5856" t="str">
            <v xml:space="preserve">POWER-58600-OTHR-45100- </v>
          </cell>
          <cell r="S5856" t="str">
            <v>POWER-58600-OTHR-45100-</v>
          </cell>
          <cell r="T5856" t="str">
            <v>POWER-58600-OTHR-45100</v>
          </cell>
          <cell r="U5856" t="str">
            <v>POWER-58600-OTHR-45100</v>
          </cell>
          <cell r="V5856" t="str">
            <v>INCSTMT.</v>
          </cell>
          <cell r="W5856" t="str">
            <v>NET_EARNINGS.</v>
          </cell>
          <cell r="X5856" t="str">
            <v>EBITDA.</v>
          </cell>
          <cell r="Y5856" t="str">
            <v>OPERATING EARNINGS.</v>
          </cell>
          <cell r="Z5856" t="str">
            <v>NET_OMA.</v>
          </cell>
          <cell r="AA5856" t="str">
            <v>OM&amp;A DIRECT.</v>
          </cell>
          <cell r="AB5856" t="str">
            <v>OM&amp;A EXPENSE OTHER.</v>
          </cell>
          <cell r="AC5856" t="str">
            <v>OTHER OM&amp;A EXPENSES.</v>
          </cell>
          <cell r="AD5856">
            <v>0</v>
          </cell>
          <cell r="AE5856">
            <v>0</v>
          </cell>
          <cell r="AF5856">
            <v>0</v>
          </cell>
          <cell r="AG5856">
            <v>0</v>
          </cell>
          <cell r="AH5856">
            <v>0</v>
          </cell>
        </row>
        <row r="5857">
          <cell r="K5857" t="str">
            <v>POWER3400</v>
          </cell>
          <cell r="L5857" t="str">
            <v xml:space="preserve">POWER340045100 </v>
          </cell>
          <cell r="M5857" t="str">
            <v xml:space="preserve">POWER340045100  </v>
          </cell>
          <cell r="N5857" t="str">
            <v xml:space="preserve">POWER340045100  </v>
          </cell>
          <cell r="O5857" t="str">
            <v xml:space="preserve">POWER340045100   </v>
          </cell>
          <cell r="P5857" t="str">
            <v>58600 - DT O&amp;M Meter exps</v>
          </cell>
          <cell r="Q5857" t="str">
            <v>DeptID</v>
          </cell>
          <cell r="R5857" t="str">
            <v xml:space="preserve">POWER-58600-OTHR-45100- </v>
          </cell>
          <cell r="S5857" t="str">
            <v>POWER-58600-OTHR-45100-</v>
          </cell>
          <cell r="T5857" t="str">
            <v>POWER-58600-OTHR-45100</v>
          </cell>
          <cell r="U5857" t="str">
            <v>POWER-58600-OTHR-45100</v>
          </cell>
          <cell r="V5857" t="str">
            <v>INCSTMT.</v>
          </cell>
          <cell r="W5857" t="str">
            <v>NET_EARNINGS.</v>
          </cell>
          <cell r="X5857" t="str">
            <v>EBITDA.</v>
          </cell>
          <cell r="Y5857" t="str">
            <v>OPERATING EARNINGS.</v>
          </cell>
          <cell r="Z5857" t="str">
            <v>NET_OMA.</v>
          </cell>
          <cell r="AA5857" t="str">
            <v>OM&amp;A DIRECT.</v>
          </cell>
          <cell r="AB5857" t="str">
            <v>OM&amp;A EXPENSE OTHER.</v>
          </cell>
          <cell r="AC5857" t="str">
            <v>OTHER OM&amp;A EXPENSES.</v>
          </cell>
          <cell r="AD5857" t="str">
            <v>BUSINESS EXPENSES.</v>
          </cell>
          <cell r="AE5857" t="str">
            <v>BUSINESS_TRAVEL.</v>
          </cell>
          <cell r="AF5857">
            <v>0</v>
          </cell>
          <cell r="AG5857">
            <v>0</v>
          </cell>
          <cell r="AH5857">
            <v>0</v>
          </cell>
        </row>
        <row r="5858">
          <cell r="K5858" t="str">
            <v>POWER3410</v>
          </cell>
          <cell r="L5858" t="str">
            <v xml:space="preserve">POWER341045100 </v>
          </cell>
          <cell r="M5858" t="str">
            <v xml:space="preserve">POWER341045100  </v>
          </cell>
          <cell r="N5858" t="str">
            <v xml:space="preserve">POWER341045100  </v>
          </cell>
          <cell r="O5858" t="str">
            <v xml:space="preserve">POWER341045100   </v>
          </cell>
          <cell r="P5858" t="str">
            <v>58600 - DT O&amp;M Meter exps</v>
          </cell>
          <cell r="Q5858" t="str">
            <v>DeptID</v>
          </cell>
          <cell r="R5858" t="str">
            <v xml:space="preserve">POWER-58600-OTHR-45100- </v>
          </cell>
          <cell r="S5858" t="str">
            <v>POWER-58600-OTHR-45100-</v>
          </cell>
          <cell r="T5858" t="str">
            <v>POWER-58600-OTHR-45100</v>
          </cell>
          <cell r="U5858" t="str">
            <v>POWER-58600-OTHR-45100</v>
          </cell>
          <cell r="V5858" t="str">
            <v>INCSTMT.</v>
          </cell>
          <cell r="W5858" t="str">
            <v>NET_EARNINGS.</v>
          </cell>
          <cell r="X5858" t="str">
            <v>EBITDA.</v>
          </cell>
          <cell r="Y5858" t="str">
            <v>OPERATING EARNINGS.</v>
          </cell>
          <cell r="Z5858" t="str">
            <v>NET_OMA.</v>
          </cell>
          <cell r="AA5858" t="str">
            <v>OM&amp;A DIRECT.</v>
          </cell>
          <cell r="AB5858" t="str">
            <v>OM&amp;A EXPENSE OTHER.</v>
          </cell>
          <cell r="AC5858" t="str">
            <v>OTHER OM&amp;A EXPENSES.</v>
          </cell>
          <cell r="AD5858" t="str">
            <v>BUSINESS EXPENSES.</v>
          </cell>
          <cell r="AE5858" t="str">
            <v>OTHER_BUSN_EXP.</v>
          </cell>
          <cell r="AF5858">
            <v>0</v>
          </cell>
          <cell r="AG5858">
            <v>0</v>
          </cell>
          <cell r="AH5858">
            <v>0</v>
          </cell>
        </row>
        <row r="5859">
          <cell r="K5859" t="str">
            <v>POWER3410</v>
          </cell>
          <cell r="L5859" t="str">
            <v xml:space="preserve">POWER341045100 </v>
          </cell>
          <cell r="M5859" t="str">
            <v>POWER341045100 E013</v>
          </cell>
          <cell r="N5859" t="str">
            <v xml:space="preserve">POWER341045100  </v>
          </cell>
          <cell r="O5859" t="str">
            <v xml:space="preserve">POWER341045100 E013 </v>
          </cell>
          <cell r="P5859" t="str">
            <v>58600 - DT O&amp;M Meter exps</v>
          </cell>
          <cell r="Q5859" t="str">
            <v>Project</v>
          </cell>
          <cell r="R5859" t="str">
            <v xml:space="preserve">POWER-58600-OTHR-45100- </v>
          </cell>
          <cell r="S5859" t="str">
            <v>POWER-58600-OTHR-45100-</v>
          </cell>
          <cell r="T5859" t="str">
            <v>POWER-58600-OTHR-45100</v>
          </cell>
          <cell r="U5859" t="str">
            <v>POWER-58600-OTHR-45100</v>
          </cell>
          <cell r="V5859" t="str">
            <v>INCSTMT.</v>
          </cell>
          <cell r="W5859" t="str">
            <v>NET_EARNINGS.</v>
          </cell>
          <cell r="X5859" t="str">
            <v>EBITDA.</v>
          </cell>
          <cell r="Y5859" t="str">
            <v>OPERATING EARNINGS.</v>
          </cell>
          <cell r="Z5859" t="str">
            <v>NET_OMA.</v>
          </cell>
          <cell r="AA5859" t="str">
            <v>OM&amp;A DIRECT.</v>
          </cell>
          <cell r="AB5859" t="str">
            <v>OM&amp;A EXPENSE OTHER.</v>
          </cell>
          <cell r="AC5859" t="str">
            <v>OTHER OM&amp;A EXPENSES.</v>
          </cell>
          <cell r="AD5859" t="str">
            <v>BUSINESS EXPENSES.</v>
          </cell>
          <cell r="AE5859" t="str">
            <v>OTHER_BUSN_EXP.</v>
          </cell>
          <cell r="AF5859">
            <v>0</v>
          </cell>
          <cell r="AG5859">
            <v>0</v>
          </cell>
          <cell r="AH5859">
            <v>0</v>
          </cell>
        </row>
        <row r="5860">
          <cell r="K5860" t="str">
            <v>POWER3420</v>
          </cell>
          <cell r="L5860" t="str">
            <v xml:space="preserve">POWER342045100 </v>
          </cell>
          <cell r="M5860" t="str">
            <v xml:space="preserve">POWER342045100  </v>
          </cell>
          <cell r="N5860" t="str">
            <v xml:space="preserve">POWER342045100  </v>
          </cell>
          <cell r="O5860" t="str">
            <v xml:space="preserve">POWER342045100   </v>
          </cell>
          <cell r="P5860" t="str">
            <v>58600 - DT O&amp;M Meter exps</v>
          </cell>
          <cell r="Q5860" t="str">
            <v>DeptID</v>
          </cell>
          <cell r="R5860" t="str">
            <v xml:space="preserve">POWER-58600-OTHR-45100- </v>
          </cell>
          <cell r="S5860" t="str">
            <v>POWER-58600-OTHR-45100-</v>
          </cell>
          <cell r="T5860" t="str">
            <v>POWER-58600-OTHR-45100</v>
          </cell>
          <cell r="U5860" t="str">
            <v>POWER-58600-OTHR-45100</v>
          </cell>
          <cell r="V5860" t="str">
            <v>INCSTMT.</v>
          </cell>
          <cell r="W5860" t="str">
            <v>NET_EARNINGS.</v>
          </cell>
          <cell r="X5860" t="str">
            <v>EBITDA.</v>
          </cell>
          <cell r="Y5860" t="str">
            <v>OPERATING EARNINGS.</v>
          </cell>
          <cell r="Z5860" t="str">
            <v>NET_OMA.</v>
          </cell>
          <cell r="AA5860" t="str">
            <v>OM&amp;A DIRECT.</v>
          </cell>
          <cell r="AB5860" t="str">
            <v>OM&amp;A EXPENSE OTHER.</v>
          </cell>
          <cell r="AC5860" t="str">
            <v>OTHER OM&amp;A EXPENSES.</v>
          </cell>
          <cell r="AD5860" t="str">
            <v>BUSINESS EXPENSES.</v>
          </cell>
          <cell r="AE5860" t="str">
            <v>EMPLOYEE_EVENTS.</v>
          </cell>
          <cell r="AF5860">
            <v>0</v>
          </cell>
          <cell r="AG5860">
            <v>0</v>
          </cell>
          <cell r="AH5860">
            <v>0</v>
          </cell>
        </row>
        <row r="5861">
          <cell r="K5861" t="str">
            <v>POWER3500</v>
          </cell>
          <cell r="L5861" t="str">
            <v xml:space="preserve">POWER350045100 </v>
          </cell>
          <cell r="M5861" t="str">
            <v xml:space="preserve">POWER350045100  </v>
          </cell>
          <cell r="N5861" t="str">
            <v xml:space="preserve">POWER350045100  </v>
          </cell>
          <cell r="O5861" t="str">
            <v xml:space="preserve">POWER350045100   </v>
          </cell>
          <cell r="P5861" t="str">
            <v>58600 - DT O&amp;M Meter exps</v>
          </cell>
          <cell r="Q5861" t="str">
            <v>DeptID</v>
          </cell>
          <cell r="R5861" t="str">
            <v xml:space="preserve">POWER-58600-OTHR-45100- </v>
          </cell>
          <cell r="S5861" t="str">
            <v>POWER-58600-OTHR-45100-</v>
          </cell>
          <cell r="T5861" t="str">
            <v>POWER-58600-OTHR-45100</v>
          </cell>
          <cell r="U5861" t="str">
            <v>POWER-58600-OTHR-45100</v>
          </cell>
          <cell r="V5861" t="str">
            <v>INCSTMT.</v>
          </cell>
          <cell r="W5861" t="str">
            <v>NET_EARNINGS.</v>
          </cell>
          <cell r="X5861" t="str">
            <v>EBITDA.</v>
          </cell>
          <cell r="Y5861" t="str">
            <v>OPERATING EARNINGS.</v>
          </cell>
          <cell r="Z5861" t="str">
            <v>NET_OMA.</v>
          </cell>
          <cell r="AA5861" t="str">
            <v>OM&amp;A DIRECT.</v>
          </cell>
          <cell r="AB5861" t="str">
            <v>OM&amp;A EXPENSE OTHER.</v>
          </cell>
          <cell r="AC5861" t="str">
            <v>OTHER OM&amp;A EXPENSES.</v>
          </cell>
          <cell r="AD5861" t="str">
            <v>BUSINESS EXPENSES.</v>
          </cell>
          <cell r="AE5861" t="str">
            <v>BUSINESS_HOST_ENT.</v>
          </cell>
          <cell r="AF5861">
            <v>0</v>
          </cell>
          <cell r="AG5861">
            <v>0</v>
          </cell>
          <cell r="AH5861">
            <v>0</v>
          </cell>
        </row>
        <row r="5862">
          <cell r="K5862" t="str">
            <v>POWER3545</v>
          </cell>
          <cell r="L5862" t="str">
            <v xml:space="preserve">POWER354545100 </v>
          </cell>
          <cell r="M5862" t="str">
            <v xml:space="preserve">POWER354545100  </v>
          </cell>
          <cell r="N5862" t="str">
            <v xml:space="preserve">POWER354545100  </v>
          </cell>
          <cell r="O5862" t="str">
            <v xml:space="preserve">POWER354545100   </v>
          </cell>
          <cell r="P5862" t="str">
            <v>58600 - DT O&amp;M Meter exps</v>
          </cell>
          <cell r="Q5862" t="str">
            <v>DeptID</v>
          </cell>
          <cell r="R5862" t="str">
            <v xml:space="preserve">POWER-58600-OTHR-45100- </v>
          </cell>
          <cell r="S5862" t="str">
            <v>POWER-58600-OTHR-45100-</v>
          </cell>
          <cell r="T5862" t="str">
            <v>POWER-58600-OTHR-45100</v>
          </cell>
          <cell r="U5862" t="str">
            <v>POWER-58600-OTHR-45100</v>
          </cell>
          <cell r="V5862" t="str">
            <v>INCSTMT.</v>
          </cell>
          <cell r="W5862" t="str">
            <v>NET_EARNINGS.</v>
          </cell>
          <cell r="X5862" t="str">
            <v>EBITDA.</v>
          </cell>
          <cell r="Y5862" t="str">
            <v>OPERATING EARNINGS.</v>
          </cell>
          <cell r="Z5862" t="str">
            <v>NET_OMA.</v>
          </cell>
          <cell r="AA5862" t="str">
            <v>OM&amp;A DIRECT.</v>
          </cell>
          <cell r="AB5862" t="str">
            <v>OM&amp;A EXPENSE OTHER.</v>
          </cell>
          <cell r="AC5862" t="str">
            <v>OTHER OM&amp;A EXPENSES.</v>
          </cell>
          <cell r="AD5862" t="str">
            <v>OTHER_OPERATING.</v>
          </cell>
          <cell r="AE5862" t="str">
            <v>OTHER_OPER_2.</v>
          </cell>
          <cell r="AF5862">
            <v>0</v>
          </cell>
          <cell r="AG5862">
            <v>0</v>
          </cell>
          <cell r="AH5862">
            <v>0</v>
          </cell>
        </row>
        <row r="5863">
          <cell r="K5863" t="str">
            <v>POWER3600</v>
          </cell>
          <cell r="L5863" t="str">
            <v xml:space="preserve">POWER360045100 </v>
          </cell>
          <cell r="M5863" t="str">
            <v xml:space="preserve">POWER360045100  </v>
          </cell>
          <cell r="N5863" t="str">
            <v xml:space="preserve">POWER360045100  </v>
          </cell>
          <cell r="O5863" t="str">
            <v xml:space="preserve">POWER360045100   </v>
          </cell>
          <cell r="P5863" t="str">
            <v>58600 - DT O&amp;M Meter exps</v>
          </cell>
          <cell r="Q5863" t="str">
            <v>DeptID</v>
          </cell>
          <cell r="R5863" t="str">
            <v xml:space="preserve">POWER-58600-OTHR-45100- </v>
          </cell>
          <cell r="S5863" t="str">
            <v>POWER-58600-OTHR-45100-</v>
          </cell>
          <cell r="T5863" t="str">
            <v>POWER-58600-OTHR-45100</v>
          </cell>
          <cell r="U5863" t="str">
            <v>POWER-58600-OTHR-45100</v>
          </cell>
          <cell r="V5863" t="str">
            <v>INCSTMT.</v>
          </cell>
          <cell r="W5863" t="str">
            <v>NET_EARNINGS.</v>
          </cell>
          <cell r="X5863" t="str">
            <v>EBITDA.</v>
          </cell>
          <cell r="Y5863" t="str">
            <v>OPERATING EARNINGS.</v>
          </cell>
          <cell r="Z5863" t="str">
            <v>NET_OMA.</v>
          </cell>
          <cell r="AA5863" t="str">
            <v>OM&amp;A DIRECT.</v>
          </cell>
          <cell r="AB5863" t="str">
            <v>OM&amp;A EXPENSE OTHER.</v>
          </cell>
          <cell r="AC5863" t="str">
            <v>OTHER OM&amp;A EXPENSES.</v>
          </cell>
          <cell r="AD5863" t="str">
            <v>MANAGED_COSTS.</v>
          </cell>
          <cell r="AE5863" t="str">
            <v>BUILD_LEASE_MAINT.</v>
          </cell>
          <cell r="AF5863">
            <v>0</v>
          </cell>
          <cell r="AG5863">
            <v>0</v>
          </cell>
          <cell r="AH5863">
            <v>0</v>
          </cell>
        </row>
        <row r="5864">
          <cell r="K5864" t="str">
            <v>POWER3623</v>
          </cell>
          <cell r="L5864" t="str">
            <v xml:space="preserve">POWER362345100 </v>
          </cell>
          <cell r="M5864" t="str">
            <v xml:space="preserve">POWER362345100  </v>
          </cell>
          <cell r="N5864" t="str">
            <v xml:space="preserve">POWER362345100  </v>
          </cell>
          <cell r="O5864" t="str">
            <v xml:space="preserve">POWER362345100   </v>
          </cell>
          <cell r="P5864" t="str">
            <v>58600 - DT O&amp;M Meter exps</v>
          </cell>
          <cell r="Q5864" t="str">
            <v>DeptID</v>
          </cell>
          <cell r="R5864" t="str">
            <v xml:space="preserve">POWER-58600-OTHR-45100- </v>
          </cell>
          <cell r="S5864" t="str">
            <v>POWER-58600-OTHR-45100-</v>
          </cell>
          <cell r="T5864" t="str">
            <v>POWER-58600-OTHR-45100</v>
          </cell>
          <cell r="U5864" t="str">
            <v>POWER-58600-OTHR-45100</v>
          </cell>
          <cell r="V5864" t="str">
            <v>INCSTMT.</v>
          </cell>
          <cell r="W5864" t="str">
            <v>NET_EARNINGS.</v>
          </cell>
          <cell r="X5864" t="str">
            <v>EBITDA.</v>
          </cell>
          <cell r="Y5864" t="str">
            <v>OPERATING EARNINGS.</v>
          </cell>
          <cell r="Z5864" t="str">
            <v>NET_OMA.</v>
          </cell>
          <cell r="AA5864" t="str">
            <v>OM&amp;A DIRECT.</v>
          </cell>
          <cell r="AB5864" t="str">
            <v>OM&amp;A EXPENSE OTHER.</v>
          </cell>
          <cell r="AC5864" t="str">
            <v>OTHER OM&amp;A EXPENSES.</v>
          </cell>
          <cell r="AD5864" t="str">
            <v>MANAGED_COSTS.</v>
          </cell>
          <cell r="AE5864" t="str">
            <v>BUILD_LEASE_MAINT.</v>
          </cell>
          <cell r="AF5864">
            <v>0</v>
          </cell>
          <cell r="AG5864">
            <v>0</v>
          </cell>
          <cell r="AH5864">
            <v>0</v>
          </cell>
        </row>
        <row r="5865">
          <cell r="K5865" t="str">
            <v>POWER3699</v>
          </cell>
          <cell r="L5865" t="str">
            <v xml:space="preserve">POWER369945100 </v>
          </cell>
          <cell r="M5865" t="str">
            <v xml:space="preserve">POWER369945100  </v>
          </cell>
          <cell r="N5865" t="str">
            <v xml:space="preserve">POWER369945100  </v>
          </cell>
          <cell r="O5865" t="str">
            <v xml:space="preserve">POWER369945100   </v>
          </cell>
          <cell r="P5865" t="str">
            <v>58600 - DT O&amp;M Meter exps</v>
          </cell>
          <cell r="Q5865" t="str">
            <v>DeptID</v>
          </cell>
          <cell r="R5865" t="str">
            <v xml:space="preserve">POWER-58600-OTHR-45100- </v>
          </cell>
          <cell r="S5865" t="str">
            <v>POWER-58600-OTHR-45100-</v>
          </cell>
          <cell r="T5865" t="str">
            <v>POWER-58600-OTHR-45100</v>
          </cell>
          <cell r="U5865" t="str">
            <v>POWER-58600-OTHR-45100</v>
          </cell>
          <cell r="V5865" t="str">
            <v>INCSTMT.</v>
          </cell>
          <cell r="W5865" t="str">
            <v>NET_EARNINGS.</v>
          </cell>
          <cell r="X5865" t="str">
            <v>EBITDA.</v>
          </cell>
          <cell r="Y5865" t="str">
            <v>OPERATING EARNINGS.</v>
          </cell>
          <cell r="Z5865" t="str">
            <v>NET_OMA.</v>
          </cell>
          <cell r="AA5865" t="str">
            <v>OM&amp;A DIRECT.</v>
          </cell>
          <cell r="AB5865" t="str">
            <v>OM&amp;A EXPENSE OTHER.</v>
          </cell>
          <cell r="AC5865" t="str">
            <v>OTHER OM&amp;A EXPENSES.</v>
          </cell>
          <cell r="AD5865" t="str">
            <v>OTHER_OPERATING.</v>
          </cell>
          <cell r="AE5865" t="str">
            <v>OTHER_OPER_2.</v>
          </cell>
          <cell r="AF5865">
            <v>0</v>
          </cell>
          <cell r="AG5865">
            <v>0</v>
          </cell>
          <cell r="AH5865">
            <v>0</v>
          </cell>
        </row>
        <row r="5866">
          <cell r="K5866" t="str">
            <v>POWER3800</v>
          </cell>
          <cell r="L5866" t="str">
            <v xml:space="preserve">POWER380045100 </v>
          </cell>
          <cell r="M5866" t="str">
            <v xml:space="preserve">POWER380045100  </v>
          </cell>
          <cell r="N5866" t="str">
            <v xml:space="preserve">POWER380045100  </v>
          </cell>
          <cell r="O5866" t="str">
            <v xml:space="preserve">POWER380045100   </v>
          </cell>
          <cell r="P5866" t="str">
            <v>58600 - DT O&amp;M Meter exps</v>
          </cell>
          <cell r="Q5866" t="str">
            <v>DeptID</v>
          </cell>
          <cell r="R5866" t="str">
            <v xml:space="preserve">POWER-58600-OTHR-45100- </v>
          </cell>
          <cell r="S5866" t="str">
            <v>POWER-58600-OTHR-45100-</v>
          </cell>
          <cell r="T5866" t="str">
            <v>POWER-58600-OTHR-45100</v>
          </cell>
          <cell r="U5866" t="str">
            <v>POWER-58600-OTHR-45100</v>
          </cell>
          <cell r="V5866" t="str">
            <v>INCSTMT.</v>
          </cell>
          <cell r="W5866" t="str">
            <v>NET_EARNINGS.</v>
          </cell>
          <cell r="X5866" t="str">
            <v>EBITDA.</v>
          </cell>
          <cell r="Y5866" t="str">
            <v>OPERATING EARNINGS.</v>
          </cell>
          <cell r="Z5866" t="str">
            <v>NET_OMA.</v>
          </cell>
          <cell r="AA5866" t="str">
            <v>OM&amp;A DIRECT.</v>
          </cell>
          <cell r="AB5866" t="str">
            <v>OM&amp;A EXPENSE OTHER.</v>
          </cell>
          <cell r="AC5866" t="str">
            <v>OTHER OM&amp;A EXPENSES.</v>
          </cell>
          <cell r="AD5866" t="str">
            <v>OTHER_OPERATING.</v>
          </cell>
          <cell r="AE5866" t="str">
            <v>OTHER_OPER_2.</v>
          </cell>
          <cell r="AF5866">
            <v>0</v>
          </cell>
          <cell r="AG5866">
            <v>0</v>
          </cell>
          <cell r="AH5866">
            <v>0</v>
          </cell>
        </row>
        <row r="5867">
          <cell r="K5867" t="str">
            <v>POWER3805</v>
          </cell>
          <cell r="L5867" t="str">
            <v xml:space="preserve">POWER380545100 </v>
          </cell>
          <cell r="M5867" t="str">
            <v xml:space="preserve">POWER380545100  </v>
          </cell>
          <cell r="N5867" t="str">
            <v xml:space="preserve">POWER380545100  </v>
          </cell>
          <cell r="O5867" t="str">
            <v xml:space="preserve">POWER380545100   </v>
          </cell>
          <cell r="P5867" t="str">
            <v>58600 - DT O&amp;M Meter exps</v>
          </cell>
          <cell r="Q5867" t="str">
            <v>DeptID</v>
          </cell>
          <cell r="R5867" t="str">
            <v xml:space="preserve">POWER-58600-OTHR-45100- </v>
          </cell>
          <cell r="S5867" t="str">
            <v>POWER-58600-OTHR-45100-</v>
          </cell>
          <cell r="T5867" t="str">
            <v>POWER-58600-OTHR-45100</v>
          </cell>
          <cell r="U5867" t="str">
            <v>POWER-58600-OTHR-45100</v>
          </cell>
          <cell r="V5867" t="str">
            <v>INCSTMT.</v>
          </cell>
          <cell r="W5867" t="str">
            <v>NET_EARNINGS.</v>
          </cell>
          <cell r="X5867" t="str">
            <v>EBITDA.</v>
          </cell>
          <cell r="Y5867" t="str">
            <v>OPERATING EARNINGS.</v>
          </cell>
          <cell r="Z5867" t="str">
            <v>NET_OMA.</v>
          </cell>
          <cell r="AA5867" t="str">
            <v>OM&amp;A DIRECT.</v>
          </cell>
          <cell r="AB5867" t="str">
            <v>OM&amp;A EXPENSE OTHER.</v>
          </cell>
          <cell r="AC5867" t="str">
            <v>OTHER OM&amp;A EXPENSES.</v>
          </cell>
          <cell r="AD5867" t="str">
            <v>OTHER_OPERATING.</v>
          </cell>
          <cell r="AE5867" t="str">
            <v>OTHER_OPER_2.</v>
          </cell>
          <cell r="AF5867">
            <v>0</v>
          </cell>
          <cell r="AG5867">
            <v>0</v>
          </cell>
          <cell r="AH5867">
            <v>0</v>
          </cell>
        </row>
        <row r="5868">
          <cell r="K5868" t="str">
            <v>POWER3810</v>
          </cell>
          <cell r="L5868" t="str">
            <v xml:space="preserve">POWER381045100 </v>
          </cell>
          <cell r="M5868" t="str">
            <v xml:space="preserve">POWER381045100  </v>
          </cell>
          <cell r="N5868" t="str">
            <v xml:space="preserve">POWER381045100  </v>
          </cell>
          <cell r="O5868" t="str">
            <v xml:space="preserve">POWER381045100   </v>
          </cell>
          <cell r="P5868" t="str">
            <v>58600 - DT O&amp;M Meter exps</v>
          </cell>
          <cell r="Q5868" t="str">
            <v>DeptID</v>
          </cell>
          <cell r="R5868" t="str">
            <v xml:space="preserve">POWER-58600-OTHR-45100- </v>
          </cell>
          <cell r="S5868" t="str">
            <v>POWER-58600-OTHR-45100-</v>
          </cell>
          <cell r="T5868" t="str">
            <v>POWER-58600-OTHR-45100</v>
          </cell>
          <cell r="U5868" t="str">
            <v>POWER-58600-OTHR-45100</v>
          </cell>
          <cell r="V5868" t="str">
            <v>INCSTMT.</v>
          </cell>
          <cell r="W5868" t="str">
            <v>NET_EARNINGS.</v>
          </cell>
          <cell r="X5868" t="str">
            <v>EBITDA.</v>
          </cell>
          <cell r="Y5868" t="str">
            <v>OPERATING EARNINGS.</v>
          </cell>
          <cell r="Z5868" t="str">
            <v>NET_OMA.</v>
          </cell>
          <cell r="AA5868" t="str">
            <v>OM&amp;A DIRECT.</v>
          </cell>
          <cell r="AB5868" t="str">
            <v>OM&amp;A EXPENSE OTHER.</v>
          </cell>
          <cell r="AC5868" t="str">
            <v>OTHER OM&amp;A EXPENSES.</v>
          </cell>
          <cell r="AD5868" t="str">
            <v>OTHER_OPERATING.</v>
          </cell>
          <cell r="AE5868" t="str">
            <v>OTHER_OPER_2.</v>
          </cell>
          <cell r="AF5868">
            <v>0</v>
          </cell>
          <cell r="AG5868">
            <v>0</v>
          </cell>
          <cell r="AH5868">
            <v>0</v>
          </cell>
        </row>
        <row r="5869">
          <cell r="K5869" t="str">
            <v>POWER3810</v>
          </cell>
          <cell r="L5869" t="str">
            <v xml:space="preserve">POWER381045100 </v>
          </cell>
          <cell r="M5869" t="str">
            <v>POWER381045100 E013</v>
          </cell>
          <cell r="N5869" t="str">
            <v xml:space="preserve">POWER381045100  </v>
          </cell>
          <cell r="O5869" t="str">
            <v xml:space="preserve">POWER381045100 E013 </v>
          </cell>
          <cell r="P5869" t="str">
            <v>58600 - DT O&amp;M Meter exps</v>
          </cell>
          <cell r="Q5869" t="str">
            <v>Project</v>
          </cell>
          <cell r="R5869" t="str">
            <v xml:space="preserve">POWER-58600-OTHR-45100- </v>
          </cell>
          <cell r="S5869" t="str">
            <v>POWER-58600-OTHR-45100-</v>
          </cell>
          <cell r="T5869" t="str">
            <v>POWER-58600-OTHR-45100</v>
          </cell>
          <cell r="U5869" t="str">
            <v>POWER-58600-OTHR-45100</v>
          </cell>
          <cell r="V5869" t="str">
            <v>INCSTMT.</v>
          </cell>
          <cell r="W5869" t="str">
            <v>NET_EARNINGS.</v>
          </cell>
          <cell r="X5869" t="str">
            <v>EBITDA.</v>
          </cell>
          <cell r="Y5869" t="str">
            <v>OPERATING EARNINGS.</v>
          </cell>
          <cell r="Z5869" t="str">
            <v>NET_OMA.</v>
          </cell>
          <cell r="AA5869" t="str">
            <v>OM&amp;A DIRECT.</v>
          </cell>
          <cell r="AB5869" t="str">
            <v>OM&amp;A EXPENSE OTHER.</v>
          </cell>
          <cell r="AC5869" t="str">
            <v>OTHER OM&amp;A EXPENSES.</v>
          </cell>
          <cell r="AD5869" t="str">
            <v>OTHER_OPERATING.</v>
          </cell>
          <cell r="AE5869" t="str">
            <v>OTHER_OPER_2.</v>
          </cell>
          <cell r="AF5869">
            <v>0</v>
          </cell>
          <cell r="AG5869">
            <v>0</v>
          </cell>
          <cell r="AH5869">
            <v>0</v>
          </cell>
        </row>
        <row r="5870">
          <cell r="K5870" t="str">
            <v>POWER3820</v>
          </cell>
          <cell r="L5870" t="str">
            <v xml:space="preserve">POWER382045100 </v>
          </cell>
          <cell r="M5870" t="str">
            <v xml:space="preserve">POWER382045100  </v>
          </cell>
          <cell r="N5870" t="str">
            <v xml:space="preserve">POWER382045100  </v>
          </cell>
          <cell r="O5870" t="str">
            <v xml:space="preserve">POWER382045100   </v>
          </cell>
          <cell r="P5870" t="str">
            <v>58600 - DT O&amp;M Meter exps</v>
          </cell>
          <cell r="Q5870" t="str">
            <v>DeptID</v>
          </cell>
          <cell r="R5870" t="str">
            <v xml:space="preserve">POWER-58600-OTHR-45100- </v>
          </cell>
          <cell r="S5870" t="str">
            <v>POWER-58600-OTHR-45100-</v>
          </cell>
          <cell r="T5870" t="str">
            <v>POWER-58600-OTHR-45100</v>
          </cell>
          <cell r="U5870" t="str">
            <v>POWER-58600-OTHR-45100</v>
          </cell>
          <cell r="V5870" t="str">
            <v>INCSTMT.</v>
          </cell>
          <cell r="W5870" t="str">
            <v>NET_EARNINGS.</v>
          </cell>
          <cell r="X5870" t="str">
            <v>EBITDA.</v>
          </cell>
          <cell r="Y5870" t="str">
            <v>OPERATING EARNINGS.</v>
          </cell>
          <cell r="Z5870" t="str">
            <v>NET_OMA.</v>
          </cell>
          <cell r="AA5870" t="str">
            <v>OM&amp;A DIRECT.</v>
          </cell>
          <cell r="AB5870" t="str">
            <v>OM&amp;A EXPENSE OTHER.</v>
          </cell>
          <cell r="AC5870" t="str">
            <v>OTHER OM&amp;A EXPENSES.</v>
          </cell>
          <cell r="AD5870" t="str">
            <v>OTHER_OPERATING.</v>
          </cell>
          <cell r="AE5870" t="str">
            <v>PHONES.</v>
          </cell>
          <cell r="AF5870">
            <v>0</v>
          </cell>
          <cell r="AG5870">
            <v>0</v>
          </cell>
          <cell r="AH5870">
            <v>0</v>
          </cell>
        </row>
        <row r="5871">
          <cell r="K5871" t="str">
            <v>POWER3820</v>
          </cell>
          <cell r="L5871" t="str">
            <v xml:space="preserve">POWER382045100 </v>
          </cell>
          <cell r="M5871" t="str">
            <v>POWER382045100 E013</v>
          </cell>
          <cell r="N5871" t="str">
            <v xml:space="preserve">POWER382045100  </v>
          </cell>
          <cell r="O5871" t="str">
            <v xml:space="preserve">POWER382045100 E013 </v>
          </cell>
          <cell r="P5871" t="str">
            <v>58600 - DT O&amp;M Meter exps</v>
          </cell>
          <cell r="Q5871" t="str">
            <v>Project</v>
          </cell>
          <cell r="R5871" t="str">
            <v xml:space="preserve">POWER-58600-OTHR-45100- </v>
          </cell>
          <cell r="S5871" t="str">
            <v>POWER-58600-OTHR-45100-</v>
          </cell>
          <cell r="T5871" t="str">
            <v>POWER-58600-OTHR-45100</v>
          </cell>
          <cell r="U5871" t="str">
            <v>POWER-58600-OTHR-45100</v>
          </cell>
          <cell r="V5871" t="str">
            <v>INCSTMT.</v>
          </cell>
          <cell r="W5871" t="str">
            <v>NET_EARNINGS.</v>
          </cell>
          <cell r="X5871" t="str">
            <v>EBITDA.</v>
          </cell>
          <cell r="Y5871" t="str">
            <v>OPERATING EARNINGS.</v>
          </cell>
          <cell r="Z5871" t="str">
            <v>NET_OMA.</v>
          </cell>
          <cell r="AA5871" t="str">
            <v>OM&amp;A DIRECT.</v>
          </cell>
          <cell r="AB5871" t="str">
            <v>OM&amp;A EXPENSE OTHER.</v>
          </cell>
          <cell r="AC5871" t="str">
            <v>OTHER OM&amp;A EXPENSES.</v>
          </cell>
          <cell r="AD5871" t="str">
            <v>OTHER_OPERATING.</v>
          </cell>
          <cell r="AE5871" t="str">
            <v>PHONES.</v>
          </cell>
          <cell r="AF5871">
            <v>0</v>
          </cell>
          <cell r="AG5871">
            <v>0</v>
          </cell>
          <cell r="AH5871">
            <v>0</v>
          </cell>
        </row>
        <row r="5872">
          <cell r="K5872" t="str">
            <v>POWER3830</v>
          </cell>
          <cell r="L5872" t="str">
            <v xml:space="preserve">POWER383045100 </v>
          </cell>
          <cell r="M5872" t="str">
            <v xml:space="preserve">POWER383045100  </v>
          </cell>
          <cell r="N5872" t="str">
            <v xml:space="preserve">POWER383045100  </v>
          </cell>
          <cell r="O5872" t="str">
            <v xml:space="preserve">POWER383045100   </v>
          </cell>
          <cell r="P5872" t="str">
            <v>58600 - DT O&amp;M Meter exps</v>
          </cell>
          <cell r="Q5872" t="str">
            <v>DeptID</v>
          </cell>
          <cell r="R5872" t="str">
            <v xml:space="preserve">POWER-58600-OTHR-45100- </v>
          </cell>
          <cell r="S5872" t="str">
            <v>POWER-58600-OTHR-45100-</v>
          </cell>
          <cell r="T5872" t="str">
            <v>POWER-58600-OTHR-45100</v>
          </cell>
          <cell r="U5872" t="str">
            <v>POWER-58600-OTHR-45100</v>
          </cell>
          <cell r="V5872" t="str">
            <v>INCSTMT.</v>
          </cell>
          <cell r="W5872" t="str">
            <v>NET_EARNINGS.</v>
          </cell>
          <cell r="X5872" t="str">
            <v>EBITDA.</v>
          </cell>
          <cell r="Y5872" t="str">
            <v>OPERATING EARNINGS.</v>
          </cell>
          <cell r="Z5872" t="str">
            <v>NET_OMA.</v>
          </cell>
          <cell r="AA5872" t="str">
            <v>OM&amp;A DIRECT.</v>
          </cell>
          <cell r="AB5872" t="str">
            <v>OM&amp;A EXPENSE OTHER.</v>
          </cell>
          <cell r="AC5872" t="str">
            <v>OTHER OM&amp;A EXPENSES.</v>
          </cell>
          <cell r="AD5872" t="str">
            <v>OTHER_OPERATING.</v>
          </cell>
          <cell r="AE5872" t="str">
            <v>PRINTING.</v>
          </cell>
          <cell r="AF5872">
            <v>0</v>
          </cell>
          <cell r="AG5872">
            <v>0</v>
          </cell>
          <cell r="AH5872">
            <v>0</v>
          </cell>
        </row>
        <row r="5873">
          <cell r="K5873" t="str">
            <v>POWER3830</v>
          </cell>
          <cell r="L5873" t="str">
            <v xml:space="preserve">POWER383045100 </v>
          </cell>
          <cell r="M5873" t="str">
            <v>POWER383045100 E012</v>
          </cell>
          <cell r="N5873" t="str">
            <v xml:space="preserve">POWER383045100  </v>
          </cell>
          <cell r="O5873" t="str">
            <v xml:space="preserve">POWER383045100 E012 </v>
          </cell>
          <cell r="P5873" t="str">
            <v>58600 - DT O&amp;M Meter exps</v>
          </cell>
          <cell r="Q5873" t="str">
            <v>Project</v>
          </cell>
          <cell r="R5873" t="str">
            <v xml:space="preserve">POWER-58600-OTHR-45100- </v>
          </cell>
          <cell r="S5873" t="str">
            <v>POWER-58600-OTHR-45100-</v>
          </cell>
          <cell r="T5873" t="str">
            <v>POWER-58600-OTHR-45100</v>
          </cell>
          <cell r="U5873" t="str">
            <v>POWER-58600-OTHR-45100</v>
          </cell>
          <cell r="V5873" t="str">
            <v>INCSTMT.</v>
          </cell>
          <cell r="W5873" t="str">
            <v>NET_EARNINGS.</v>
          </cell>
          <cell r="X5873" t="str">
            <v>EBITDA.</v>
          </cell>
          <cell r="Y5873" t="str">
            <v>OPERATING EARNINGS.</v>
          </cell>
          <cell r="Z5873" t="str">
            <v>NET_OMA.</v>
          </cell>
          <cell r="AA5873" t="str">
            <v>OM&amp;A DIRECT.</v>
          </cell>
          <cell r="AB5873" t="str">
            <v>OM&amp;A EXPENSE OTHER.</v>
          </cell>
          <cell r="AC5873" t="str">
            <v>OTHER OM&amp;A EXPENSES.</v>
          </cell>
          <cell r="AD5873" t="str">
            <v>OTHER_OPERATING.</v>
          </cell>
          <cell r="AE5873" t="str">
            <v>PRINTING.</v>
          </cell>
          <cell r="AF5873">
            <v>0</v>
          </cell>
          <cell r="AG5873">
            <v>0</v>
          </cell>
          <cell r="AH5873">
            <v>0</v>
          </cell>
        </row>
        <row r="5874">
          <cell r="K5874" t="str">
            <v>POWER3840</v>
          </cell>
          <cell r="L5874" t="str">
            <v xml:space="preserve">POWER384045100 </v>
          </cell>
          <cell r="M5874" t="str">
            <v xml:space="preserve">POWER384045100  </v>
          </cell>
          <cell r="N5874" t="str">
            <v xml:space="preserve">POWER384045100  </v>
          </cell>
          <cell r="O5874" t="str">
            <v xml:space="preserve">POWER384045100   </v>
          </cell>
          <cell r="P5874" t="str">
            <v>58600 - DT O&amp;M Meter exps</v>
          </cell>
          <cell r="Q5874" t="str">
            <v>DeptID</v>
          </cell>
          <cell r="R5874" t="str">
            <v xml:space="preserve">POWER-58600-OTHR-45100- </v>
          </cell>
          <cell r="S5874" t="str">
            <v>POWER-58600-OTHR-45100-</v>
          </cell>
          <cell r="T5874" t="str">
            <v>POWER-58600-OTHR-45100</v>
          </cell>
          <cell r="U5874" t="str">
            <v>POWER-58600-OTHR-45100</v>
          </cell>
          <cell r="V5874" t="str">
            <v>INCSTMT.</v>
          </cell>
          <cell r="W5874" t="str">
            <v>NET_EARNINGS.</v>
          </cell>
          <cell r="X5874" t="str">
            <v>EBITDA.</v>
          </cell>
          <cell r="Y5874" t="str">
            <v>OPERATING EARNINGS.</v>
          </cell>
          <cell r="Z5874" t="str">
            <v>NET_OMA.</v>
          </cell>
          <cell r="AA5874" t="str">
            <v>OM&amp;A DIRECT.</v>
          </cell>
          <cell r="AB5874" t="str">
            <v>OM&amp;A EXPENSE OTHER.</v>
          </cell>
          <cell r="AC5874" t="str">
            <v>OTHER OM&amp;A EXPENSES.</v>
          </cell>
          <cell r="AD5874" t="str">
            <v>OTHER_OPERATING.</v>
          </cell>
          <cell r="AE5874" t="str">
            <v>REF_MAT_MRKT_RSRCH.</v>
          </cell>
          <cell r="AF5874">
            <v>0</v>
          </cell>
          <cell r="AG5874">
            <v>0</v>
          </cell>
          <cell r="AH5874">
            <v>0</v>
          </cell>
        </row>
        <row r="5875">
          <cell r="K5875" t="str">
            <v>POWER3854</v>
          </cell>
          <cell r="L5875" t="str">
            <v xml:space="preserve">POWER385445100 </v>
          </cell>
          <cell r="M5875" t="str">
            <v xml:space="preserve">POWER385445100  </v>
          </cell>
          <cell r="N5875" t="str">
            <v xml:space="preserve">POWER385445100  </v>
          </cell>
          <cell r="O5875" t="str">
            <v xml:space="preserve">POWER385445100   </v>
          </cell>
          <cell r="P5875" t="str">
            <v>58600 - DT O&amp;M Meter exps</v>
          </cell>
          <cell r="Q5875" t="str">
            <v>DeptID</v>
          </cell>
          <cell r="R5875" t="str">
            <v xml:space="preserve">POWER-58600-OTHR-45100- </v>
          </cell>
          <cell r="S5875" t="str">
            <v>POWER-58600-OTHR-45100-</v>
          </cell>
          <cell r="T5875" t="str">
            <v>POWER-58600-OTHR-45100</v>
          </cell>
          <cell r="U5875" t="str">
            <v>POWER-58600-OTHR-45100</v>
          </cell>
          <cell r="V5875" t="str">
            <v>INCSTMT.</v>
          </cell>
          <cell r="W5875" t="str">
            <v>NET_EARNINGS.</v>
          </cell>
          <cell r="X5875" t="str">
            <v>EBITDA.</v>
          </cell>
          <cell r="Y5875" t="str">
            <v>OPERATING EARNINGS.</v>
          </cell>
          <cell r="Z5875" t="str">
            <v>NET_OMA.</v>
          </cell>
          <cell r="AA5875" t="str">
            <v>OM&amp;A DIRECT.</v>
          </cell>
          <cell r="AB5875" t="str">
            <v>OM&amp;A EXPENSE OTHER.</v>
          </cell>
          <cell r="AC5875" t="str">
            <v>OTHER OM&amp;A EXPENSES.</v>
          </cell>
          <cell r="AD5875" t="str">
            <v>OTHER_OPERATING.</v>
          </cell>
          <cell r="AE5875" t="str">
            <v>OTHER_HRDWRE_SFTWRE.</v>
          </cell>
          <cell r="AF5875">
            <v>0</v>
          </cell>
          <cell r="AG5875">
            <v>0</v>
          </cell>
          <cell r="AH5875">
            <v>0</v>
          </cell>
        </row>
        <row r="5876">
          <cell r="K5876" t="str">
            <v>POWER3855</v>
          </cell>
          <cell r="L5876" t="str">
            <v xml:space="preserve">POWER385545100 </v>
          </cell>
          <cell r="M5876" t="str">
            <v xml:space="preserve">POWER385545100  </v>
          </cell>
          <cell r="N5876" t="str">
            <v xml:space="preserve">POWER385545100  </v>
          </cell>
          <cell r="O5876" t="str">
            <v xml:space="preserve">POWER385545100   </v>
          </cell>
          <cell r="P5876" t="str">
            <v>58600 - DT O&amp;M Meter exps</v>
          </cell>
          <cell r="Q5876" t="str">
            <v>DeptID</v>
          </cell>
          <cell r="R5876" t="str">
            <v xml:space="preserve">POWER-58600-OTHR-45100- </v>
          </cell>
          <cell r="S5876" t="str">
            <v>POWER-58600-OTHR-45100-</v>
          </cell>
          <cell r="T5876" t="str">
            <v>POWER-58600-OTHR-45100</v>
          </cell>
          <cell r="U5876" t="str">
            <v>POWER-58600-OTHR-45100</v>
          </cell>
          <cell r="V5876" t="str">
            <v>INCSTMT.</v>
          </cell>
          <cell r="W5876" t="str">
            <v>NET_EARNINGS.</v>
          </cell>
          <cell r="X5876" t="str">
            <v>EBITDA.</v>
          </cell>
          <cell r="Y5876" t="str">
            <v>OPERATING EARNINGS.</v>
          </cell>
          <cell r="Z5876" t="str">
            <v>NET_OMA.</v>
          </cell>
          <cell r="AA5876" t="str">
            <v>OM&amp;A DIRECT.</v>
          </cell>
          <cell r="AB5876" t="str">
            <v>OM&amp;A EXPENSE OTHER.</v>
          </cell>
          <cell r="AC5876" t="str">
            <v>OTHER OM&amp;A EXPENSES.</v>
          </cell>
          <cell r="AD5876" t="str">
            <v>OTHER_OPERATING.</v>
          </cell>
          <cell r="AE5876" t="str">
            <v>OTHER_HRDWRE_SFTWRE.</v>
          </cell>
          <cell r="AF5876">
            <v>0</v>
          </cell>
          <cell r="AG5876">
            <v>0</v>
          </cell>
          <cell r="AH5876">
            <v>0</v>
          </cell>
        </row>
        <row r="5877">
          <cell r="K5877" t="str">
            <v>POWER3857</v>
          </cell>
          <cell r="L5877" t="str">
            <v xml:space="preserve">POWER385745100 </v>
          </cell>
          <cell r="M5877" t="str">
            <v xml:space="preserve">POWER385745100  </v>
          </cell>
          <cell r="N5877" t="str">
            <v xml:space="preserve">POWER385745100  </v>
          </cell>
          <cell r="O5877" t="str">
            <v xml:space="preserve">POWER385745100   </v>
          </cell>
          <cell r="P5877" t="str">
            <v>58600 - DT O&amp;M Meter exps</v>
          </cell>
          <cell r="Q5877" t="str">
            <v>DeptID</v>
          </cell>
          <cell r="R5877" t="str">
            <v xml:space="preserve">POWER-58600-OTHR-45100- </v>
          </cell>
          <cell r="S5877" t="str">
            <v>POWER-58600-OTHR-45100-</v>
          </cell>
          <cell r="T5877" t="str">
            <v>POWER-58600-OTHR-45100</v>
          </cell>
          <cell r="U5877" t="str">
            <v>POWER-58600-OTHR-45100</v>
          </cell>
          <cell r="V5877" t="str">
            <v>INCSTMT.</v>
          </cell>
          <cell r="W5877" t="str">
            <v>NET_EARNINGS.</v>
          </cell>
          <cell r="X5877" t="str">
            <v>EBITDA.</v>
          </cell>
          <cell r="Y5877" t="str">
            <v>OPERATING EARNINGS.</v>
          </cell>
          <cell r="Z5877" t="str">
            <v>NET_OMA.</v>
          </cell>
          <cell r="AA5877" t="str">
            <v>OM&amp;A DIRECT.</v>
          </cell>
          <cell r="AB5877" t="str">
            <v>OM&amp;A EXPENSE OTHER.</v>
          </cell>
          <cell r="AC5877" t="str">
            <v>OTHER OM&amp;A EXPENSES.</v>
          </cell>
          <cell r="AD5877" t="str">
            <v>MANAGED_COSTS.</v>
          </cell>
          <cell r="AE5877" t="str">
            <v>HRDWRE_SFTWRE_MAINT.</v>
          </cell>
          <cell r="AF5877">
            <v>0</v>
          </cell>
          <cell r="AG5877">
            <v>0</v>
          </cell>
          <cell r="AH5877">
            <v>0</v>
          </cell>
        </row>
        <row r="5878">
          <cell r="K5878" t="str">
            <v>POWER3858</v>
          </cell>
          <cell r="L5878" t="str">
            <v xml:space="preserve">POWER385845100 </v>
          </cell>
          <cell r="M5878" t="str">
            <v xml:space="preserve">POWER385845100  </v>
          </cell>
          <cell r="N5878" t="str">
            <v xml:space="preserve">POWER385845100  </v>
          </cell>
          <cell r="O5878" t="str">
            <v xml:space="preserve">POWER385845100   </v>
          </cell>
          <cell r="P5878" t="str">
            <v>58600 - DT O&amp;M Meter exps</v>
          </cell>
          <cell r="Q5878" t="str">
            <v>DeptID</v>
          </cell>
          <cell r="R5878" t="str">
            <v xml:space="preserve">POWER-58600-OTHR-45100- </v>
          </cell>
          <cell r="S5878" t="str">
            <v>POWER-58600-OTHR-45100-</v>
          </cell>
          <cell r="T5878" t="str">
            <v>POWER-58600-OTHR-45100</v>
          </cell>
          <cell r="U5878" t="str">
            <v>POWER-58600-OTHR-45100</v>
          </cell>
          <cell r="V5878" t="str">
            <v>INCSTMT.</v>
          </cell>
          <cell r="W5878" t="str">
            <v>NET_EARNINGS.</v>
          </cell>
          <cell r="X5878" t="str">
            <v>EBITDA.</v>
          </cell>
          <cell r="Y5878" t="str">
            <v>OPERATING EARNINGS.</v>
          </cell>
          <cell r="Z5878" t="str">
            <v>NET_OMA.</v>
          </cell>
          <cell r="AA5878" t="str">
            <v>OM&amp;A DIRECT.</v>
          </cell>
          <cell r="AB5878" t="str">
            <v>OM&amp;A EXPENSE OTHER.</v>
          </cell>
          <cell r="AC5878" t="str">
            <v>OTHER OM&amp;A EXPENSES.</v>
          </cell>
          <cell r="AD5878" t="str">
            <v>MANAGED_COSTS.</v>
          </cell>
          <cell r="AE5878" t="str">
            <v>HRDWRE_SFTWRE_MAINT.</v>
          </cell>
          <cell r="AF5878">
            <v>0</v>
          </cell>
          <cell r="AG5878">
            <v>0</v>
          </cell>
          <cell r="AH5878">
            <v>0</v>
          </cell>
        </row>
        <row r="5879">
          <cell r="K5879" t="str">
            <v>POWER3860</v>
          </cell>
          <cell r="L5879" t="str">
            <v xml:space="preserve">POWER386045100 </v>
          </cell>
          <cell r="M5879" t="str">
            <v xml:space="preserve">POWER386045100  </v>
          </cell>
          <cell r="N5879" t="str">
            <v xml:space="preserve">POWER386045100  </v>
          </cell>
          <cell r="O5879" t="str">
            <v xml:space="preserve">POWER386045100   </v>
          </cell>
          <cell r="P5879" t="str">
            <v>58600 - DT O&amp;M Meter exps</v>
          </cell>
          <cell r="Q5879" t="str">
            <v>DeptID</v>
          </cell>
          <cell r="R5879" t="str">
            <v xml:space="preserve">POWER-58600-OTHR-45100- </v>
          </cell>
          <cell r="S5879" t="str">
            <v>POWER-58600-OTHR-45100-</v>
          </cell>
          <cell r="T5879" t="str">
            <v>POWER-58600-OTHR-45100</v>
          </cell>
          <cell r="U5879" t="str">
            <v>POWER-58600-OTHR-45100</v>
          </cell>
          <cell r="V5879" t="str">
            <v>INCSTMT.</v>
          </cell>
          <cell r="W5879" t="str">
            <v>NET_EARNINGS.</v>
          </cell>
          <cell r="X5879" t="str">
            <v>EBITDA.</v>
          </cell>
          <cell r="Y5879" t="str">
            <v>OPERATING EARNINGS.</v>
          </cell>
          <cell r="Z5879" t="str">
            <v>NET_OMA.</v>
          </cell>
          <cell r="AA5879" t="str">
            <v>OM&amp;A DIRECT.</v>
          </cell>
          <cell r="AB5879" t="str">
            <v>OM&amp;A EXPENSE OTHER.</v>
          </cell>
          <cell r="AC5879" t="str">
            <v>OTHER OM&amp;A EXPENSES.</v>
          </cell>
          <cell r="AD5879" t="str">
            <v>OTHER_OPERATING.</v>
          </cell>
          <cell r="AE5879" t="str">
            <v>OTHER_OPER_2.</v>
          </cell>
          <cell r="AF5879">
            <v>0</v>
          </cell>
          <cell r="AG5879">
            <v>0</v>
          </cell>
          <cell r="AH5879">
            <v>0</v>
          </cell>
        </row>
        <row r="5880">
          <cell r="K5880" t="str">
            <v>POWER4100</v>
          </cell>
          <cell r="L5880" t="str">
            <v xml:space="preserve">POWER410045100 </v>
          </cell>
          <cell r="M5880" t="str">
            <v xml:space="preserve">POWER410045100  </v>
          </cell>
          <cell r="N5880" t="str">
            <v xml:space="preserve">POWER410045100  </v>
          </cell>
          <cell r="O5880" t="str">
            <v xml:space="preserve">POWER410045100   </v>
          </cell>
          <cell r="P5880" t="str">
            <v>58600 - DT O&amp;M Meter exps</v>
          </cell>
          <cell r="Q5880" t="str">
            <v>DeptID</v>
          </cell>
          <cell r="R5880" t="str">
            <v xml:space="preserve">POWER-58600-OTHR-45100- </v>
          </cell>
          <cell r="S5880" t="str">
            <v>POWER-58600-OTHR-45100-</v>
          </cell>
          <cell r="T5880" t="str">
            <v>POWER-58600-OTHR-45100</v>
          </cell>
          <cell r="U5880" t="str">
            <v>POWER-58600-OTHR-45100</v>
          </cell>
          <cell r="V5880" t="str">
            <v>INCSTMT.</v>
          </cell>
          <cell r="W5880" t="str">
            <v>NET_EARNINGS.</v>
          </cell>
          <cell r="X5880" t="str">
            <v>EBITDA.</v>
          </cell>
          <cell r="Y5880" t="str">
            <v>OPERATING EARNINGS.</v>
          </cell>
          <cell r="Z5880" t="str">
            <v>NET_OMA.</v>
          </cell>
          <cell r="AA5880" t="str">
            <v>OM&amp;A DIRECT.</v>
          </cell>
          <cell r="AB5880" t="str">
            <v>OM&amp;A EXPENSE OTHER.</v>
          </cell>
          <cell r="AC5880" t="str">
            <v>OTHER OM&amp;A EXPENSES.</v>
          </cell>
          <cell r="AD5880" t="str">
            <v>MANAGED_COSTS.</v>
          </cell>
          <cell r="AE5880" t="str">
            <v>CONSTRUCTION COSTS.</v>
          </cell>
          <cell r="AF5880" t="str">
            <v>CONTRACT CONSTRUCT.</v>
          </cell>
          <cell r="AG5880">
            <v>0</v>
          </cell>
          <cell r="AH5880">
            <v>0</v>
          </cell>
        </row>
        <row r="5881">
          <cell r="K5881" t="str">
            <v>POWER4100</v>
          </cell>
          <cell r="L5881" t="str">
            <v xml:space="preserve">POWER410045100 </v>
          </cell>
          <cell r="M5881" t="str">
            <v>POWER410045100 E012</v>
          </cell>
          <cell r="N5881" t="str">
            <v xml:space="preserve">POWER410045100  </v>
          </cell>
          <cell r="O5881" t="str">
            <v xml:space="preserve">POWER410045100 E012 </v>
          </cell>
          <cell r="P5881" t="str">
            <v>58600 - DT O&amp;M Meter exps</v>
          </cell>
          <cell r="Q5881" t="str">
            <v>Project</v>
          </cell>
          <cell r="R5881" t="str">
            <v xml:space="preserve">POWER-58600-OTHR-45100- </v>
          </cell>
          <cell r="S5881" t="str">
            <v>POWER-58600-OTHR-45100-</v>
          </cell>
          <cell r="T5881" t="str">
            <v>POWER-58600-OTHR-45100</v>
          </cell>
          <cell r="U5881" t="str">
            <v>POWER-58600-OTHR-45100</v>
          </cell>
          <cell r="V5881" t="str">
            <v>INCSTMT.</v>
          </cell>
          <cell r="W5881" t="str">
            <v>NET_EARNINGS.</v>
          </cell>
          <cell r="X5881" t="str">
            <v>EBITDA.</v>
          </cell>
          <cell r="Y5881" t="str">
            <v>OPERATING EARNINGS.</v>
          </cell>
          <cell r="Z5881" t="str">
            <v>NET_OMA.</v>
          </cell>
          <cell r="AA5881" t="str">
            <v>OM&amp;A DIRECT.</v>
          </cell>
          <cell r="AB5881" t="str">
            <v>OM&amp;A EXPENSE OTHER.</v>
          </cell>
          <cell r="AC5881" t="str">
            <v>OTHER OM&amp;A EXPENSES.</v>
          </cell>
          <cell r="AD5881" t="str">
            <v>MANAGED_COSTS.</v>
          </cell>
          <cell r="AE5881" t="str">
            <v>CONSTRUCTION COSTS.</v>
          </cell>
          <cell r="AF5881" t="str">
            <v>CONTRACT CONSTRUCT.</v>
          </cell>
          <cell r="AG5881">
            <v>0</v>
          </cell>
          <cell r="AH5881">
            <v>0</v>
          </cell>
        </row>
        <row r="5882">
          <cell r="K5882" t="str">
            <v>POWER4104</v>
          </cell>
          <cell r="L5882" t="str">
            <v xml:space="preserve">POWER410445100 </v>
          </cell>
          <cell r="M5882" t="str">
            <v xml:space="preserve">POWER410445100  </v>
          </cell>
          <cell r="N5882" t="str">
            <v xml:space="preserve">POWER410445100  </v>
          </cell>
          <cell r="O5882" t="str">
            <v xml:space="preserve">POWER410445100   </v>
          </cell>
          <cell r="P5882" t="str">
            <v>58600 - DT O&amp;M Meter exps</v>
          </cell>
          <cell r="Q5882" t="str">
            <v>DeptID</v>
          </cell>
          <cell r="R5882" t="str">
            <v xml:space="preserve">POWER-58600-OTHR-45100- </v>
          </cell>
          <cell r="S5882" t="str">
            <v>POWER-58600-OTHR-45100-</v>
          </cell>
          <cell r="T5882" t="str">
            <v>POWER-58600-OTHR-45100</v>
          </cell>
          <cell r="U5882" t="str">
            <v>POWER-58600-OTHR-45100</v>
          </cell>
          <cell r="V5882" t="str">
            <v>INCSTMT.</v>
          </cell>
          <cell r="W5882" t="str">
            <v>NET_EARNINGS.</v>
          </cell>
          <cell r="X5882" t="str">
            <v>EBITDA.</v>
          </cell>
          <cell r="Y5882" t="str">
            <v>OPERATING EARNINGS.</v>
          </cell>
          <cell r="Z5882" t="str">
            <v>NET_OMA.</v>
          </cell>
          <cell r="AA5882" t="str">
            <v>OM&amp;A DIRECT.</v>
          </cell>
          <cell r="AB5882" t="str">
            <v>OM&amp;A EXPENSE OTHER.</v>
          </cell>
          <cell r="AC5882" t="str">
            <v>OTHER OM&amp;A EXPENSES.</v>
          </cell>
          <cell r="AD5882" t="str">
            <v>MANAGED_COSTS.</v>
          </cell>
          <cell r="AE5882" t="str">
            <v>CONSTRUCTION COSTS.</v>
          </cell>
          <cell r="AF5882" t="str">
            <v>CONTRACT CONSTRUCT.</v>
          </cell>
          <cell r="AG5882">
            <v>0</v>
          </cell>
          <cell r="AH5882">
            <v>0</v>
          </cell>
        </row>
        <row r="5883">
          <cell r="K5883" t="str">
            <v>POWER4200</v>
          </cell>
          <cell r="L5883" t="str">
            <v xml:space="preserve">POWER420045100 </v>
          </cell>
          <cell r="M5883" t="str">
            <v xml:space="preserve">POWER420045100  </v>
          </cell>
          <cell r="N5883" t="str">
            <v xml:space="preserve">POWER420045100  </v>
          </cell>
          <cell r="O5883" t="str">
            <v xml:space="preserve">POWER420045100   </v>
          </cell>
          <cell r="P5883" t="str">
            <v>58600 - DT O&amp;M Meter exps</v>
          </cell>
          <cell r="Q5883" t="str">
            <v>DeptID</v>
          </cell>
          <cell r="R5883" t="str">
            <v xml:space="preserve">POWER-58600-OTHR-45100- </v>
          </cell>
          <cell r="S5883" t="str">
            <v>POWER-58600-OTHR-45100-</v>
          </cell>
          <cell r="T5883" t="str">
            <v>POWER-58600-OTHR-45100</v>
          </cell>
          <cell r="U5883" t="str">
            <v>POWER-58600-OTHR-45100</v>
          </cell>
          <cell r="V5883" t="str">
            <v>INCSTMT.</v>
          </cell>
          <cell r="W5883" t="str">
            <v>NET_EARNINGS.</v>
          </cell>
          <cell r="X5883" t="str">
            <v>EBITDA.</v>
          </cell>
          <cell r="Y5883" t="str">
            <v>OPERATING EARNINGS.</v>
          </cell>
          <cell r="Z5883" t="str">
            <v>NET_OMA.</v>
          </cell>
          <cell r="AA5883" t="str">
            <v>OM&amp;A DIRECT.</v>
          </cell>
          <cell r="AB5883" t="str">
            <v>OM&amp;A EXPENSE OTHER.</v>
          </cell>
          <cell r="AC5883" t="str">
            <v>OTHER OM&amp;A EXPENSES.</v>
          </cell>
          <cell r="AD5883" t="str">
            <v>MANAGED_COSTS.</v>
          </cell>
          <cell r="AE5883" t="str">
            <v>CONSTRUCTION COSTS.</v>
          </cell>
          <cell r="AF5883" t="str">
            <v>CONSTRCT_MATERIALS.</v>
          </cell>
          <cell r="AG5883" t="str">
            <v>MATERIALS.</v>
          </cell>
          <cell r="AH5883">
            <v>0</v>
          </cell>
        </row>
        <row r="5884">
          <cell r="K5884" t="str">
            <v>POWER4200</v>
          </cell>
          <cell r="L5884" t="str">
            <v xml:space="preserve">POWER420045100 </v>
          </cell>
          <cell r="M5884" t="str">
            <v>POWER420045100 E012</v>
          </cell>
          <cell r="N5884" t="str">
            <v xml:space="preserve">POWER420045100  </v>
          </cell>
          <cell r="O5884" t="str">
            <v xml:space="preserve">POWER420045100 E012 </v>
          </cell>
          <cell r="P5884" t="str">
            <v>58600 - DT O&amp;M Meter exps</v>
          </cell>
          <cell r="Q5884" t="str">
            <v>Project</v>
          </cell>
          <cell r="R5884" t="str">
            <v xml:space="preserve">POWER-58600-OTHR-45100- </v>
          </cell>
          <cell r="S5884" t="str">
            <v>POWER-58600-OTHR-45100-</v>
          </cell>
          <cell r="T5884" t="str">
            <v>POWER-58600-OTHR-45100</v>
          </cell>
          <cell r="U5884" t="str">
            <v>POWER-58600-OTHR-45100</v>
          </cell>
          <cell r="V5884" t="str">
            <v>INCSTMT.</v>
          </cell>
          <cell r="W5884" t="str">
            <v>NET_EARNINGS.</v>
          </cell>
          <cell r="X5884" t="str">
            <v>EBITDA.</v>
          </cell>
          <cell r="Y5884" t="str">
            <v>OPERATING EARNINGS.</v>
          </cell>
          <cell r="Z5884" t="str">
            <v>NET_OMA.</v>
          </cell>
          <cell r="AA5884" t="str">
            <v>OM&amp;A DIRECT.</v>
          </cell>
          <cell r="AB5884" t="str">
            <v>OM&amp;A EXPENSE OTHER.</v>
          </cell>
          <cell r="AC5884" t="str">
            <v>OTHER OM&amp;A EXPENSES.</v>
          </cell>
          <cell r="AD5884" t="str">
            <v>MANAGED_COSTS.</v>
          </cell>
          <cell r="AE5884" t="str">
            <v>CONSTRUCTION COSTS.</v>
          </cell>
          <cell r="AF5884" t="str">
            <v>CONSTRCT_MATERIALS.</v>
          </cell>
          <cell r="AG5884" t="str">
            <v>MATERIALS.</v>
          </cell>
          <cell r="AH5884">
            <v>0</v>
          </cell>
        </row>
        <row r="5885">
          <cell r="K5885" t="str">
            <v>POWER4200</v>
          </cell>
          <cell r="L5885" t="str">
            <v xml:space="preserve">POWER420045100 </v>
          </cell>
          <cell r="M5885" t="str">
            <v>POWER420045100 E013</v>
          </cell>
          <cell r="N5885" t="str">
            <v xml:space="preserve">POWER420045100  </v>
          </cell>
          <cell r="O5885" t="str">
            <v xml:space="preserve">POWER420045100 E013 </v>
          </cell>
          <cell r="P5885" t="str">
            <v>58600 - DT O&amp;M Meter exps</v>
          </cell>
          <cell r="Q5885" t="str">
            <v>Project</v>
          </cell>
          <cell r="R5885" t="str">
            <v xml:space="preserve">POWER-58600-OTHR-45100- </v>
          </cell>
          <cell r="S5885" t="str">
            <v>POWER-58600-OTHR-45100-</v>
          </cell>
          <cell r="T5885" t="str">
            <v>POWER-58600-OTHR-45100</v>
          </cell>
          <cell r="U5885" t="str">
            <v>POWER-58600-OTHR-45100</v>
          </cell>
          <cell r="V5885" t="str">
            <v>INCSTMT.</v>
          </cell>
          <cell r="W5885" t="str">
            <v>NET_EARNINGS.</v>
          </cell>
          <cell r="X5885" t="str">
            <v>EBITDA.</v>
          </cell>
          <cell r="Y5885" t="str">
            <v>OPERATING EARNINGS.</v>
          </cell>
          <cell r="Z5885" t="str">
            <v>NET_OMA.</v>
          </cell>
          <cell r="AA5885" t="str">
            <v>OM&amp;A DIRECT.</v>
          </cell>
          <cell r="AB5885" t="str">
            <v>OM&amp;A EXPENSE OTHER.</v>
          </cell>
          <cell r="AC5885" t="str">
            <v>OTHER OM&amp;A EXPENSES.</v>
          </cell>
          <cell r="AD5885" t="str">
            <v>MANAGED_COSTS.</v>
          </cell>
          <cell r="AE5885" t="str">
            <v>CONSTRUCTION COSTS.</v>
          </cell>
          <cell r="AF5885" t="str">
            <v>CONSTRCT_MATERIALS.</v>
          </cell>
          <cell r="AG5885" t="str">
            <v>MATERIALS.</v>
          </cell>
          <cell r="AH5885">
            <v>0</v>
          </cell>
        </row>
        <row r="5886">
          <cell r="K5886" t="str">
            <v>POWER4210</v>
          </cell>
          <cell r="L5886" t="str">
            <v xml:space="preserve">POWER421045100 </v>
          </cell>
          <cell r="M5886" t="str">
            <v>POWER421045100 E013</v>
          </cell>
          <cell r="N5886" t="str">
            <v xml:space="preserve">POWER421045100  </v>
          </cell>
          <cell r="O5886" t="str">
            <v xml:space="preserve">POWER421045100 E013 </v>
          </cell>
          <cell r="P5886" t="str">
            <v>58600 - DT O&amp;M Meter exps</v>
          </cell>
          <cell r="Q5886" t="str">
            <v>Project</v>
          </cell>
          <cell r="R5886" t="str">
            <v xml:space="preserve">POWER-58600-OTHR-45100- </v>
          </cell>
          <cell r="S5886" t="str">
            <v>POWER-58600-OTHR-45100-</v>
          </cell>
          <cell r="T5886" t="str">
            <v>POWER-58600-OTHR-45100</v>
          </cell>
          <cell r="U5886" t="str">
            <v>POWER-58600-OTHR-45100</v>
          </cell>
          <cell r="V5886" t="str">
            <v>INCSTMT.</v>
          </cell>
          <cell r="W5886" t="str">
            <v>NET_EARNINGS.</v>
          </cell>
          <cell r="X5886" t="str">
            <v>EBITDA.</v>
          </cell>
          <cell r="Y5886" t="str">
            <v>OPERATING EARNINGS.</v>
          </cell>
          <cell r="Z5886" t="str">
            <v>NET_OMA.</v>
          </cell>
          <cell r="AA5886" t="str">
            <v>OM&amp;A DIRECT.</v>
          </cell>
          <cell r="AB5886" t="str">
            <v>OM&amp;A EXPENSE OTHER.</v>
          </cell>
          <cell r="AC5886" t="str">
            <v>OTHER OM&amp;A EXPENSES.</v>
          </cell>
          <cell r="AD5886" t="str">
            <v>MANAGED_COSTS.</v>
          </cell>
          <cell r="AE5886" t="str">
            <v>CONSTRUCTION COSTS.</v>
          </cell>
          <cell r="AF5886" t="str">
            <v>CONSTRCT_MATERIALS.</v>
          </cell>
          <cell r="AG5886" t="str">
            <v>MATERIALS.</v>
          </cell>
          <cell r="AH5886">
            <v>0</v>
          </cell>
        </row>
        <row r="5887">
          <cell r="K5887" t="str">
            <v>POWER4211</v>
          </cell>
          <cell r="L5887" t="str">
            <v xml:space="preserve">POWER421145100 </v>
          </cell>
          <cell r="M5887" t="str">
            <v xml:space="preserve">POWER421145100  </v>
          </cell>
          <cell r="N5887" t="str">
            <v xml:space="preserve">POWER421145100  </v>
          </cell>
          <cell r="O5887" t="str">
            <v xml:space="preserve">POWER421145100   </v>
          </cell>
          <cell r="P5887" t="str">
            <v>58600 - DT O&amp;M Meter exps</v>
          </cell>
          <cell r="Q5887" t="str">
            <v>DeptID</v>
          </cell>
          <cell r="R5887" t="str">
            <v xml:space="preserve">POWER-58600-OTHR-45100- </v>
          </cell>
          <cell r="S5887" t="str">
            <v>POWER-58600-OTHR-45100-</v>
          </cell>
          <cell r="T5887" t="str">
            <v>POWER-58600-OTHR-45100</v>
          </cell>
          <cell r="U5887" t="str">
            <v>POWER-58600-OTHR-45100</v>
          </cell>
          <cell r="V5887" t="str">
            <v>INCSTMT.</v>
          </cell>
          <cell r="W5887" t="str">
            <v>NET_EARNINGS.</v>
          </cell>
          <cell r="X5887" t="str">
            <v>EBITDA.</v>
          </cell>
          <cell r="Y5887" t="str">
            <v>OPERATING EARNINGS.</v>
          </cell>
          <cell r="Z5887" t="str">
            <v>NET_OMA.</v>
          </cell>
          <cell r="AA5887" t="str">
            <v>OM&amp;A DIRECT.</v>
          </cell>
          <cell r="AB5887" t="str">
            <v>OM&amp;A EXPENSE OTHER.</v>
          </cell>
          <cell r="AC5887" t="str">
            <v>OTHER OM&amp;A EXPENSES.</v>
          </cell>
          <cell r="AD5887" t="str">
            <v>MANAGED_COSTS.</v>
          </cell>
          <cell r="AE5887" t="str">
            <v>CONSTRUCTION COSTS.</v>
          </cell>
          <cell r="AF5887" t="str">
            <v>CONSTRCT_MATERIALS.</v>
          </cell>
          <cell r="AG5887" t="str">
            <v>MATERIALS.</v>
          </cell>
          <cell r="AH5887">
            <v>0</v>
          </cell>
        </row>
        <row r="5888">
          <cell r="K5888" t="str">
            <v>POWER4211</v>
          </cell>
          <cell r="L5888" t="str">
            <v xml:space="preserve">POWER421145100 </v>
          </cell>
          <cell r="M5888" t="str">
            <v>POWER421145100 E013</v>
          </cell>
          <cell r="N5888" t="str">
            <v xml:space="preserve">POWER421145100  </v>
          </cell>
          <cell r="O5888" t="str">
            <v xml:space="preserve">POWER421145100 E013 </v>
          </cell>
          <cell r="P5888" t="str">
            <v>58600 - DT O&amp;M Meter exps</v>
          </cell>
          <cell r="Q5888" t="str">
            <v>Project</v>
          </cell>
          <cell r="R5888" t="str">
            <v xml:space="preserve">POWER-58600-OTHR-45100- </v>
          </cell>
          <cell r="S5888" t="str">
            <v>POWER-58600-OTHR-45100-</v>
          </cell>
          <cell r="T5888" t="str">
            <v>POWER-58600-OTHR-45100</v>
          </cell>
          <cell r="U5888" t="str">
            <v>POWER-58600-OTHR-45100</v>
          </cell>
          <cell r="V5888" t="str">
            <v>INCSTMT.</v>
          </cell>
          <cell r="W5888" t="str">
            <v>NET_EARNINGS.</v>
          </cell>
          <cell r="X5888" t="str">
            <v>EBITDA.</v>
          </cell>
          <cell r="Y5888" t="str">
            <v>OPERATING EARNINGS.</v>
          </cell>
          <cell r="Z5888" t="str">
            <v>NET_OMA.</v>
          </cell>
          <cell r="AA5888" t="str">
            <v>OM&amp;A DIRECT.</v>
          </cell>
          <cell r="AB5888" t="str">
            <v>OM&amp;A EXPENSE OTHER.</v>
          </cell>
          <cell r="AC5888" t="str">
            <v>OTHER OM&amp;A EXPENSES.</v>
          </cell>
          <cell r="AD5888" t="str">
            <v>MANAGED_COSTS.</v>
          </cell>
          <cell r="AE5888" t="str">
            <v>CONSTRUCTION COSTS.</v>
          </cell>
          <cell r="AF5888" t="str">
            <v>CONSTRCT_MATERIALS.</v>
          </cell>
          <cell r="AG5888" t="str">
            <v>MATERIALS.</v>
          </cell>
          <cell r="AH5888">
            <v>0</v>
          </cell>
        </row>
        <row r="5889">
          <cell r="K5889" t="str">
            <v>POWER4240</v>
          </cell>
          <cell r="L5889" t="str">
            <v xml:space="preserve">POWER424045100 </v>
          </cell>
          <cell r="M5889" t="str">
            <v xml:space="preserve">POWER424045100  </v>
          </cell>
          <cell r="N5889" t="str">
            <v xml:space="preserve">POWER424045100  </v>
          </cell>
          <cell r="O5889" t="str">
            <v xml:space="preserve">POWER424045100   </v>
          </cell>
          <cell r="P5889" t="str">
            <v>58600 - DT O&amp;M Meter exps</v>
          </cell>
          <cell r="Q5889" t="str">
            <v>DeptID</v>
          </cell>
          <cell r="R5889" t="str">
            <v xml:space="preserve">POWER-58600-OTHR-45100- </v>
          </cell>
          <cell r="S5889" t="str">
            <v>POWER-58600-OTHR-45100-</v>
          </cell>
          <cell r="T5889" t="str">
            <v>POWER-58600-OTHR-45100</v>
          </cell>
          <cell r="U5889" t="str">
            <v>POWER-58600-OTHR-45100</v>
          </cell>
          <cell r="V5889" t="str">
            <v>INCSTMT.</v>
          </cell>
          <cell r="W5889" t="str">
            <v>NET_EARNINGS.</v>
          </cell>
          <cell r="X5889" t="str">
            <v>EBITDA.</v>
          </cell>
          <cell r="Y5889" t="str">
            <v>OPERATING EARNINGS.</v>
          </cell>
          <cell r="Z5889" t="str">
            <v>NET_OMA.</v>
          </cell>
          <cell r="AA5889" t="str">
            <v>OM&amp;A DIRECT.</v>
          </cell>
          <cell r="AB5889" t="str">
            <v>OM&amp;A EXPENSE OTHER.</v>
          </cell>
          <cell r="AC5889" t="str">
            <v>OTHER OM&amp;A EXPENSES.</v>
          </cell>
          <cell r="AD5889" t="str">
            <v>MANAGED_COSTS.</v>
          </cell>
          <cell r="AE5889" t="str">
            <v>CONSTRUCTION COSTS.</v>
          </cell>
          <cell r="AF5889" t="str">
            <v>CONSTRCT_MATERIALS.</v>
          </cell>
          <cell r="AG5889" t="str">
            <v>MATERIALS.</v>
          </cell>
          <cell r="AH5889">
            <v>0</v>
          </cell>
        </row>
        <row r="5890">
          <cell r="K5890" t="str">
            <v>POWER4240</v>
          </cell>
          <cell r="L5890" t="str">
            <v xml:space="preserve">POWER424045100 </v>
          </cell>
          <cell r="M5890" t="str">
            <v>POWER424045100 E012</v>
          </cell>
          <cell r="N5890" t="str">
            <v xml:space="preserve">POWER424045100  </v>
          </cell>
          <cell r="O5890" t="str">
            <v xml:space="preserve">POWER424045100 E012 </v>
          </cell>
          <cell r="P5890" t="str">
            <v>58600 - DT O&amp;M Meter exps</v>
          </cell>
          <cell r="Q5890" t="str">
            <v>Project</v>
          </cell>
          <cell r="R5890" t="str">
            <v xml:space="preserve">POWER-58600-OTHR-45100- </v>
          </cell>
          <cell r="S5890" t="str">
            <v>POWER-58600-OTHR-45100-</v>
          </cell>
          <cell r="T5890" t="str">
            <v>POWER-58600-OTHR-45100</v>
          </cell>
          <cell r="U5890" t="str">
            <v>POWER-58600-OTHR-45100</v>
          </cell>
          <cell r="V5890" t="str">
            <v>INCSTMT.</v>
          </cell>
          <cell r="W5890" t="str">
            <v>NET_EARNINGS.</v>
          </cell>
          <cell r="X5890" t="str">
            <v>EBITDA.</v>
          </cell>
          <cell r="Y5890" t="str">
            <v>OPERATING EARNINGS.</v>
          </cell>
          <cell r="Z5890" t="str">
            <v>NET_OMA.</v>
          </cell>
          <cell r="AA5890" t="str">
            <v>OM&amp;A DIRECT.</v>
          </cell>
          <cell r="AB5890" t="str">
            <v>OM&amp;A EXPENSE OTHER.</v>
          </cell>
          <cell r="AC5890" t="str">
            <v>OTHER OM&amp;A EXPENSES.</v>
          </cell>
          <cell r="AD5890" t="str">
            <v>MANAGED_COSTS.</v>
          </cell>
          <cell r="AE5890" t="str">
            <v>CONSTRUCTION COSTS.</v>
          </cell>
          <cell r="AF5890" t="str">
            <v>CONSTRCT_MATERIALS.</v>
          </cell>
          <cell r="AG5890" t="str">
            <v>MATERIALS.</v>
          </cell>
          <cell r="AH5890">
            <v>0</v>
          </cell>
        </row>
        <row r="5891">
          <cell r="K5891" t="str">
            <v>POWER4240</v>
          </cell>
          <cell r="L5891" t="str">
            <v xml:space="preserve">POWER424045100 </v>
          </cell>
          <cell r="M5891" t="str">
            <v>POWER424045100 E013</v>
          </cell>
          <cell r="N5891" t="str">
            <v xml:space="preserve">POWER424045100  </v>
          </cell>
          <cell r="O5891" t="str">
            <v xml:space="preserve">POWER424045100 E013 </v>
          </cell>
          <cell r="P5891" t="str">
            <v>58600 - DT O&amp;M Meter exps</v>
          </cell>
          <cell r="Q5891" t="str">
            <v>Project</v>
          </cell>
          <cell r="R5891" t="str">
            <v xml:space="preserve">POWER-58600-OTHR-45100- </v>
          </cell>
          <cell r="S5891" t="str">
            <v>POWER-58600-OTHR-45100-</v>
          </cell>
          <cell r="T5891" t="str">
            <v>POWER-58600-OTHR-45100</v>
          </cell>
          <cell r="U5891" t="str">
            <v>POWER-58600-OTHR-45100</v>
          </cell>
          <cell r="V5891" t="str">
            <v>INCSTMT.</v>
          </cell>
          <cell r="W5891" t="str">
            <v>NET_EARNINGS.</v>
          </cell>
          <cell r="X5891" t="str">
            <v>EBITDA.</v>
          </cell>
          <cell r="Y5891" t="str">
            <v>OPERATING EARNINGS.</v>
          </cell>
          <cell r="Z5891" t="str">
            <v>NET_OMA.</v>
          </cell>
          <cell r="AA5891" t="str">
            <v>OM&amp;A DIRECT.</v>
          </cell>
          <cell r="AB5891" t="str">
            <v>OM&amp;A EXPENSE OTHER.</v>
          </cell>
          <cell r="AC5891" t="str">
            <v>OTHER OM&amp;A EXPENSES.</v>
          </cell>
          <cell r="AD5891" t="str">
            <v>MANAGED_COSTS.</v>
          </cell>
          <cell r="AE5891" t="str">
            <v>CONSTRUCTION COSTS.</v>
          </cell>
          <cell r="AF5891" t="str">
            <v>CONSTRCT_MATERIALS.</v>
          </cell>
          <cell r="AG5891" t="str">
            <v>MATERIALS.</v>
          </cell>
          <cell r="AH5891">
            <v>0</v>
          </cell>
        </row>
        <row r="5892">
          <cell r="K5892" t="str">
            <v>POWER4310</v>
          </cell>
          <cell r="L5892" t="str">
            <v xml:space="preserve">POWER431045100 </v>
          </cell>
          <cell r="M5892" t="str">
            <v xml:space="preserve">POWER431045100  </v>
          </cell>
          <cell r="N5892" t="str">
            <v xml:space="preserve">POWER431045100  </v>
          </cell>
          <cell r="O5892" t="str">
            <v xml:space="preserve">POWER431045100   </v>
          </cell>
          <cell r="P5892" t="str">
            <v>58600 - DT O&amp;M Meter exps</v>
          </cell>
          <cell r="Q5892" t="str">
            <v>DeptID</v>
          </cell>
          <cell r="R5892" t="str">
            <v xml:space="preserve">POWER-58600-OTHR-45100- </v>
          </cell>
          <cell r="S5892" t="str">
            <v>POWER-58600-OTHR-45100-</v>
          </cell>
          <cell r="T5892" t="str">
            <v>POWER-58600-OTHR-45100</v>
          </cell>
          <cell r="U5892" t="str">
            <v>POWER-58600-OTHR-45100</v>
          </cell>
          <cell r="V5892" t="str">
            <v>INCSTMT.</v>
          </cell>
          <cell r="W5892" t="str">
            <v>NET_EARNINGS.</v>
          </cell>
          <cell r="X5892" t="str">
            <v>EBITDA.</v>
          </cell>
          <cell r="Y5892" t="str">
            <v>OPERATING EARNINGS.</v>
          </cell>
          <cell r="Z5892" t="str">
            <v>NET_OMA.</v>
          </cell>
          <cell r="AA5892" t="str">
            <v>OM&amp;A DIRECT.</v>
          </cell>
          <cell r="AB5892" t="str">
            <v>OM&amp;A EXPENSE OTHER.</v>
          </cell>
          <cell r="AC5892" t="str">
            <v>OTHER OM&amp;A EXPENSES.</v>
          </cell>
          <cell r="AD5892" t="str">
            <v>MANAGED_COSTS.</v>
          </cell>
          <cell r="AE5892" t="str">
            <v>CONSTRUCTION COSTS.</v>
          </cell>
          <cell r="AF5892" t="str">
            <v>VEHICLES.</v>
          </cell>
          <cell r="AG5892">
            <v>0</v>
          </cell>
          <cell r="AH5892">
            <v>0</v>
          </cell>
        </row>
        <row r="5893">
          <cell r="K5893" t="str">
            <v>POWER4310</v>
          </cell>
          <cell r="L5893" t="str">
            <v xml:space="preserve">POWER431045100 </v>
          </cell>
          <cell r="M5893" t="str">
            <v>POWER431045100 E012</v>
          </cell>
          <cell r="N5893" t="str">
            <v xml:space="preserve">POWER431045100  </v>
          </cell>
          <cell r="O5893" t="str">
            <v xml:space="preserve">POWER431045100 E012 </v>
          </cell>
          <cell r="P5893" t="str">
            <v>58600 - DT O&amp;M Meter exps</v>
          </cell>
          <cell r="Q5893" t="str">
            <v>Project</v>
          </cell>
          <cell r="R5893" t="str">
            <v xml:space="preserve">POWER-58600-OTHR-45100- </v>
          </cell>
          <cell r="S5893" t="str">
            <v>POWER-58600-OTHR-45100-</v>
          </cell>
          <cell r="T5893" t="str">
            <v>POWER-58600-OTHR-45100</v>
          </cell>
          <cell r="U5893" t="str">
            <v>POWER-58600-OTHR-45100</v>
          </cell>
          <cell r="V5893" t="str">
            <v>INCSTMT.</v>
          </cell>
          <cell r="W5893" t="str">
            <v>NET_EARNINGS.</v>
          </cell>
          <cell r="X5893" t="str">
            <v>EBITDA.</v>
          </cell>
          <cell r="Y5893" t="str">
            <v>OPERATING EARNINGS.</v>
          </cell>
          <cell r="Z5893" t="str">
            <v>NET_OMA.</v>
          </cell>
          <cell r="AA5893" t="str">
            <v>OM&amp;A DIRECT.</v>
          </cell>
          <cell r="AB5893" t="str">
            <v>OM&amp;A EXPENSE OTHER.</v>
          </cell>
          <cell r="AC5893" t="str">
            <v>OTHER OM&amp;A EXPENSES.</v>
          </cell>
          <cell r="AD5893" t="str">
            <v>MANAGED_COSTS.</v>
          </cell>
          <cell r="AE5893" t="str">
            <v>CONSTRUCTION COSTS.</v>
          </cell>
          <cell r="AF5893" t="str">
            <v>VEHICLES.</v>
          </cell>
          <cell r="AG5893">
            <v>0</v>
          </cell>
          <cell r="AH5893">
            <v>0</v>
          </cell>
        </row>
        <row r="5894">
          <cell r="K5894" t="str">
            <v>POWER4310</v>
          </cell>
          <cell r="L5894" t="str">
            <v xml:space="preserve">POWER431045100 </v>
          </cell>
          <cell r="M5894" t="str">
            <v>POWER431045100 E013</v>
          </cell>
          <cell r="N5894" t="str">
            <v xml:space="preserve">POWER431045100  </v>
          </cell>
          <cell r="O5894" t="str">
            <v xml:space="preserve">POWER431045100 E013 </v>
          </cell>
          <cell r="P5894" t="str">
            <v>58600 - DT O&amp;M Meter exps</v>
          </cell>
          <cell r="Q5894" t="str">
            <v>Project</v>
          </cell>
          <cell r="R5894" t="str">
            <v xml:space="preserve">POWER-58600-OTHR-45100- </v>
          </cell>
          <cell r="S5894" t="str">
            <v>POWER-58600-OTHR-45100-</v>
          </cell>
          <cell r="T5894" t="str">
            <v>POWER-58600-OTHR-45100</v>
          </cell>
          <cell r="U5894" t="str">
            <v>POWER-58600-OTHR-45100</v>
          </cell>
          <cell r="V5894" t="str">
            <v>INCSTMT.</v>
          </cell>
          <cell r="W5894" t="str">
            <v>NET_EARNINGS.</v>
          </cell>
          <cell r="X5894" t="str">
            <v>EBITDA.</v>
          </cell>
          <cell r="Y5894" t="str">
            <v>OPERATING EARNINGS.</v>
          </cell>
          <cell r="Z5894" t="str">
            <v>NET_OMA.</v>
          </cell>
          <cell r="AA5894" t="str">
            <v>OM&amp;A DIRECT.</v>
          </cell>
          <cell r="AB5894" t="str">
            <v>OM&amp;A EXPENSE OTHER.</v>
          </cell>
          <cell r="AC5894" t="str">
            <v>OTHER OM&amp;A EXPENSES.</v>
          </cell>
          <cell r="AD5894" t="str">
            <v>MANAGED_COSTS.</v>
          </cell>
          <cell r="AE5894" t="str">
            <v>CONSTRUCTION COSTS.</v>
          </cell>
          <cell r="AF5894" t="str">
            <v>VEHICLES.</v>
          </cell>
          <cell r="AG5894">
            <v>0</v>
          </cell>
          <cell r="AH5894">
            <v>0</v>
          </cell>
        </row>
        <row r="5895">
          <cell r="K5895" t="str">
            <v>POWER4311</v>
          </cell>
          <cell r="L5895" t="str">
            <v xml:space="preserve">POWER431145100 </v>
          </cell>
          <cell r="M5895" t="str">
            <v xml:space="preserve">POWER431145100  </v>
          </cell>
          <cell r="N5895" t="str">
            <v xml:space="preserve">POWER431145100  </v>
          </cell>
          <cell r="O5895" t="str">
            <v xml:space="preserve">POWER431145100   </v>
          </cell>
          <cell r="P5895" t="str">
            <v>58600 - DT O&amp;M Meter exps</v>
          </cell>
          <cell r="Q5895" t="str">
            <v>DeptID</v>
          </cell>
          <cell r="R5895" t="str">
            <v xml:space="preserve">POWER-58600-OTHR-45100- </v>
          </cell>
          <cell r="S5895" t="str">
            <v>POWER-58600-OTHR-45100-</v>
          </cell>
          <cell r="T5895" t="str">
            <v>POWER-58600-OTHR-45100</v>
          </cell>
          <cell r="U5895" t="str">
            <v>POWER-58600-OTHR-45100</v>
          </cell>
          <cell r="V5895" t="str">
            <v>INCSTMT.</v>
          </cell>
          <cell r="W5895" t="str">
            <v>NET_EARNINGS.</v>
          </cell>
          <cell r="X5895" t="str">
            <v>EBITDA.</v>
          </cell>
          <cell r="Y5895" t="str">
            <v>OPERATING EARNINGS.</v>
          </cell>
          <cell r="Z5895" t="str">
            <v>NET_OMA.</v>
          </cell>
          <cell r="AA5895" t="str">
            <v>OM&amp;A DIRECT.</v>
          </cell>
          <cell r="AB5895" t="str">
            <v>OM&amp;A EXPENSE OTHER.</v>
          </cell>
          <cell r="AC5895" t="str">
            <v>OTHER OM&amp;A EXPENSES.</v>
          </cell>
          <cell r="AD5895" t="str">
            <v>MANAGED_COSTS.</v>
          </cell>
          <cell r="AE5895" t="str">
            <v>CONSTRUCTION COSTS.</v>
          </cell>
          <cell r="AF5895" t="str">
            <v>VEHICLES.</v>
          </cell>
          <cell r="AG5895">
            <v>0</v>
          </cell>
          <cell r="AH5895">
            <v>0</v>
          </cell>
        </row>
        <row r="5896">
          <cell r="K5896" t="str">
            <v>POWER5599</v>
          </cell>
          <cell r="L5896" t="str">
            <v xml:space="preserve">POWER559945100 </v>
          </cell>
          <cell r="M5896" t="str">
            <v xml:space="preserve">POWER559945100  </v>
          </cell>
          <cell r="N5896" t="str">
            <v xml:space="preserve">POWER559945100  </v>
          </cell>
          <cell r="O5896" t="str">
            <v xml:space="preserve">POWER559945100   </v>
          </cell>
          <cell r="P5896" t="str">
            <v>58600 - DT O&amp;M Meter exps</v>
          </cell>
          <cell r="Q5896" t="str">
            <v>DeptID</v>
          </cell>
          <cell r="R5896" t="str">
            <v xml:space="preserve">POWER-58600-OTHR-45100- </v>
          </cell>
          <cell r="S5896" t="str">
            <v>POWER-58600-OTHR-45100-</v>
          </cell>
          <cell r="T5896" t="str">
            <v>POWER-58600-OTHR-45100</v>
          </cell>
          <cell r="U5896" t="str">
            <v>POWER-58600-OTHR-45100</v>
          </cell>
          <cell r="V5896" t="str">
            <v>INCSTMT.</v>
          </cell>
          <cell r="W5896" t="str">
            <v>NET_EARNINGS.</v>
          </cell>
          <cell r="X5896" t="str">
            <v>EBITDA.</v>
          </cell>
          <cell r="Y5896" t="str">
            <v>OPERATING EARNINGS.</v>
          </cell>
          <cell r="Z5896" t="str">
            <v>NET_OMA.</v>
          </cell>
          <cell r="AA5896" t="str">
            <v>OM&amp;A DIRECT.</v>
          </cell>
          <cell r="AB5896" t="str">
            <v>OM&amp;A EXPENSE OTHER.</v>
          </cell>
          <cell r="AC5896" t="str">
            <v>OTHER OM&amp;A EXPENSES.</v>
          </cell>
          <cell r="AD5896" t="str">
            <v>MANAGED_COSTS.</v>
          </cell>
          <cell r="AE5896" t="str">
            <v>OTHER CHARGES.</v>
          </cell>
          <cell r="AF5896" t="str">
            <v>OTHER_COSTS.</v>
          </cell>
          <cell r="AG5896" t="str">
            <v>OTHER EXCL CIAC.</v>
          </cell>
          <cell r="AH5896" t="str">
            <v>WRITE OFFS.</v>
          </cell>
        </row>
        <row r="5897">
          <cell r="K5897" t="str">
            <v>POWER3300</v>
          </cell>
          <cell r="L5897" t="str">
            <v>POWER330045100ENMAX</v>
          </cell>
          <cell r="M5897" t="str">
            <v xml:space="preserve">POWER330045100ENMAX </v>
          </cell>
          <cell r="N5897" t="str">
            <v xml:space="preserve">POWER330045100ENMAX </v>
          </cell>
          <cell r="O5897" t="str">
            <v xml:space="preserve">POWER330045100ENMAX  </v>
          </cell>
          <cell r="P5897" t="str">
            <v>58600 - DT O&amp;M Meter exps</v>
          </cell>
          <cell r="Q5897" t="str">
            <v>DeptID</v>
          </cell>
          <cell r="R5897" t="str">
            <v>POWER-58600-OTHR-45100-ENMAX</v>
          </cell>
          <cell r="S5897" t="str">
            <v>POWER-58600-OTHR-45100-ENMAX</v>
          </cell>
          <cell r="T5897" t="str">
            <v>POWER-58600-OTHR-45100-ENMAX</v>
          </cell>
          <cell r="U5897" t="str">
            <v>POWER-58600-OTHR-45100-ENMAX</v>
          </cell>
          <cell r="V5897" t="str">
            <v>INCSTMT.</v>
          </cell>
          <cell r="W5897" t="str">
            <v>NET_EARNINGS.</v>
          </cell>
          <cell r="X5897" t="str">
            <v>EBITDA.</v>
          </cell>
          <cell r="Y5897" t="str">
            <v>OPERATING EARNINGS.</v>
          </cell>
          <cell r="Z5897" t="str">
            <v>NET_OMA.</v>
          </cell>
          <cell r="AA5897" t="str">
            <v>OM&amp;A DIRECT.</v>
          </cell>
          <cell r="AB5897" t="str">
            <v>OM&amp;A EXPENSE OTHER.</v>
          </cell>
          <cell r="AC5897" t="str">
            <v>OTHER OM&amp;A EXPENSES.</v>
          </cell>
          <cell r="AD5897" t="str">
            <v>STAFF_DEVELOPMENT.</v>
          </cell>
          <cell r="AE5897">
            <v>0</v>
          </cell>
          <cell r="AF5897">
            <v>0</v>
          </cell>
          <cell r="AG5897">
            <v>0</v>
          </cell>
          <cell r="AH5897">
            <v>0</v>
          </cell>
        </row>
        <row r="5898">
          <cell r="K5898" t="str">
            <v>POWER3320</v>
          </cell>
          <cell r="L5898" t="str">
            <v>POWER332045100ENMAX</v>
          </cell>
          <cell r="M5898" t="str">
            <v xml:space="preserve">POWER332045100ENMAX </v>
          </cell>
          <cell r="N5898" t="str">
            <v xml:space="preserve">POWER332045100ENMAX </v>
          </cell>
          <cell r="O5898" t="str">
            <v xml:space="preserve">POWER332045100ENMAX  </v>
          </cell>
          <cell r="P5898" t="str">
            <v>58600 - DT O&amp;M Meter exps</v>
          </cell>
          <cell r="Q5898" t="str">
            <v>DeptID</v>
          </cell>
          <cell r="R5898" t="str">
            <v>POWER-58600-OTHR-45100-ENMAX</v>
          </cell>
          <cell r="S5898" t="str">
            <v>POWER-58600-OTHR-45100-ENMAX</v>
          </cell>
          <cell r="T5898" t="str">
            <v>POWER-58600-OTHR-45100-ENMAX</v>
          </cell>
          <cell r="U5898" t="str">
            <v>POWER-58600-OTHR-45100-ENMAX</v>
          </cell>
          <cell r="V5898" t="str">
            <v>INCSTMT.</v>
          </cell>
          <cell r="W5898" t="str">
            <v>NET_EARNINGS.</v>
          </cell>
          <cell r="X5898" t="str">
            <v>EBITDA.</v>
          </cell>
          <cell r="Y5898" t="str">
            <v>OPERATING EARNINGS.</v>
          </cell>
          <cell r="Z5898" t="str">
            <v>NET_OMA.</v>
          </cell>
          <cell r="AA5898" t="str">
            <v>OM&amp;A DIRECT.</v>
          </cell>
          <cell r="AB5898" t="str">
            <v>OM&amp;A EXPENSE OTHER.</v>
          </cell>
          <cell r="AC5898" t="str">
            <v>OTHER OM&amp;A EXPENSES.</v>
          </cell>
          <cell r="AD5898">
            <v>0</v>
          </cell>
          <cell r="AE5898">
            <v>0</v>
          </cell>
          <cell r="AF5898">
            <v>0</v>
          </cell>
          <cell r="AG5898">
            <v>0</v>
          </cell>
          <cell r="AH5898">
            <v>0</v>
          </cell>
        </row>
        <row r="5899">
          <cell r="K5899" t="str">
            <v>POWER3400</v>
          </cell>
          <cell r="L5899" t="str">
            <v>POWER340045100ENMAX</v>
          </cell>
          <cell r="M5899" t="str">
            <v xml:space="preserve">POWER340045100ENMAX </v>
          </cell>
          <cell r="N5899" t="str">
            <v xml:space="preserve">POWER340045100ENMAX </v>
          </cell>
          <cell r="O5899" t="str">
            <v xml:space="preserve">POWER340045100ENMAX  </v>
          </cell>
          <cell r="P5899" t="str">
            <v>58600 - DT O&amp;M Meter exps</v>
          </cell>
          <cell r="Q5899" t="str">
            <v>DeptID</v>
          </cell>
          <cell r="R5899" t="str">
            <v>POWER-58600-OTHR-45100-ENMAX</v>
          </cell>
          <cell r="S5899" t="str">
            <v>POWER-58600-OTHR-45100-ENMAX</v>
          </cell>
          <cell r="T5899" t="str">
            <v>POWER-58600-OTHR-45100-ENMAX</v>
          </cell>
          <cell r="U5899" t="str">
            <v>POWER-58600-OTHR-45100-ENMAX</v>
          </cell>
          <cell r="V5899" t="str">
            <v>INCSTMT.</v>
          </cell>
          <cell r="W5899" t="str">
            <v>NET_EARNINGS.</v>
          </cell>
          <cell r="X5899" t="str">
            <v>EBITDA.</v>
          </cell>
          <cell r="Y5899" t="str">
            <v>OPERATING EARNINGS.</v>
          </cell>
          <cell r="Z5899" t="str">
            <v>NET_OMA.</v>
          </cell>
          <cell r="AA5899" t="str">
            <v>OM&amp;A DIRECT.</v>
          </cell>
          <cell r="AB5899" t="str">
            <v>OM&amp;A EXPENSE OTHER.</v>
          </cell>
          <cell r="AC5899" t="str">
            <v>OTHER OM&amp;A EXPENSES.</v>
          </cell>
          <cell r="AD5899" t="str">
            <v>BUSINESS EXPENSES.</v>
          </cell>
          <cell r="AE5899" t="str">
            <v>BUSINESS_TRAVEL.</v>
          </cell>
          <cell r="AF5899">
            <v>0</v>
          </cell>
          <cell r="AG5899">
            <v>0</v>
          </cell>
          <cell r="AH5899">
            <v>0</v>
          </cell>
        </row>
        <row r="5900">
          <cell r="K5900" t="str">
            <v>POWER4310</v>
          </cell>
          <cell r="L5900" t="str">
            <v xml:space="preserve">POWER431091000 </v>
          </cell>
          <cell r="M5900" t="str">
            <v>POWER431091000 E012</v>
          </cell>
          <cell r="N5900" t="str">
            <v xml:space="preserve">POWER431091000  </v>
          </cell>
          <cell r="O5900" t="str">
            <v xml:space="preserve">POWER431091000 E012 </v>
          </cell>
          <cell r="P5900" t="str">
            <v>58600 - DT O&amp;M Meter exps</v>
          </cell>
          <cell r="Q5900" t="str">
            <v>Project</v>
          </cell>
          <cell r="R5900" t="str">
            <v xml:space="preserve">POWER-58600-OTHR-91000- </v>
          </cell>
          <cell r="S5900" t="str">
            <v>POWER-58600-OTHR-91000-</v>
          </cell>
          <cell r="T5900" t="str">
            <v>POWER-58600-OTHR-91000</v>
          </cell>
          <cell r="U5900" t="str">
            <v>POWER-58600-OTHR-91000</v>
          </cell>
          <cell r="V5900" t="str">
            <v>INCSTMT.</v>
          </cell>
          <cell r="W5900" t="str">
            <v>NET_EARNINGS.</v>
          </cell>
          <cell r="X5900" t="str">
            <v>EBITDA.</v>
          </cell>
          <cell r="Y5900" t="str">
            <v>OPERATING EARNINGS.</v>
          </cell>
          <cell r="Z5900" t="str">
            <v>NET_OMA.</v>
          </cell>
          <cell r="AA5900" t="str">
            <v>OM&amp;A DIRECT.</v>
          </cell>
          <cell r="AB5900" t="str">
            <v>OM&amp;A EXPENSE OTHER.</v>
          </cell>
          <cell r="AC5900" t="str">
            <v>OTHER OM&amp;A EXPENSES.</v>
          </cell>
          <cell r="AD5900" t="str">
            <v>MANAGED_COSTS.</v>
          </cell>
          <cell r="AE5900" t="str">
            <v>CONSTRUCTION COSTS.</v>
          </cell>
          <cell r="AF5900" t="str">
            <v>VEHICLES.</v>
          </cell>
          <cell r="AG5900">
            <v>0</v>
          </cell>
          <cell r="AH5900">
            <v>0</v>
          </cell>
        </row>
        <row r="5901">
          <cell r="K5901" t="str">
            <v>POWER4310</v>
          </cell>
          <cell r="L5901" t="str">
            <v xml:space="preserve">POWER431091000 </v>
          </cell>
          <cell r="M5901" t="str">
            <v>POWER431091000 E013</v>
          </cell>
          <cell r="N5901" t="str">
            <v xml:space="preserve">POWER431091000  </v>
          </cell>
          <cell r="O5901" t="str">
            <v xml:space="preserve">POWER431091000 E013 </v>
          </cell>
          <cell r="P5901" t="str">
            <v>58600 - DT O&amp;M Meter exps</v>
          </cell>
          <cell r="Q5901" t="str">
            <v>Project</v>
          </cell>
          <cell r="R5901" t="str">
            <v xml:space="preserve">POWER-58600-OTHR-91000- </v>
          </cell>
          <cell r="S5901" t="str">
            <v>POWER-58600-OTHR-91000-</v>
          </cell>
          <cell r="T5901" t="str">
            <v>POWER-58600-OTHR-91000</v>
          </cell>
          <cell r="U5901" t="str">
            <v>POWER-58600-OTHR-91000</v>
          </cell>
          <cell r="V5901" t="str">
            <v>INCSTMT.</v>
          </cell>
          <cell r="W5901" t="str">
            <v>NET_EARNINGS.</v>
          </cell>
          <cell r="X5901" t="str">
            <v>EBITDA.</v>
          </cell>
          <cell r="Y5901" t="str">
            <v>OPERATING EARNINGS.</v>
          </cell>
          <cell r="Z5901" t="str">
            <v>NET_OMA.</v>
          </cell>
          <cell r="AA5901" t="str">
            <v>OM&amp;A DIRECT.</v>
          </cell>
          <cell r="AB5901" t="str">
            <v>OM&amp;A EXPENSE OTHER.</v>
          </cell>
          <cell r="AC5901" t="str">
            <v>OTHER OM&amp;A EXPENSES.</v>
          </cell>
          <cell r="AD5901" t="str">
            <v>MANAGED_COSTS.</v>
          </cell>
          <cell r="AE5901" t="str">
            <v>CONSTRUCTION COSTS.</v>
          </cell>
          <cell r="AF5901" t="str">
            <v>VEHICLES.</v>
          </cell>
          <cell r="AG5901">
            <v>0</v>
          </cell>
          <cell r="AH5901">
            <v>0</v>
          </cell>
        </row>
        <row r="5902">
          <cell r="K5902" t="str">
            <v>POWER3250</v>
          </cell>
          <cell r="L5902" t="str">
            <v xml:space="preserve">POWER325043500 </v>
          </cell>
          <cell r="M5902" t="str">
            <v>POWER325043500 E10003</v>
          </cell>
          <cell r="N5902" t="str">
            <v xml:space="preserve">POWER325043500 </v>
          </cell>
          <cell r="O5902" t="str">
            <v>POWER325043500 E10003</v>
          </cell>
          <cell r="P5902" t="str">
            <v xml:space="preserve">58700 - DT O&amp;M Customer install exps </v>
          </cell>
          <cell r="Q5902" t="str">
            <v>Project</v>
          </cell>
          <cell r="R5902" t="str">
            <v xml:space="preserve">POWER-58700-CNTR-43500- </v>
          </cell>
          <cell r="S5902" t="str">
            <v>POWER-58700-CNTR-43500-</v>
          </cell>
          <cell r="T5902" t="str">
            <v>POWER-58700-CNTR-43500</v>
          </cell>
          <cell r="U5902" t="str">
            <v>POWER-58700-CNTR-43500</v>
          </cell>
          <cell r="V5902" t="str">
            <v>INCSTMT.</v>
          </cell>
          <cell r="W5902" t="str">
            <v>NET_EARNINGS.</v>
          </cell>
          <cell r="X5902" t="str">
            <v>EBITDA.</v>
          </cell>
          <cell r="Y5902" t="str">
            <v>OPERATING EARNINGS.</v>
          </cell>
          <cell r="Z5902" t="str">
            <v>NET_OMA.</v>
          </cell>
          <cell r="AA5902" t="str">
            <v>OM&amp;A DIRECT.</v>
          </cell>
          <cell r="AB5902" t="str">
            <v>CONTR &amp; CONSULTING.</v>
          </cell>
          <cell r="AC5902">
            <v>0</v>
          </cell>
          <cell r="AD5902">
            <v>0</v>
          </cell>
          <cell r="AE5902">
            <v>0</v>
          </cell>
          <cell r="AF5902">
            <v>0</v>
          </cell>
          <cell r="AG5902">
            <v>0</v>
          </cell>
          <cell r="AH5902">
            <v>0</v>
          </cell>
        </row>
        <row r="5903">
          <cell r="K5903" t="str">
            <v>POWER3250</v>
          </cell>
          <cell r="L5903" t="str">
            <v xml:space="preserve">POWER325044300 </v>
          </cell>
          <cell r="M5903" t="str">
            <v>POWER325044300 E10003</v>
          </cell>
          <cell r="N5903" t="str">
            <v xml:space="preserve">POWER325044300 </v>
          </cell>
          <cell r="O5903" t="str">
            <v>POWER325044300 E10003</v>
          </cell>
          <cell r="P5903" t="str">
            <v xml:space="preserve">58700 - DT O&amp;M Customer install exps </v>
          </cell>
          <cell r="Q5903" t="str">
            <v>Project</v>
          </cell>
          <cell r="R5903" t="str">
            <v xml:space="preserve">POWER-58700-CNTR-44300- </v>
          </cell>
          <cell r="S5903" t="str">
            <v>POWER-58700-CNTR-44300-</v>
          </cell>
          <cell r="T5903" t="str">
            <v>POWER-58700-CNTR-44300</v>
          </cell>
          <cell r="U5903" t="str">
            <v>POWER-58700-CNTR-44300</v>
          </cell>
          <cell r="V5903" t="str">
            <v>INCSTMT.</v>
          </cell>
          <cell r="W5903" t="str">
            <v>NET_EARNINGS.</v>
          </cell>
          <cell r="X5903" t="str">
            <v>EBITDA.</v>
          </cell>
          <cell r="Y5903" t="str">
            <v>OPERATING EARNINGS.</v>
          </cell>
          <cell r="Z5903" t="str">
            <v>NET_OMA.</v>
          </cell>
          <cell r="AA5903" t="str">
            <v>OM&amp;A DIRECT.</v>
          </cell>
          <cell r="AB5903" t="str">
            <v>CONTR &amp; CONSULTING.</v>
          </cell>
          <cell r="AC5903">
            <v>0</v>
          </cell>
          <cell r="AD5903">
            <v>0</v>
          </cell>
          <cell r="AE5903">
            <v>0</v>
          </cell>
          <cell r="AF5903">
            <v>0</v>
          </cell>
          <cell r="AG5903">
            <v>0</v>
          </cell>
          <cell r="AH5903">
            <v>0</v>
          </cell>
        </row>
        <row r="5904">
          <cell r="K5904" t="str">
            <v>POWER3700</v>
          </cell>
          <cell r="L5904" t="str">
            <v xml:space="preserve">POWER370044300 </v>
          </cell>
          <cell r="M5904" t="str">
            <v>POWER370044300 E10003</v>
          </cell>
          <cell r="N5904" t="str">
            <v xml:space="preserve">POWER370044300 </v>
          </cell>
          <cell r="O5904" t="str">
            <v>POWER370044300 E10003</v>
          </cell>
          <cell r="P5904" t="str">
            <v xml:space="preserve">58700 - DT O&amp;M Customer install exps </v>
          </cell>
          <cell r="Q5904" t="str">
            <v>Project</v>
          </cell>
          <cell r="R5904" t="str">
            <v xml:space="preserve">POWER-58700-CNTR-44300- </v>
          </cell>
          <cell r="S5904" t="str">
            <v>POWER-58700-CNTR-44300-</v>
          </cell>
          <cell r="T5904" t="str">
            <v>POWER-58700-CNTR-44300</v>
          </cell>
          <cell r="U5904" t="str">
            <v>POWER-58700-CNTR-44300</v>
          </cell>
          <cell r="V5904" t="str">
            <v>INCSTMT.</v>
          </cell>
          <cell r="W5904" t="str">
            <v>NET_EARNINGS.</v>
          </cell>
          <cell r="X5904" t="str">
            <v>EBITDA.</v>
          </cell>
          <cell r="Y5904" t="str">
            <v>OPERATING EARNINGS.</v>
          </cell>
          <cell r="Z5904" t="str">
            <v>NET_OMA.</v>
          </cell>
          <cell r="AA5904" t="str">
            <v>OM&amp;A DIRECT.</v>
          </cell>
          <cell r="AB5904" t="str">
            <v>CONTR &amp; CONSULTING.</v>
          </cell>
          <cell r="AC5904">
            <v>0</v>
          </cell>
          <cell r="AD5904">
            <v>0</v>
          </cell>
          <cell r="AE5904">
            <v>0</v>
          </cell>
          <cell r="AF5904">
            <v>0</v>
          </cell>
          <cell r="AG5904">
            <v>0</v>
          </cell>
          <cell r="AH5904">
            <v>0</v>
          </cell>
        </row>
        <row r="5905">
          <cell r="K5905" t="str">
            <v>POWER3280</v>
          </cell>
          <cell r="L5905" t="str">
            <v xml:space="preserve">POWER328041140 </v>
          </cell>
          <cell r="M5905" t="str">
            <v>POWER328041140 E10003</v>
          </cell>
          <cell r="N5905" t="str">
            <v xml:space="preserve">POWER328041140  </v>
          </cell>
          <cell r="O5905" t="str">
            <v xml:space="preserve">POWER328041140 E10003 </v>
          </cell>
          <cell r="P5905" t="str">
            <v xml:space="preserve">58700 - DT O&amp;M Customer install exps </v>
          </cell>
          <cell r="Q5905" t="str">
            <v>Project</v>
          </cell>
          <cell r="R5905" t="str">
            <v xml:space="preserve">POWER-58700-OLBR-41140- </v>
          </cell>
          <cell r="S5905" t="str">
            <v>POWER-58700-OLBR-41140-</v>
          </cell>
          <cell r="T5905" t="str">
            <v>POWER-58700-OLBR-41140</v>
          </cell>
          <cell r="U5905" t="str">
            <v>POWER-58700-OLBR-41140</v>
          </cell>
          <cell r="V5905" t="str">
            <v>INCSTMT.</v>
          </cell>
          <cell r="W5905" t="str">
            <v>NET_EARNINGS.</v>
          </cell>
          <cell r="X5905" t="str">
            <v>EBITDA.</v>
          </cell>
          <cell r="Y5905" t="str">
            <v>OPERATING EARNINGS.</v>
          </cell>
          <cell r="Z5905" t="str">
            <v>NET_OMA.</v>
          </cell>
          <cell r="AA5905" t="str">
            <v>OM&amp;A DIRECT.</v>
          </cell>
          <cell r="AB5905" t="str">
            <v>LABOUR COSTS.</v>
          </cell>
          <cell r="AC5905" t="str">
            <v>OM&amp;A_ALLOCATIONS.</v>
          </cell>
          <cell r="AD5905" t="str">
            <v>LABOUR_CHARGE_IN.</v>
          </cell>
          <cell r="AE5905">
            <v>0</v>
          </cell>
          <cell r="AF5905">
            <v>0</v>
          </cell>
          <cell r="AG5905">
            <v>0</v>
          </cell>
          <cell r="AH5905">
            <v>0</v>
          </cell>
        </row>
        <row r="5906">
          <cell r="K5906" t="str">
            <v>POWER3280</v>
          </cell>
          <cell r="L5906" t="str">
            <v xml:space="preserve">POWER328043500 </v>
          </cell>
          <cell r="M5906" t="str">
            <v>POWER328043500 E10003</v>
          </cell>
          <cell r="N5906" t="str">
            <v xml:space="preserve">POWER328043500  </v>
          </cell>
          <cell r="O5906" t="str">
            <v xml:space="preserve">POWER328043500 E10003 </v>
          </cell>
          <cell r="P5906" t="str">
            <v xml:space="preserve">58700 - DT O&amp;M Customer install exps </v>
          </cell>
          <cell r="Q5906" t="str">
            <v>Project</v>
          </cell>
          <cell r="R5906" t="str">
            <v xml:space="preserve">POWER-58700-OLBR-43500- </v>
          </cell>
          <cell r="S5906" t="str">
            <v>POWER-58700-OLBR-43500-</v>
          </cell>
          <cell r="T5906" t="str">
            <v>POWER-58700-OLBR-43500</v>
          </cell>
          <cell r="U5906" t="str">
            <v>POWER-58700-OLBR-43500</v>
          </cell>
          <cell r="V5906" t="str">
            <v>INCSTMT.</v>
          </cell>
          <cell r="W5906" t="str">
            <v>NET_EARNINGS.</v>
          </cell>
          <cell r="X5906" t="str">
            <v>EBITDA.</v>
          </cell>
          <cell r="Y5906" t="str">
            <v>OPERATING EARNINGS.</v>
          </cell>
          <cell r="Z5906" t="str">
            <v>NET_OMA.</v>
          </cell>
          <cell r="AA5906" t="str">
            <v>OM&amp;A DIRECT.</v>
          </cell>
          <cell r="AB5906" t="str">
            <v>LABOUR COSTS.</v>
          </cell>
          <cell r="AC5906" t="str">
            <v>OM&amp;A_ALLOCATIONS.</v>
          </cell>
          <cell r="AD5906" t="str">
            <v>LABOUR_CHARGE_IN.</v>
          </cell>
          <cell r="AE5906">
            <v>0</v>
          </cell>
          <cell r="AF5906">
            <v>0</v>
          </cell>
          <cell r="AG5906">
            <v>0</v>
          </cell>
          <cell r="AH5906">
            <v>0</v>
          </cell>
        </row>
        <row r="5907">
          <cell r="K5907" t="str">
            <v>POWER3260</v>
          </cell>
          <cell r="L5907" t="str">
            <v xml:space="preserve">POWER326044300 </v>
          </cell>
          <cell r="M5907" t="str">
            <v>POWER326044300 E10003</v>
          </cell>
          <cell r="N5907" t="str">
            <v xml:space="preserve">POWER326044300  </v>
          </cell>
          <cell r="O5907" t="str">
            <v xml:space="preserve">POWER326044300 E10003 </v>
          </cell>
          <cell r="P5907" t="str">
            <v xml:space="preserve">58700 - DT O&amp;M Customer install exps </v>
          </cell>
          <cell r="Q5907" t="str">
            <v>Project</v>
          </cell>
          <cell r="R5907" t="str">
            <v xml:space="preserve">POWER-58700-OLBR-44300- </v>
          </cell>
          <cell r="S5907" t="str">
            <v>POWER-58700-OLBR-44300-</v>
          </cell>
          <cell r="T5907" t="str">
            <v>POWER-58700-OLBR-44300</v>
          </cell>
          <cell r="U5907" t="str">
            <v>POWER-58700-OLBR-44300</v>
          </cell>
          <cell r="V5907" t="str">
            <v>INCSTMT.</v>
          </cell>
          <cell r="W5907" t="str">
            <v>NET_EARNINGS.</v>
          </cell>
          <cell r="X5907" t="str">
            <v>EBITDA.</v>
          </cell>
          <cell r="Y5907" t="str">
            <v>OPERATING EARNINGS.</v>
          </cell>
          <cell r="Z5907" t="str">
            <v>NET_OMA.</v>
          </cell>
          <cell r="AA5907" t="str">
            <v>OM&amp;A DIRECT.</v>
          </cell>
          <cell r="AB5907" t="str">
            <v>LABOUR COSTS.</v>
          </cell>
          <cell r="AC5907" t="str">
            <v>OM&amp;A_ALLOCATIONS.</v>
          </cell>
          <cell r="AD5907" t="str">
            <v>LABOUR_CHARGE_IN.</v>
          </cell>
          <cell r="AE5907">
            <v>0</v>
          </cell>
          <cell r="AF5907">
            <v>0</v>
          </cell>
          <cell r="AG5907">
            <v>0</v>
          </cell>
          <cell r="AH5907">
            <v>0</v>
          </cell>
        </row>
        <row r="5908">
          <cell r="K5908" t="str">
            <v>POWER3280</v>
          </cell>
          <cell r="L5908" t="str">
            <v xml:space="preserve">POWER328044300 </v>
          </cell>
          <cell r="M5908" t="str">
            <v>POWER328044300 E10003</v>
          </cell>
          <cell r="N5908" t="str">
            <v xml:space="preserve">POWER328044300  </v>
          </cell>
          <cell r="O5908" t="str">
            <v xml:space="preserve">POWER328044300 E10003 </v>
          </cell>
          <cell r="P5908" t="str">
            <v xml:space="preserve">58700 - DT O&amp;M Customer install exps </v>
          </cell>
          <cell r="Q5908" t="str">
            <v>Project</v>
          </cell>
          <cell r="R5908" t="str">
            <v xml:space="preserve">POWER-58700-OLBR-44300- </v>
          </cell>
          <cell r="S5908" t="str">
            <v>POWER-58700-OLBR-44300-</v>
          </cell>
          <cell r="T5908" t="str">
            <v>POWER-58700-OLBR-44300</v>
          </cell>
          <cell r="U5908" t="str">
            <v>POWER-58700-OLBR-44300</v>
          </cell>
          <cell r="V5908" t="str">
            <v>INCSTMT.</v>
          </cell>
          <cell r="W5908" t="str">
            <v>NET_EARNINGS.</v>
          </cell>
          <cell r="X5908" t="str">
            <v>EBITDA.</v>
          </cell>
          <cell r="Y5908" t="str">
            <v>OPERATING EARNINGS.</v>
          </cell>
          <cell r="Z5908" t="str">
            <v>NET_OMA.</v>
          </cell>
          <cell r="AA5908" t="str">
            <v>OM&amp;A DIRECT.</v>
          </cell>
          <cell r="AB5908" t="str">
            <v>LABOUR COSTS.</v>
          </cell>
          <cell r="AC5908" t="str">
            <v>OM&amp;A_ALLOCATIONS.</v>
          </cell>
          <cell r="AD5908" t="str">
            <v>LABOUR_CHARGE_IN.</v>
          </cell>
          <cell r="AE5908">
            <v>0</v>
          </cell>
          <cell r="AF5908">
            <v>0</v>
          </cell>
          <cell r="AG5908">
            <v>0</v>
          </cell>
          <cell r="AH5908">
            <v>0</v>
          </cell>
        </row>
        <row r="5909">
          <cell r="K5909" t="str">
            <v>POWER3260</v>
          </cell>
          <cell r="L5909" t="str">
            <v xml:space="preserve">POWER326091000 </v>
          </cell>
          <cell r="M5909" t="str">
            <v>POWER326091000 E10003</v>
          </cell>
          <cell r="N5909" t="str">
            <v xml:space="preserve">POWER326091000  </v>
          </cell>
          <cell r="O5909" t="str">
            <v xml:space="preserve">POWER326091000 E10003 </v>
          </cell>
          <cell r="P5909" t="str">
            <v xml:space="preserve">58700 - DT O&amp;M Customer install exps </v>
          </cell>
          <cell r="Q5909" t="str">
            <v>Project</v>
          </cell>
          <cell r="R5909" t="str">
            <v xml:space="preserve">POWER-58700-OLBR-91000- </v>
          </cell>
          <cell r="S5909" t="str">
            <v>POWER-58700-OLBR-91000-</v>
          </cell>
          <cell r="T5909" t="str">
            <v>POWER-58700-OLBR-91000</v>
          </cell>
          <cell r="U5909" t="str">
            <v>POWER-58700-OLBR-91000</v>
          </cell>
          <cell r="V5909" t="str">
            <v>INCSTMT.</v>
          </cell>
          <cell r="W5909" t="str">
            <v>NET_EARNINGS.</v>
          </cell>
          <cell r="X5909" t="str">
            <v>EBITDA.</v>
          </cell>
          <cell r="Y5909" t="str">
            <v>OPERATING EARNINGS.</v>
          </cell>
          <cell r="Z5909" t="str">
            <v>NET_OMA.</v>
          </cell>
          <cell r="AA5909" t="str">
            <v>OM&amp;A DIRECT.</v>
          </cell>
          <cell r="AB5909" t="str">
            <v>LABOUR COSTS.</v>
          </cell>
          <cell r="AC5909" t="str">
            <v>OM&amp;A_ALLOCATIONS.</v>
          </cell>
          <cell r="AD5909" t="str">
            <v>LABOUR_CHARGE_IN.</v>
          </cell>
          <cell r="AE5909">
            <v>0</v>
          </cell>
          <cell r="AF5909">
            <v>0</v>
          </cell>
          <cell r="AG5909">
            <v>0</v>
          </cell>
          <cell r="AH5909">
            <v>0</v>
          </cell>
        </row>
        <row r="5910">
          <cell r="K5910" t="str">
            <v>POWER3280</v>
          </cell>
          <cell r="L5910" t="str">
            <v xml:space="preserve">POWER328091000 </v>
          </cell>
          <cell r="M5910" t="str">
            <v>POWER328091000 E10003</v>
          </cell>
          <cell r="N5910" t="str">
            <v xml:space="preserve">POWER328091000  </v>
          </cell>
          <cell r="O5910" t="str">
            <v xml:space="preserve">POWER328091000 E10003 </v>
          </cell>
          <cell r="P5910" t="str">
            <v xml:space="preserve">58700 - DT O&amp;M Customer install exps </v>
          </cell>
          <cell r="Q5910" t="str">
            <v>Project</v>
          </cell>
          <cell r="R5910" t="str">
            <v xml:space="preserve">POWER-58700-OLBR-91000- </v>
          </cell>
          <cell r="S5910" t="str">
            <v>POWER-58700-OLBR-91000-</v>
          </cell>
          <cell r="T5910" t="str">
            <v>POWER-58700-OLBR-91000</v>
          </cell>
          <cell r="U5910" t="str">
            <v>POWER-58700-OLBR-91000</v>
          </cell>
          <cell r="V5910" t="str">
            <v>INCSTMT.</v>
          </cell>
          <cell r="W5910" t="str">
            <v>NET_EARNINGS.</v>
          </cell>
          <cell r="X5910" t="str">
            <v>EBITDA.</v>
          </cell>
          <cell r="Y5910" t="str">
            <v>OPERATING EARNINGS.</v>
          </cell>
          <cell r="Z5910" t="str">
            <v>NET_OMA.</v>
          </cell>
          <cell r="AA5910" t="str">
            <v>OM&amp;A DIRECT.</v>
          </cell>
          <cell r="AB5910" t="str">
            <v>LABOUR COSTS.</v>
          </cell>
          <cell r="AC5910" t="str">
            <v>OM&amp;A_ALLOCATIONS.</v>
          </cell>
          <cell r="AD5910" t="str">
            <v>LABOUR_CHARGE_IN.</v>
          </cell>
          <cell r="AE5910">
            <v>0</v>
          </cell>
          <cell r="AF5910">
            <v>0</v>
          </cell>
          <cell r="AG5910">
            <v>0</v>
          </cell>
          <cell r="AH5910">
            <v>0</v>
          </cell>
        </row>
        <row r="5911">
          <cell r="K5911" t="str">
            <v>POWER4100</v>
          </cell>
          <cell r="L5911" t="str">
            <v xml:space="preserve">POWER410041140 </v>
          </cell>
          <cell r="M5911" t="str">
            <v>POWER410041140 E10003</v>
          </cell>
          <cell r="N5911" t="str">
            <v xml:space="preserve">POWER410041140  </v>
          </cell>
          <cell r="O5911" t="str">
            <v xml:space="preserve">POWER410041140 E10003 </v>
          </cell>
          <cell r="P5911" t="str">
            <v xml:space="preserve">58700 - DT O&amp;M Customer install exps </v>
          </cell>
          <cell r="Q5911" t="str">
            <v>Project</v>
          </cell>
          <cell r="R5911" t="str">
            <v xml:space="preserve">POWER-58700-OTHR-41140- </v>
          </cell>
          <cell r="S5911" t="str">
            <v>POWER-58700-OTHR-41140-</v>
          </cell>
          <cell r="T5911" t="str">
            <v>POWER-58700-OTHR-41140</v>
          </cell>
          <cell r="U5911" t="str">
            <v>POWER-58700-OTHR-41140</v>
          </cell>
          <cell r="V5911" t="str">
            <v>INCSTMT.</v>
          </cell>
          <cell r="W5911" t="str">
            <v>NET_EARNINGS.</v>
          </cell>
          <cell r="X5911" t="str">
            <v>EBITDA.</v>
          </cell>
          <cell r="Y5911" t="str">
            <v>OPERATING EARNINGS.</v>
          </cell>
          <cell r="Z5911" t="str">
            <v>NET_OMA.</v>
          </cell>
          <cell r="AA5911" t="str">
            <v>OM&amp;A DIRECT.</v>
          </cell>
          <cell r="AB5911" t="str">
            <v>OM&amp;A EXPENSE OTHER.</v>
          </cell>
          <cell r="AC5911" t="str">
            <v>OTHER OM&amp;A EXPENSES.</v>
          </cell>
          <cell r="AD5911" t="str">
            <v>MANAGED_COSTS.</v>
          </cell>
          <cell r="AE5911" t="str">
            <v>CONSTRUCTION COSTS.</v>
          </cell>
          <cell r="AF5911" t="str">
            <v>CONTRACT CONSTRUCT.</v>
          </cell>
          <cell r="AG5911">
            <v>0</v>
          </cell>
          <cell r="AH5911">
            <v>0</v>
          </cell>
        </row>
        <row r="5912">
          <cell r="K5912" t="str">
            <v>POWER4310</v>
          </cell>
          <cell r="L5912" t="str">
            <v xml:space="preserve">POWER431041140 </v>
          </cell>
          <cell r="M5912" t="str">
            <v>POWER431041140 E10003</v>
          </cell>
          <cell r="N5912" t="str">
            <v xml:space="preserve">POWER431041140  </v>
          </cell>
          <cell r="O5912" t="str">
            <v xml:space="preserve">POWER431041140 E10003 </v>
          </cell>
          <cell r="P5912" t="str">
            <v xml:space="preserve">58700 - DT O&amp;M Customer install exps </v>
          </cell>
          <cell r="Q5912" t="str">
            <v>Project</v>
          </cell>
          <cell r="R5912" t="str">
            <v xml:space="preserve">POWER-58700-OTHR-41140- </v>
          </cell>
          <cell r="S5912" t="str">
            <v>POWER-58700-OTHR-41140-</v>
          </cell>
          <cell r="T5912" t="str">
            <v>POWER-58700-OTHR-41140</v>
          </cell>
          <cell r="U5912" t="str">
            <v>POWER-58700-OTHR-41140</v>
          </cell>
          <cell r="V5912" t="str">
            <v>INCSTMT.</v>
          </cell>
          <cell r="W5912" t="str">
            <v>NET_EARNINGS.</v>
          </cell>
          <cell r="X5912" t="str">
            <v>EBITDA.</v>
          </cell>
          <cell r="Y5912" t="str">
            <v>OPERATING EARNINGS.</v>
          </cell>
          <cell r="Z5912" t="str">
            <v>NET_OMA.</v>
          </cell>
          <cell r="AA5912" t="str">
            <v>OM&amp;A DIRECT.</v>
          </cell>
          <cell r="AB5912" t="str">
            <v>OM&amp;A EXPENSE OTHER.</v>
          </cell>
          <cell r="AC5912" t="str">
            <v>OTHER OM&amp;A EXPENSES.</v>
          </cell>
          <cell r="AD5912" t="str">
            <v>MANAGED_COSTS.</v>
          </cell>
          <cell r="AE5912" t="str">
            <v>CONSTRUCTION COSTS.</v>
          </cell>
          <cell r="AF5912" t="str">
            <v>VEHICLES.</v>
          </cell>
          <cell r="AG5912">
            <v>0</v>
          </cell>
          <cell r="AH5912">
            <v>0</v>
          </cell>
        </row>
        <row r="5913">
          <cell r="K5913" t="str">
            <v>POWER3810</v>
          </cell>
          <cell r="L5913" t="str">
            <v xml:space="preserve">POWER381043500 </v>
          </cell>
          <cell r="M5913" t="str">
            <v>POWER381043500 E10003</v>
          </cell>
          <cell r="N5913" t="str">
            <v xml:space="preserve">POWER381043500  </v>
          </cell>
          <cell r="O5913" t="str">
            <v xml:space="preserve">POWER381043500 E10003 </v>
          </cell>
          <cell r="P5913" t="str">
            <v xml:space="preserve">58700 - DT O&amp;M Customer install exps </v>
          </cell>
          <cell r="Q5913" t="str">
            <v>Project</v>
          </cell>
          <cell r="R5913" t="str">
            <v xml:space="preserve">POWER-58700-OTHR-43500- </v>
          </cell>
          <cell r="S5913" t="str">
            <v>POWER-58700-OTHR-43500-</v>
          </cell>
          <cell r="T5913" t="str">
            <v>POWER-58700-OTHR-43500</v>
          </cell>
          <cell r="U5913" t="str">
            <v>POWER-58700-OTHR-43500</v>
          </cell>
          <cell r="V5913" t="str">
            <v>INCSTMT.</v>
          </cell>
          <cell r="W5913" t="str">
            <v>NET_EARNINGS.</v>
          </cell>
          <cell r="X5913" t="str">
            <v>EBITDA.</v>
          </cell>
          <cell r="Y5913" t="str">
            <v>OPERATING EARNINGS.</v>
          </cell>
          <cell r="Z5913" t="str">
            <v>NET_OMA.</v>
          </cell>
          <cell r="AA5913" t="str">
            <v>OM&amp;A DIRECT.</v>
          </cell>
          <cell r="AB5913" t="str">
            <v>OM&amp;A EXPENSE OTHER.</v>
          </cell>
          <cell r="AC5913" t="str">
            <v>OTHER OM&amp;A EXPENSES.</v>
          </cell>
          <cell r="AD5913" t="str">
            <v>OTHER_OPERATING.</v>
          </cell>
          <cell r="AE5913" t="str">
            <v>OTHER_OPER_2.</v>
          </cell>
          <cell r="AF5913">
            <v>0</v>
          </cell>
          <cell r="AG5913">
            <v>0</v>
          </cell>
          <cell r="AH5913">
            <v>0</v>
          </cell>
        </row>
        <row r="5914">
          <cell r="K5914" t="str">
            <v>POWER4100</v>
          </cell>
          <cell r="L5914" t="str">
            <v xml:space="preserve">POWER410043500 </v>
          </cell>
          <cell r="M5914" t="str">
            <v>POWER410043500 E10003</v>
          </cell>
          <cell r="N5914" t="str">
            <v xml:space="preserve">POWER410043500  </v>
          </cell>
          <cell r="O5914" t="str">
            <v xml:space="preserve">POWER410043500 E10003 </v>
          </cell>
          <cell r="P5914" t="str">
            <v xml:space="preserve">58700 - DT O&amp;M Customer install exps </v>
          </cell>
          <cell r="Q5914" t="str">
            <v>Project</v>
          </cell>
          <cell r="R5914" t="str">
            <v xml:space="preserve">POWER-58700-OTHR-43500- </v>
          </cell>
          <cell r="S5914" t="str">
            <v>POWER-58700-OTHR-43500-</v>
          </cell>
          <cell r="T5914" t="str">
            <v>POWER-58700-OTHR-43500</v>
          </cell>
          <cell r="U5914" t="str">
            <v>POWER-58700-OTHR-43500</v>
          </cell>
          <cell r="V5914" t="str">
            <v>INCSTMT.</v>
          </cell>
          <cell r="W5914" t="str">
            <v>NET_EARNINGS.</v>
          </cell>
          <cell r="X5914" t="str">
            <v>EBITDA.</v>
          </cell>
          <cell r="Y5914" t="str">
            <v>OPERATING EARNINGS.</v>
          </cell>
          <cell r="Z5914" t="str">
            <v>NET_OMA.</v>
          </cell>
          <cell r="AA5914" t="str">
            <v>OM&amp;A DIRECT.</v>
          </cell>
          <cell r="AB5914" t="str">
            <v>OM&amp;A EXPENSE OTHER.</v>
          </cell>
          <cell r="AC5914" t="str">
            <v>OTHER OM&amp;A EXPENSES.</v>
          </cell>
          <cell r="AD5914" t="str">
            <v>MANAGED_COSTS.</v>
          </cell>
          <cell r="AE5914" t="str">
            <v>CONSTRUCTION COSTS.</v>
          </cell>
          <cell r="AF5914" t="str">
            <v>CONTRACT CONSTRUCT.</v>
          </cell>
          <cell r="AG5914">
            <v>0</v>
          </cell>
          <cell r="AH5914">
            <v>0</v>
          </cell>
        </row>
        <row r="5915">
          <cell r="K5915" t="str">
            <v>POWER4200</v>
          </cell>
          <cell r="L5915" t="str">
            <v xml:space="preserve">POWER420043500 </v>
          </cell>
          <cell r="M5915" t="str">
            <v>POWER420043500 E10003</v>
          </cell>
          <cell r="N5915" t="str">
            <v xml:space="preserve">POWER420043500  </v>
          </cell>
          <cell r="O5915" t="str">
            <v xml:space="preserve">POWER420043500 E10003 </v>
          </cell>
          <cell r="P5915" t="str">
            <v xml:space="preserve">58700 - DT O&amp;M Customer install exps </v>
          </cell>
          <cell r="Q5915" t="str">
            <v>Project</v>
          </cell>
          <cell r="R5915" t="str">
            <v xml:space="preserve">POWER-58700-OTHR-43500- </v>
          </cell>
          <cell r="S5915" t="str">
            <v>POWER-58700-OTHR-43500-</v>
          </cell>
          <cell r="T5915" t="str">
            <v>POWER-58700-OTHR-43500</v>
          </cell>
          <cell r="U5915" t="str">
            <v>POWER-58700-OTHR-43500</v>
          </cell>
          <cell r="V5915" t="str">
            <v>INCSTMT.</v>
          </cell>
          <cell r="W5915" t="str">
            <v>NET_EARNINGS.</v>
          </cell>
          <cell r="X5915" t="str">
            <v>EBITDA.</v>
          </cell>
          <cell r="Y5915" t="str">
            <v>OPERATING EARNINGS.</v>
          </cell>
          <cell r="Z5915" t="str">
            <v>NET_OMA.</v>
          </cell>
          <cell r="AA5915" t="str">
            <v>OM&amp;A DIRECT.</v>
          </cell>
          <cell r="AB5915" t="str">
            <v>OM&amp;A EXPENSE OTHER.</v>
          </cell>
          <cell r="AC5915" t="str">
            <v>OTHER OM&amp;A EXPENSES.</v>
          </cell>
          <cell r="AD5915" t="str">
            <v>MANAGED_COSTS.</v>
          </cell>
          <cell r="AE5915" t="str">
            <v>CONSTRUCTION COSTS.</v>
          </cell>
          <cell r="AF5915" t="str">
            <v>CONSTRCT_MATERIALS.</v>
          </cell>
          <cell r="AG5915" t="str">
            <v>MATERIALS.</v>
          </cell>
          <cell r="AH5915">
            <v>0</v>
          </cell>
        </row>
        <row r="5916">
          <cell r="K5916" t="str">
            <v>POWER4240</v>
          </cell>
          <cell r="L5916" t="str">
            <v xml:space="preserve">POWER424043500 </v>
          </cell>
          <cell r="M5916" t="str">
            <v>POWER424043500 E10003</v>
          </cell>
          <cell r="N5916" t="str">
            <v xml:space="preserve">POWER424043500  </v>
          </cell>
          <cell r="O5916" t="str">
            <v xml:space="preserve">POWER424043500 E10003 </v>
          </cell>
          <cell r="P5916" t="str">
            <v xml:space="preserve">58700 - DT O&amp;M Customer install exps </v>
          </cell>
          <cell r="Q5916" t="str">
            <v>Project</v>
          </cell>
          <cell r="R5916" t="str">
            <v xml:space="preserve">POWER-58700-OTHR-43500- </v>
          </cell>
          <cell r="S5916" t="str">
            <v>POWER-58700-OTHR-43500-</v>
          </cell>
          <cell r="T5916" t="str">
            <v>POWER-58700-OTHR-43500</v>
          </cell>
          <cell r="U5916" t="str">
            <v>POWER-58700-OTHR-43500</v>
          </cell>
          <cell r="V5916" t="str">
            <v>INCSTMT.</v>
          </cell>
          <cell r="W5916" t="str">
            <v>NET_EARNINGS.</v>
          </cell>
          <cell r="X5916" t="str">
            <v>EBITDA.</v>
          </cell>
          <cell r="Y5916" t="str">
            <v>OPERATING EARNINGS.</v>
          </cell>
          <cell r="Z5916" t="str">
            <v>NET_OMA.</v>
          </cell>
          <cell r="AA5916" t="str">
            <v>OM&amp;A DIRECT.</v>
          </cell>
          <cell r="AB5916" t="str">
            <v>OM&amp;A EXPENSE OTHER.</v>
          </cell>
          <cell r="AC5916" t="str">
            <v>OTHER OM&amp;A EXPENSES.</v>
          </cell>
          <cell r="AD5916" t="str">
            <v>MANAGED_COSTS.</v>
          </cell>
          <cell r="AE5916" t="str">
            <v>CONSTRUCTION COSTS.</v>
          </cell>
          <cell r="AF5916" t="str">
            <v>CONSTRCT_MATERIALS.</v>
          </cell>
          <cell r="AG5916" t="str">
            <v>MATERIALS.</v>
          </cell>
          <cell r="AH5916">
            <v>0</v>
          </cell>
        </row>
        <row r="5917">
          <cell r="K5917" t="str">
            <v>POWER4310</v>
          </cell>
          <cell r="L5917" t="str">
            <v xml:space="preserve">POWER431043500 </v>
          </cell>
          <cell r="M5917" t="str">
            <v>POWER431043500 E10003</v>
          </cell>
          <cell r="N5917" t="str">
            <v xml:space="preserve">POWER431043500  </v>
          </cell>
          <cell r="O5917" t="str">
            <v xml:space="preserve">POWER431043500 E10003 </v>
          </cell>
          <cell r="P5917" t="str">
            <v xml:space="preserve">58700 - DT O&amp;M Customer install exps </v>
          </cell>
          <cell r="Q5917" t="str">
            <v>Project</v>
          </cell>
          <cell r="R5917" t="str">
            <v xml:space="preserve">POWER-58700-OTHR-43500- </v>
          </cell>
          <cell r="S5917" t="str">
            <v>POWER-58700-OTHR-43500-</v>
          </cell>
          <cell r="T5917" t="str">
            <v>POWER-58700-OTHR-43500</v>
          </cell>
          <cell r="U5917" t="str">
            <v>POWER-58700-OTHR-43500</v>
          </cell>
          <cell r="V5917" t="str">
            <v>INCSTMT.</v>
          </cell>
          <cell r="W5917" t="str">
            <v>NET_EARNINGS.</v>
          </cell>
          <cell r="X5917" t="str">
            <v>EBITDA.</v>
          </cell>
          <cell r="Y5917" t="str">
            <v>OPERATING EARNINGS.</v>
          </cell>
          <cell r="Z5917" t="str">
            <v>NET_OMA.</v>
          </cell>
          <cell r="AA5917" t="str">
            <v>OM&amp;A DIRECT.</v>
          </cell>
          <cell r="AB5917" t="str">
            <v>OM&amp;A EXPENSE OTHER.</v>
          </cell>
          <cell r="AC5917" t="str">
            <v>OTHER OM&amp;A EXPENSES.</v>
          </cell>
          <cell r="AD5917" t="str">
            <v>MANAGED_COSTS.</v>
          </cell>
          <cell r="AE5917" t="str">
            <v>CONSTRUCTION COSTS.</v>
          </cell>
          <cell r="AF5917" t="str">
            <v>VEHICLES.</v>
          </cell>
          <cell r="AG5917">
            <v>0</v>
          </cell>
          <cell r="AH5917">
            <v>0</v>
          </cell>
        </row>
        <row r="5918">
          <cell r="K5918" t="str">
            <v>POWER3300</v>
          </cell>
          <cell r="L5918" t="str">
            <v xml:space="preserve">POWER330044300 </v>
          </cell>
          <cell r="M5918" t="str">
            <v>POWER330044300 E10003</v>
          </cell>
          <cell r="N5918" t="str">
            <v xml:space="preserve">POWER330044300  </v>
          </cell>
          <cell r="O5918" t="str">
            <v xml:space="preserve">POWER330044300 E10003 </v>
          </cell>
          <cell r="P5918" t="str">
            <v xml:space="preserve">58700 - DT O&amp;M Customer install exps </v>
          </cell>
          <cell r="Q5918" t="str">
            <v>Project</v>
          </cell>
          <cell r="R5918" t="str">
            <v xml:space="preserve">POWER-58700-OTHR-44300- </v>
          </cell>
          <cell r="S5918" t="str">
            <v>POWER-58700-OTHR-44300-</v>
          </cell>
          <cell r="T5918" t="str">
            <v>POWER-58700-OTHR-44300</v>
          </cell>
          <cell r="U5918" t="str">
            <v>POWER-58700-OTHR-44300</v>
          </cell>
          <cell r="V5918" t="str">
            <v>INCSTMT.</v>
          </cell>
          <cell r="W5918" t="str">
            <v>NET_EARNINGS.</v>
          </cell>
          <cell r="X5918" t="str">
            <v>EBITDA.</v>
          </cell>
          <cell r="Y5918" t="str">
            <v>OPERATING EARNINGS.</v>
          </cell>
          <cell r="Z5918" t="str">
            <v>NET_OMA.</v>
          </cell>
          <cell r="AA5918" t="str">
            <v>OM&amp;A DIRECT.</v>
          </cell>
          <cell r="AB5918" t="str">
            <v>OM&amp;A EXPENSE OTHER.</v>
          </cell>
          <cell r="AC5918" t="str">
            <v>OTHER OM&amp;A EXPENSES.</v>
          </cell>
          <cell r="AD5918" t="str">
            <v>STAFF_DEVELOPMENT.</v>
          </cell>
          <cell r="AE5918">
            <v>0</v>
          </cell>
          <cell r="AF5918">
            <v>0</v>
          </cell>
          <cell r="AG5918">
            <v>0</v>
          </cell>
          <cell r="AH5918">
            <v>0</v>
          </cell>
        </row>
        <row r="5919">
          <cell r="K5919" t="str">
            <v>POWER3305</v>
          </cell>
          <cell r="L5919" t="str">
            <v xml:space="preserve">POWER330544300 </v>
          </cell>
          <cell r="M5919" t="str">
            <v>POWER330544300 E10003</v>
          </cell>
          <cell r="N5919" t="str">
            <v xml:space="preserve">POWER330544300  </v>
          </cell>
          <cell r="O5919" t="str">
            <v xml:space="preserve">POWER330544300 E10003 </v>
          </cell>
          <cell r="P5919" t="str">
            <v xml:space="preserve">58700 - DT O&amp;M Customer install exps </v>
          </cell>
          <cell r="Q5919" t="str">
            <v>Project</v>
          </cell>
          <cell r="R5919" t="str">
            <v xml:space="preserve">POWER-58700-OTHR-44300- </v>
          </cell>
          <cell r="S5919" t="str">
            <v>POWER-58700-OTHR-44300-</v>
          </cell>
          <cell r="T5919" t="str">
            <v>POWER-58700-OTHR-44300</v>
          </cell>
          <cell r="U5919" t="str">
            <v>POWER-58700-OTHR-44300</v>
          </cell>
          <cell r="V5919" t="str">
            <v>INCSTMT.</v>
          </cell>
          <cell r="W5919" t="str">
            <v>NET_EARNINGS.</v>
          </cell>
          <cell r="X5919" t="str">
            <v>EBITDA.</v>
          </cell>
          <cell r="Y5919" t="str">
            <v>OPERATING EARNINGS.</v>
          </cell>
          <cell r="Z5919" t="str">
            <v>NET_OMA.</v>
          </cell>
          <cell r="AA5919" t="str">
            <v>OM&amp;A DIRECT.</v>
          </cell>
          <cell r="AB5919" t="str">
            <v>OM&amp;A EXPENSE OTHER.</v>
          </cell>
          <cell r="AC5919" t="str">
            <v>OTHER OM&amp;A EXPENSES.</v>
          </cell>
          <cell r="AD5919">
            <v>0</v>
          </cell>
          <cell r="AE5919">
            <v>0</v>
          </cell>
          <cell r="AF5919">
            <v>0</v>
          </cell>
          <cell r="AG5919">
            <v>0</v>
          </cell>
          <cell r="AH5919">
            <v>0</v>
          </cell>
        </row>
        <row r="5920">
          <cell r="K5920" t="str">
            <v>POWER3400</v>
          </cell>
          <cell r="L5920" t="str">
            <v xml:space="preserve">POWER340044300 </v>
          </cell>
          <cell r="M5920" t="str">
            <v>POWER340044300 E10003</v>
          </cell>
          <cell r="N5920" t="str">
            <v xml:space="preserve">POWER340044300  </v>
          </cell>
          <cell r="O5920" t="str">
            <v xml:space="preserve">POWER340044300 E10003 </v>
          </cell>
          <cell r="P5920" t="str">
            <v xml:space="preserve">58700 - DT O&amp;M Customer install exps </v>
          </cell>
          <cell r="Q5920" t="str">
            <v>Project</v>
          </cell>
          <cell r="R5920" t="str">
            <v xml:space="preserve">POWER-58700-OTHR-44300- </v>
          </cell>
          <cell r="S5920" t="str">
            <v>POWER-58700-OTHR-44300-</v>
          </cell>
          <cell r="T5920" t="str">
            <v>POWER-58700-OTHR-44300</v>
          </cell>
          <cell r="U5920" t="str">
            <v>POWER-58700-OTHR-44300</v>
          </cell>
          <cell r="V5920" t="str">
            <v>INCSTMT.</v>
          </cell>
          <cell r="W5920" t="str">
            <v>NET_EARNINGS.</v>
          </cell>
          <cell r="X5920" t="str">
            <v>EBITDA.</v>
          </cell>
          <cell r="Y5920" t="str">
            <v>OPERATING EARNINGS.</v>
          </cell>
          <cell r="Z5920" t="str">
            <v>NET_OMA.</v>
          </cell>
          <cell r="AA5920" t="str">
            <v>OM&amp;A DIRECT.</v>
          </cell>
          <cell r="AB5920" t="str">
            <v>OM&amp;A EXPENSE OTHER.</v>
          </cell>
          <cell r="AC5920" t="str">
            <v>OTHER OM&amp;A EXPENSES.</v>
          </cell>
          <cell r="AD5920" t="str">
            <v>BUSINESS EXPENSES.</v>
          </cell>
          <cell r="AE5920" t="str">
            <v>BUSINESS_TRAVEL.</v>
          </cell>
          <cell r="AF5920">
            <v>0</v>
          </cell>
          <cell r="AG5920">
            <v>0</v>
          </cell>
          <cell r="AH5920">
            <v>0</v>
          </cell>
        </row>
        <row r="5921">
          <cell r="K5921" t="str">
            <v>POWER3410</v>
          </cell>
          <cell r="L5921" t="str">
            <v xml:space="preserve">POWER341044300 </v>
          </cell>
          <cell r="M5921" t="str">
            <v>POWER341044300 E10003</v>
          </cell>
          <cell r="N5921" t="str">
            <v xml:space="preserve">POWER341044300  </v>
          </cell>
          <cell r="O5921" t="str">
            <v xml:space="preserve">POWER341044300 E10003 </v>
          </cell>
          <cell r="P5921" t="str">
            <v xml:space="preserve">58700 - DT O&amp;M Customer install exps </v>
          </cell>
          <cell r="Q5921" t="str">
            <v>Project</v>
          </cell>
          <cell r="R5921" t="str">
            <v xml:space="preserve">POWER-58700-OTHR-44300- </v>
          </cell>
          <cell r="S5921" t="str">
            <v>POWER-58700-OTHR-44300-</v>
          </cell>
          <cell r="T5921" t="str">
            <v>POWER-58700-OTHR-44300</v>
          </cell>
          <cell r="U5921" t="str">
            <v>POWER-58700-OTHR-44300</v>
          </cell>
          <cell r="V5921" t="str">
            <v>INCSTMT.</v>
          </cell>
          <cell r="W5921" t="str">
            <v>NET_EARNINGS.</v>
          </cell>
          <cell r="X5921" t="str">
            <v>EBITDA.</v>
          </cell>
          <cell r="Y5921" t="str">
            <v>OPERATING EARNINGS.</v>
          </cell>
          <cell r="Z5921" t="str">
            <v>NET_OMA.</v>
          </cell>
          <cell r="AA5921" t="str">
            <v>OM&amp;A DIRECT.</v>
          </cell>
          <cell r="AB5921" t="str">
            <v>OM&amp;A EXPENSE OTHER.</v>
          </cell>
          <cell r="AC5921" t="str">
            <v>OTHER OM&amp;A EXPENSES.</v>
          </cell>
          <cell r="AD5921" t="str">
            <v>BUSINESS EXPENSES.</v>
          </cell>
          <cell r="AE5921" t="str">
            <v>OTHER_BUSN_EXP.</v>
          </cell>
          <cell r="AF5921">
            <v>0</v>
          </cell>
          <cell r="AG5921">
            <v>0</v>
          </cell>
          <cell r="AH5921">
            <v>0</v>
          </cell>
        </row>
        <row r="5922">
          <cell r="K5922" t="str">
            <v>POWER3500</v>
          </cell>
          <cell r="L5922" t="str">
            <v xml:space="preserve">POWER350044300 </v>
          </cell>
          <cell r="M5922" t="str">
            <v>POWER350044300 E10003</v>
          </cell>
          <cell r="N5922" t="str">
            <v xml:space="preserve">POWER350044300  </v>
          </cell>
          <cell r="O5922" t="str">
            <v xml:space="preserve">POWER350044300 E10003 </v>
          </cell>
          <cell r="P5922" t="str">
            <v xml:space="preserve">58700 - DT O&amp;M Customer install exps </v>
          </cell>
          <cell r="Q5922" t="str">
            <v>Project</v>
          </cell>
          <cell r="R5922" t="str">
            <v xml:space="preserve">POWER-58700-OTHR-44300- </v>
          </cell>
          <cell r="S5922" t="str">
            <v>POWER-58700-OTHR-44300-</v>
          </cell>
          <cell r="T5922" t="str">
            <v>POWER-58700-OTHR-44300</v>
          </cell>
          <cell r="U5922" t="str">
            <v>POWER-58700-OTHR-44300</v>
          </cell>
          <cell r="V5922" t="str">
            <v>INCSTMT.</v>
          </cell>
          <cell r="W5922" t="str">
            <v>NET_EARNINGS.</v>
          </cell>
          <cell r="X5922" t="str">
            <v>EBITDA.</v>
          </cell>
          <cell r="Y5922" t="str">
            <v>OPERATING EARNINGS.</v>
          </cell>
          <cell r="Z5922" t="str">
            <v>NET_OMA.</v>
          </cell>
          <cell r="AA5922" t="str">
            <v>OM&amp;A DIRECT.</v>
          </cell>
          <cell r="AB5922" t="str">
            <v>OM&amp;A EXPENSE OTHER.</v>
          </cell>
          <cell r="AC5922" t="str">
            <v>OTHER OM&amp;A EXPENSES.</v>
          </cell>
          <cell r="AD5922" t="str">
            <v>BUSINESS EXPENSES.</v>
          </cell>
          <cell r="AE5922" t="str">
            <v>BUSINESS_HOST_ENT.</v>
          </cell>
          <cell r="AF5922">
            <v>0</v>
          </cell>
          <cell r="AG5922">
            <v>0</v>
          </cell>
          <cell r="AH5922">
            <v>0</v>
          </cell>
        </row>
        <row r="5923">
          <cell r="K5923" t="str">
            <v>POWER3800</v>
          </cell>
          <cell r="L5923" t="str">
            <v xml:space="preserve">POWER380044300 </v>
          </cell>
          <cell r="M5923" t="str">
            <v>POWER380044300 E10003</v>
          </cell>
          <cell r="N5923" t="str">
            <v xml:space="preserve">POWER380044300  </v>
          </cell>
          <cell r="O5923" t="str">
            <v xml:space="preserve">POWER380044300 E10003 </v>
          </cell>
          <cell r="P5923" t="str">
            <v xml:space="preserve">58700 - DT O&amp;M Customer install exps </v>
          </cell>
          <cell r="Q5923" t="str">
            <v>Project</v>
          </cell>
          <cell r="R5923" t="str">
            <v xml:space="preserve">POWER-58700-OTHR-44300- </v>
          </cell>
          <cell r="S5923" t="str">
            <v>POWER-58700-OTHR-44300-</v>
          </cell>
          <cell r="T5923" t="str">
            <v>POWER-58700-OTHR-44300</v>
          </cell>
          <cell r="U5923" t="str">
            <v>POWER-58700-OTHR-44300</v>
          </cell>
          <cell r="V5923" t="str">
            <v>INCSTMT.</v>
          </cell>
          <cell r="W5923" t="str">
            <v>NET_EARNINGS.</v>
          </cell>
          <cell r="X5923" t="str">
            <v>EBITDA.</v>
          </cell>
          <cell r="Y5923" t="str">
            <v>OPERATING EARNINGS.</v>
          </cell>
          <cell r="Z5923" t="str">
            <v>NET_OMA.</v>
          </cell>
          <cell r="AA5923" t="str">
            <v>OM&amp;A DIRECT.</v>
          </cell>
          <cell r="AB5923" t="str">
            <v>OM&amp;A EXPENSE OTHER.</v>
          </cell>
          <cell r="AC5923" t="str">
            <v>OTHER OM&amp;A EXPENSES.</v>
          </cell>
          <cell r="AD5923" t="str">
            <v>OTHER_OPERATING.</v>
          </cell>
          <cell r="AE5923" t="str">
            <v>OTHER_OPER_2.</v>
          </cell>
          <cell r="AF5923">
            <v>0</v>
          </cell>
          <cell r="AG5923">
            <v>0</v>
          </cell>
          <cell r="AH5923">
            <v>0</v>
          </cell>
        </row>
        <row r="5924">
          <cell r="K5924" t="str">
            <v>POWER3854</v>
          </cell>
          <cell r="L5924" t="str">
            <v xml:space="preserve">POWER385444300 </v>
          </cell>
          <cell r="M5924" t="str">
            <v>POWER385444300 E10003</v>
          </cell>
          <cell r="N5924" t="str">
            <v xml:space="preserve">POWER385444300  </v>
          </cell>
          <cell r="O5924" t="str">
            <v xml:space="preserve">POWER385444300 E10003 </v>
          </cell>
          <cell r="P5924" t="str">
            <v xml:space="preserve">58700 - DT O&amp;M Customer install exps </v>
          </cell>
          <cell r="Q5924" t="str">
            <v>Project</v>
          </cell>
          <cell r="R5924" t="str">
            <v xml:space="preserve">POWER-58700-OTHR-44300- </v>
          </cell>
          <cell r="S5924" t="str">
            <v>POWER-58700-OTHR-44300-</v>
          </cell>
          <cell r="T5924" t="str">
            <v>POWER-58700-OTHR-44300</v>
          </cell>
          <cell r="U5924" t="str">
            <v>POWER-58700-OTHR-44300</v>
          </cell>
          <cell r="V5924" t="str">
            <v>INCSTMT.</v>
          </cell>
          <cell r="W5924" t="str">
            <v>NET_EARNINGS.</v>
          </cell>
          <cell r="X5924" t="str">
            <v>EBITDA.</v>
          </cell>
          <cell r="Y5924" t="str">
            <v>OPERATING EARNINGS.</v>
          </cell>
          <cell r="Z5924" t="str">
            <v>NET_OMA.</v>
          </cell>
          <cell r="AA5924" t="str">
            <v>OM&amp;A DIRECT.</v>
          </cell>
          <cell r="AB5924" t="str">
            <v>OM&amp;A EXPENSE OTHER.</v>
          </cell>
          <cell r="AC5924" t="str">
            <v>OTHER OM&amp;A EXPENSES.</v>
          </cell>
          <cell r="AD5924" t="str">
            <v>OTHER_OPERATING.</v>
          </cell>
          <cell r="AE5924" t="str">
            <v>OTHER_HRDWRE_SFTWRE.</v>
          </cell>
          <cell r="AF5924">
            <v>0</v>
          </cell>
          <cell r="AG5924">
            <v>0</v>
          </cell>
          <cell r="AH5924">
            <v>0</v>
          </cell>
        </row>
        <row r="5925">
          <cell r="K5925" t="str">
            <v>POWER3855</v>
          </cell>
          <cell r="L5925" t="str">
            <v xml:space="preserve">POWER385544300 </v>
          </cell>
          <cell r="M5925" t="str">
            <v>POWER385544300 E10003</v>
          </cell>
          <cell r="N5925" t="str">
            <v xml:space="preserve">POWER385544300  </v>
          </cell>
          <cell r="O5925" t="str">
            <v xml:space="preserve">POWER385544300 E10003 </v>
          </cell>
          <cell r="P5925" t="str">
            <v xml:space="preserve">58700 - DT O&amp;M Customer install exps </v>
          </cell>
          <cell r="Q5925" t="str">
            <v>Project</v>
          </cell>
          <cell r="R5925" t="str">
            <v xml:space="preserve">POWER-58700-OTHR-44300- </v>
          </cell>
          <cell r="S5925" t="str">
            <v>POWER-58700-OTHR-44300-</v>
          </cell>
          <cell r="T5925" t="str">
            <v>POWER-58700-OTHR-44300</v>
          </cell>
          <cell r="U5925" t="str">
            <v>POWER-58700-OTHR-44300</v>
          </cell>
          <cell r="V5925" t="str">
            <v>INCSTMT.</v>
          </cell>
          <cell r="W5925" t="str">
            <v>NET_EARNINGS.</v>
          </cell>
          <cell r="X5925" t="str">
            <v>EBITDA.</v>
          </cell>
          <cell r="Y5925" t="str">
            <v>OPERATING EARNINGS.</v>
          </cell>
          <cell r="Z5925" t="str">
            <v>NET_OMA.</v>
          </cell>
          <cell r="AA5925" t="str">
            <v>OM&amp;A DIRECT.</v>
          </cell>
          <cell r="AB5925" t="str">
            <v>OM&amp;A EXPENSE OTHER.</v>
          </cell>
          <cell r="AC5925" t="str">
            <v>OTHER OM&amp;A EXPENSES.</v>
          </cell>
          <cell r="AD5925" t="str">
            <v>OTHER_OPERATING.</v>
          </cell>
          <cell r="AE5925" t="str">
            <v>OTHER_HRDWRE_SFTWRE.</v>
          </cell>
          <cell r="AF5925">
            <v>0</v>
          </cell>
          <cell r="AG5925">
            <v>0</v>
          </cell>
          <cell r="AH5925">
            <v>0</v>
          </cell>
        </row>
        <row r="5926">
          <cell r="K5926" t="str">
            <v>POWER4100</v>
          </cell>
          <cell r="L5926" t="str">
            <v xml:space="preserve">POWER410044300 </v>
          </cell>
          <cell r="M5926" t="str">
            <v>POWER410044300 E10003</v>
          </cell>
          <cell r="N5926" t="str">
            <v xml:space="preserve">POWER410044300  </v>
          </cell>
          <cell r="O5926" t="str">
            <v xml:space="preserve">POWER410044300 E10003 </v>
          </cell>
          <cell r="P5926" t="str">
            <v xml:space="preserve">58700 - DT O&amp;M Customer install exps </v>
          </cell>
          <cell r="Q5926" t="str">
            <v>Project</v>
          </cell>
          <cell r="R5926" t="str">
            <v xml:space="preserve">POWER-58700-OTHR-44300- </v>
          </cell>
          <cell r="S5926" t="str">
            <v>POWER-58700-OTHR-44300-</v>
          </cell>
          <cell r="T5926" t="str">
            <v>POWER-58700-OTHR-44300</v>
          </cell>
          <cell r="U5926" t="str">
            <v>POWER-58700-OTHR-44300</v>
          </cell>
          <cell r="V5926" t="str">
            <v>INCSTMT.</v>
          </cell>
          <cell r="W5926" t="str">
            <v>NET_EARNINGS.</v>
          </cell>
          <cell r="X5926" t="str">
            <v>EBITDA.</v>
          </cell>
          <cell r="Y5926" t="str">
            <v>OPERATING EARNINGS.</v>
          </cell>
          <cell r="Z5926" t="str">
            <v>NET_OMA.</v>
          </cell>
          <cell r="AA5926" t="str">
            <v>OM&amp;A DIRECT.</v>
          </cell>
          <cell r="AB5926" t="str">
            <v>OM&amp;A EXPENSE OTHER.</v>
          </cell>
          <cell r="AC5926" t="str">
            <v>OTHER OM&amp;A EXPENSES.</v>
          </cell>
          <cell r="AD5926" t="str">
            <v>MANAGED_COSTS.</v>
          </cell>
          <cell r="AE5926" t="str">
            <v>CONSTRUCTION COSTS.</v>
          </cell>
          <cell r="AF5926" t="str">
            <v>CONTRACT CONSTRUCT.</v>
          </cell>
          <cell r="AG5926">
            <v>0</v>
          </cell>
          <cell r="AH5926">
            <v>0</v>
          </cell>
        </row>
        <row r="5927">
          <cell r="K5927" t="str">
            <v>POWER4200</v>
          </cell>
          <cell r="L5927" t="str">
            <v xml:space="preserve">POWER420044300 </v>
          </cell>
          <cell r="M5927" t="str">
            <v>POWER420044300 E10003</v>
          </cell>
          <cell r="N5927" t="str">
            <v xml:space="preserve">POWER420044300  </v>
          </cell>
          <cell r="O5927" t="str">
            <v xml:space="preserve">POWER420044300 E10003 </v>
          </cell>
          <cell r="P5927" t="str">
            <v xml:space="preserve">58700 - DT O&amp;M Customer install exps </v>
          </cell>
          <cell r="Q5927" t="str">
            <v>Project</v>
          </cell>
          <cell r="R5927" t="str">
            <v xml:space="preserve">POWER-58700-OTHR-44300- </v>
          </cell>
          <cell r="S5927" t="str">
            <v>POWER-58700-OTHR-44300-</v>
          </cell>
          <cell r="T5927" t="str">
            <v>POWER-58700-OTHR-44300</v>
          </cell>
          <cell r="U5927" t="str">
            <v>POWER-58700-OTHR-44300</v>
          </cell>
          <cell r="V5927" t="str">
            <v>INCSTMT.</v>
          </cell>
          <cell r="W5927" t="str">
            <v>NET_EARNINGS.</v>
          </cell>
          <cell r="X5927" t="str">
            <v>EBITDA.</v>
          </cell>
          <cell r="Y5927" t="str">
            <v>OPERATING EARNINGS.</v>
          </cell>
          <cell r="Z5927" t="str">
            <v>NET_OMA.</v>
          </cell>
          <cell r="AA5927" t="str">
            <v>OM&amp;A DIRECT.</v>
          </cell>
          <cell r="AB5927" t="str">
            <v>OM&amp;A EXPENSE OTHER.</v>
          </cell>
          <cell r="AC5927" t="str">
            <v>OTHER OM&amp;A EXPENSES.</v>
          </cell>
          <cell r="AD5927" t="str">
            <v>MANAGED_COSTS.</v>
          </cell>
          <cell r="AE5927" t="str">
            <v>CONSTRUCTION COSTS.</v>
          </cell>
          <cell r="AF5927" t="str">
            <v>CONSTRCT_MATERIALS.</v>
          </cell>
          <cell r="AG5927" t="str">
            <v>MATERIALS.</v>
          </cell>
          <cell r="AH5927">
            <v>0</v>
          </cell>
        </row>
        <row r="5928">
          <cell r="K5928" t="str">
            <v>POWER4210</v>
          </cell>
          <cell r="L5928" t="str">
            <v xml:space="preserve">POWER421044300 </v>
          </cell>
          <cell r="M5928" t="str">
            <v>POWER421044300 E10003</v>
          </cell>
          <cell r="N5928" t="str">
            <v xml:space="preserve">POWER421044300  </v>
          </cell>
          <cell r="O5928" t="str">
            <v xml:space="preserve">POWER421044300 E10003 </v>
          </cell>
          <cell r="P5928" t="str">
            <v xml:space="preserve">58700 - DT O&amp;M Customer install exps </v>
          </cell>
          <cell r="Q5928" t="str">
            <v>Project</v>
          </cell>
          <cell r="R5928" t="str">
            <v xml:space="preserve">POWER-58700-OTHR-44300- </v>
          </cell>
          <cell r="S5928" t="str">
            <v>POWER-58700-OTHR-44300-</v>
          </cell>
          <cell r="T5928" t="str">
            <v>POWER-58700-OTHR-44300</v>
          </cell>
          <cell r="U5928" t="str">
            <v>POWER-58700-OTHR-44300</v>
          </cell>
          <cell r="V5928" t="str">
            <v>INCSTMT.</v>
          </cell>
          <cell r="W5928" t="str">
            <v>NET_EARNINGS.</v>
          </cell>
          <cell r="X5928" t="str">
            <v>EBITDA.</v>
          </cell>
          <cell r="Y5928" t="str">
            <v>OPERATING EARNINGS.</v>
          </cell>
          <cell r="Z5928" t="str">
            <v>NET_OMA.</v>
          </cell>
          <cell r="AA5928" t="str">
            <v>OM&amp;A DIRECT.</v>
          </cell>
          <cell r="AB5928" t="str">
            <v>OM&amp;A EXPENSE OTHER.</v>
          </cell>
          <cell r="AC5928" t="str">
            <v>OTHER OM&amp;A EXPENSES.</v>
          </cell>
          <cell r="AD5928" t="str">
            <v>MANAGED_COSTS.</v>
          </cell>
          <cell r="AE5928" t="str">
            <v>CONSTRUCTION COSTS.</v>
          </cell>
          <cell r="AF5928" t="str">
            <v>CONSTRCT_MATERIALS.</v>
          </cell>
          <cell r="AG5928" t="str">
            <v>MATERIALS.</v>
          </cell>
          <cell r="AH5928">
            <v>0</v>
          </cell>
        </row>
        <row r="5929">
          <cell r="K5929" t="str">
            <v>POWER4240</v>
          </cell>
          <cell r="L5929" t="str">
            <v xml:space="preserve">POWER424044300 </v>
          </cell>
          <cell r="M5929" t="str">
            <v>POWER424044300 E10003</v>
          </cell>
          <cell r="N5929" t="str">
            <v xml:space="preserve">POWER424044300  </v>
          </cell>
          <cell r="O5929" t="str">
            <v xml:space="preserve">POWER424044300 E10003 </v>
          </cell>
          <cell r="P5929" t="str">
            <v xml:space="preserve">58700 - DT O&amp;M Customer install exps </v>
          </cell>
          <cell r="Q5929" t="str">
            <v>Project</v>
          </cell>
          <cell r="R5929" t="str">
            <v xml:space="preserve">POWER-58700-OTHR-44300- </v>
          </cell>
          <cell r="S5929" t="str">
            <v>POWER-58700-OTHR-44300-</v>
          </cell>
          <cell r="T5929" t="str">
            <v>POWER-58700-OTHR-44300</v>
          </cell>
          <cell r="U5929" t="str">
            <v>POWER-58700-OTHR-44300</v>
          </cell>
          <cell r="V5929" t="str">
            <v>INCSTMT.</v>
          </cell>
          <cell r="W5929" t="str">
            <v>NET_EARNINGS.</v>
          </cell>
          <cell r="X5929" t="str">
            <v>EBITDA.</v>
          </cell>
          <cell r="Y5929" t="str">
            <v>OPERATING EARNINGS.</v>
          </cell>
          <cell r="Z5929" t="str">
            <v>NET_OMA.</v>
          </cell>
          <cell r="AA5929" t="str">
            <v>OM&amp;A DIRECT.</v>
          </cell>
          <cell r="AB5929" t="str">
            <v>OM&amp;A EXPENSE OTHER.</v>
          </cell>
          <cell r="AC5929" t="str">
            <v>OTHER OM&amp;A EXPENSES.</v>
          </cell>
          <cell r="AD5929" t="str">
            <v>MANAGED_COSTS.</v>
          </cell>
          <cell r="AE5929" t="str">
            <v>CONSTRUCTION COSTS.</v>
          </cell>
          <cell r="AF5929" t="str">
            <v>CONSTRCT_MATERIALS.</v>
          </cell>
          <cell r="AG5929" t="str">
            <v>MATERIALS.</v>
          </cell>
          <cell r="AH5929">
            <v>0</v>
          </cell>
        </row>
        <row r="5930">
          <cell r="K5930" t="str">
            <v>POWER4310</v>
          </cell>
          <cell r="L5930" t="str">
            <v xml:space="preserve">POWER431044300 </v>
          </cell>
          <cell r="M5930" t="str">
            <v>POWER431044300 E10003</v>
          </cell>
          <cell r="N5930" t="str">
            <v xml:space="preserve">POWER431044300  </v>
          </cell>
          <cell r="O5930" t="str">
            <v xml:space="preserve">POWER431044300 E10003 </v>
          </cell>
          <cell r="P5930" t="str">
            <v xml:space="preserve">58700 - DT O&amp;M Customer install exps </v>
          </cell>
          <cell r="Q5930" t="str">
            <v>Project</v>
          </cell>
          <cell r="R5930" t="str">
            <v xml:space="preserve">POWER-58700-OTHR-44300- </v>
          </cell>
          <cell r="S5930" t="str">
            <v>POWER-58700-OTHR-44300-</v>
          </cell>
          <cell r="T5930" t="str">
            <v>POWER-58700-OTHR-44300</v>
          </cell>
          <cell r="U5930" t="str">
            <v>POWER-58700-OTHR-44300</v>
          </cell>
          <cell r="V5930" t="str">
            <v>INCSTMT.</v>
          </cell>
          <cell r="W5930" t="str">
            <v>NET_EARNINGS.</v>
          </cell>
          <cell r="X5930" t="str">
            <v>EBITDA.</v>
          </cell>
          <cell r="Y5930" t="str">
            <v>OPERATING EARNINGS.</v>
          </cell>
          <cell r="Z5930" t="str">
            <v>NET_OMA.</v>
          </cell>
          <cell r="AA5930" t="str">
            <v>OM&amp;A DIRECT.</v>
          </cell>
          <cell r="AB5930" t="str">
            <v>OM&amp;A EXPENSE OTHER.</v>
          </cell>
          <cell r="AC5930" t="str">
            <v>OTHER OM&amp;A EXPENSES.</v>
          </cell>
          <cell r="AD5930" t="str">
            <v>MANAGED_COSTS.</v>
          </cell>
          <cell r="AE5930" t="str">
            <v>CONSTRUCTION COSTS.</v>
          </cell>
          <cell r="AF5930" t="str">
            <v>VEHICLES.</v>
          </cell>
          <cell r="AG5930">
            <v>0</v>
          </cell>
          <cell r="AH5930">
            <v>0</v>
          </cell>
        </row>
        <row r="5931">
          <cell r="K5931" t="str">
            <v>POWER4310</v>
          </cell>
          <cell r="L5931" t="str">
            <v xml:space="preserve">POWER431091000 </v>
          </cell>
          <cell r="M5931" t="str">
            <v>POWER431091000 E10003</v>
          </cell>
          <cell r="N5931" t="str">
            <v xml:space="preserve">POWER431091000  </v>
          </cell>
          <cell r="O5931" t="str">
            <v xml:space="preserve">POWER431091000 E10003 </v>
          </cell>
          <cell r="P5931" t="str">
            <v xml:space="preserve">58700 - DT O&amp;M Customer install exps </v>
          </cell>
          <cell r="Q5931" t="str">
            <v>Project</v>
          </cell>
          <cell r="R5931" t="str">
            <v xml:space="preserve">POWER-58700-OTHR-91000- </v>
          </cell>
          <cell r="S5931" t="str">
            <v>POWER-58700-OTHR-91000-</v>
          </cell>
          <cell r="T5931" t="str">
            <v>POWER-58700-OTHR-91000</v>
          </cell>
          <cell r="U5931" t="str">
            <v>POWER-58700-OTHR-91000</v>
          </cell>
          <cell r="V5931" t="str">
            <v>INCSTMT.</v>
          </cell>
          <cell r="W5931" t="str">
            <v>NET_EARNINGS.</v>
          </cell>
          <cell r="X5931" t="str">
            <v>EBITDA.</v>
          </cell>
          <cell r="Y5931" t="str">
            <v>OPERATING EARNINGS.</v>
          </cell>
          <cell r="Z5931" t="str">
            <v>NET_OMA.</v>
          </cell>
          <cell r="AA5931" t="str">
            <v>OM&amp;A DIRECT.</v>
          </cell>
          <cell r="AB5931" t="str">
            <v>OM&amp;A EXPENSE OTHER.</v>
          </cell>
          <cell r="AC5931" t="str">
            <v>OTHER OM&amp;A EXPENSES.</v>
          </cell>
          <cell r="AD5931" t="str">
            <v>MANAGED_COSTS.</v>
          </cell>
          <cell r="AE5931" t="str">
            <v>CONSTRUCTION COSTS.</v>
          </cell>
          <cell r="AF5931" t="str">
            <v>VEHICLES.</v>
          </cell>
          <cell r="AG5931">
            <v>0</v>
          </cell>
          <cell r="AH5931">
            <v>0</v>
          </cell>
        </row>
        <row r="5932">
          <cell r="K5932" t="str">
            <v>POWER3700</v>
          </cell>
          <cell r="L5932" t="str">
            <v xml:space="preserve">POWER370043650 </v>
          </cell>
          <cell r="M5932" t="str">
            <v>POWER370043650 E10268</v>
          </cell>
          <cell r="N5932" t="str">
            <v xml:space="preserve">POWER370043650 </v>
          </cell>
          <cell r="O5932" t="str">
            <v>POWER370043650 E10268</v>
          </cell>
          <cell r="P5932" t="str">
            <v>58800 - DT O&amp;M Misc distribution exps</v>
          </cell>
          <cell r="Q5932" t="str">
            <v>Project</v>
          </cell>
          <cell r="R5932" t="str">
            <v xml:space="preserve">POWER-58800-CNTR-43650- </v>
          </cell>
          <cell r="S5932" t="str">
            <v>POWER-58800-CNTR-43650-</v>
          </cell>
          <cell r="T5932" t="str">
            <v>POWER-58800-CNTR-43650</v>
          </cell>
          <cell r="U5932" t="str">
            <v>POWER-58800-CNTR-43650</v>
          </cell>
          <cell r="V5932" t="str">
            <v>INCSTMT.</v>
          </cell>
          <cell r="W5932" t="str">
            <v>NET_EARNINGS.</v>
          </cell>
          <cell r="X5932" t="str">
            <v>EBITDA.</v>
          </cell>
          <cell r="Y5932" t="str">
            <v>OPERATING EARNINGS.</v>
          </cell>
          <cell r="Z5932" t="str">
            <v>NET_OMA.</v>
          </cell>
          <cell r="AA5932" t="str">
            <v>OM&amp;A DIRECT.</v>
          </cell>
          <cell r="AB5932" t="str">
            <v>CONTR &amp; CONSULTING.</v>
          </cell>
          <cell r="AC5932">
            <v>0</v>
          </cell>
          <cell r="AD5932">
            <v>0</v>
          </cell>
          <cell r="AE5932">
            <v>0</v>
          </cell>
          <cell r="AF5932">
            <v>0</v>
          </cell>
          <cell r="AG5932">
            <v>0</v>
          </cell>
          <cell r="AH5932">
            <v>0</v>
          </cell>
        </row>
        <row r="5933">
          <cell r="K5933" t="str">
            <v>POWER3701</v>
          </cell>
          <cell r="L5933" t="str">
            <v xml:space="preserve">POWER370143650 </v>
          </cell>
          <cell r="M5933" t="str">
            <v>POWER370143650 E10268</v>
          </cell>
          <cell r="N5933" t="str">
            <v xml:space="preserve">POWER370143650 </v>
          </cell>
          <cell r="O5933" t="str">
            <v>POWER370143650 E10268</v>
          </cell>
          <cell r="P5933" t="str">
            <v>58800 - DT O&amp;M Misc distribution exps</v>
          </cell>
          <cell r="Q5933" t="str">
            <v>Project</v>
          </cell>
          <cell r="R5933" t="str">
            <v xml:space="preserve">POWER-58800-CNTR-43650- </v>
          </cell>
          <cell r="S5933" t="str">
            <v>POWER-58800-CNTR-43650-</v>
          </cell>
          <cell r="T5933" t="str">
            <v>POWER-58800-CNTR-43650</v>
          </cell>
          <cell r="U5933" t="str">
            <v>POWER-58800-CNTR-43650</v>
          </cell>
          <cell r="V5933" t="str">
            <v>INCSTMT.</v>
          </cell>
          <cell r="W5933" t="str">
            <v>NET_EARNINGS.</v>
          </cell>
          <cell r="X5933" t="str">
            <v>EBITDA.</v>
          </cell>
          <cell r="Y5933" t="str">
            <v>OPERATING EARNINGS.</v>
          </cell>
          <cell r="Z5933" t="str">
            <v>NET_OMA.</v>
          </cell>
          <cell r="AA5933" t="str">
            <v>OM&amp;A DIRECT.</v>
          </cell>
          <cell r="AB5933" t="str">
            <v>CONTR &amp; CONSULTING.</v>
          </cell>
          <cell r="AC5933">
            <v>0</v>
          </cell>
          <cell r="AD5933">
            <v>0</v>
          </cell>
          <cell r="AE5933">
            <v>0</v>
          </cell>
          <cell r="AF5933">
            <v>0</v>
          </cell>
          <cell r="AG5933">
            <v>0</v>
          </cell>
          <cell r="AH5933">
            <v>0</v>
          </cell>
        </row>
        <row r="5934">
          <cell r="K5934" t="str">
            <v>POWER3700</v>
          </cell>
          <cell r="L5934" t="str">
            <v xml:space="preserve">POWER370091000 </v>
          </cell>
          <cell r="M5934" t="str">
            <v>POWER370091000 E10176</v>
          </cell>
          <cell r="N5934" t="str">
            <v xml:space="preserve">POWER370091000 </v>
          </cell>
          <cell r="O5934" t="str">
            <v>POWER370091000 E10176</v>
          </cell>
          <cell r="P5934" t="str">
            <v>58800 - DT O&amp;M Misc distribution exps</v>
          </cell>
          <cell r="Q5934" t="str">
            <v>Project</v>
          </cell>
          <cell r="R5934" t="str">
            <v xml:space="preserve">POWER-58800-CNTR-91000- </v>
          </cell>
          <cell r="S5934" t="str">
            <v>POWER-58800-CNTR-91000-</v>
          </cell>
          <cell r="T5934" t="str">
            <v>POWER-58800-CNTR-91000</v>
          </cell>
          <cell r="U5934" t="str">
            <v>POWER-58800-CNTR-91000</v>
          </cell>
          <cell r="V5934" t="str">
            <v>INCSTMT.</v>
          </cell>
          <cell r="W5934" t="str">
            <v>NET_EARNINGS.</v>
          </cell>
          <cell r="X5934" t="str">
            <v>EBITDA.</v>
          </cell>
          <cell r="Y5934" t="str">
            <v>OPERATING EARNINGS.</v>
          </cell>
          <cell r="Z5934" t="str">
            <v>NET_OMA.</v>
          </cell>
          <cell r="AA5934" t="str">
            <v>OM&amp;A DIRECT.</v>
          </cell>
          <cell r="AB5934" t="str">
            <v>CONTR &amp; CONSULTING.</v>
          </cell>
          <cell r="AC5934">
            <v>0</v>
          </cell>
          <cell r="AD5934">
            <v>0</v>
          </cell>
          <cell r="AE5934">
            <v>0</v>
          </cell>
          <cell r="AF5934">
            <v>0</v>
          </cell>
          <cell r="AG5934">
            <v>0</v>
          </cell>
          <cell r="AH5934">
            <v>0</v>
          </cell>
        </row>
        <row r="5935">
          <cell r="K5935" t="str">
            <v>POWER3700</v>
          </cell>
          <cell r="L5935" t="str">
            <v xml:space="preserve">POWER370091000 </v>
          </cell>
          <cell r="M5935" t="str">
            <v>POWER370091000 E10184</v>
          </cell>
          <cell r="N5935" t="str">
            <v xml:space="preserve">POWER370091000 </v>
          </cell>
          <cell r="O5935" t="str">
            <v>POWER370091000 E10184</v>
          </cell>
          <cell r="P5935" t="str">
            <v>58800 - DT O&amp;M Misc distribution exps</v>
          </cell>
          <cell r="Q5935" t="str">
            <v>Project</v>
          </cell>
          <cell r="R5935" t="str">
            <v xml:space="preserve">POWER-58800-CNTR-91000- </v>
          </cell>
          <cell r="S5935" t="str">
            <v>POWER-58800-CNTR-91000-</v>
          </cell>
          <cell r="T5935" t="str">
            <v>POWER-58800-CNTR-91000</v>
          </cell>
          <cell r="U5935" t="str">
            <v>POWER-58800-CNTR-91000</v>
          </cell>
          <cell r="V5935" t="str">
            <v>INCSTMT.</v>
          </cell>
          <cell r="W5935" t="str">
            <v>NET_EARNINGS.</v>
          </cell>
          <cell r="X5935" t="str">
            <v>EBITDA.</v>
          </cell>
          <cell r="Y5935" t="str">
            <v>OPERATING EARNINGS.</v>
          </cell>
          <cell r="Z5935" t="str">
            <v>NET_OMA.</v>
          </cell>
          <cell r="AA5935" t="str">
            <v>OM&amp;A DIRECT.</v>
          </cell>
          <cell r="AB5935" t="str">
            <v>CONTR &amp; CONSULTING.</v>
          </cell>
          <cell r="AC5935">
            <v>0</v>
          </cell>
          <cell r="AD5935">
            <v>0</v>
          </cell>
          <cell r="AE5935">
            <v>0</v>
          </cell>
          <cell r="AF5935">
            <v>0</v>
          </cell>
          <cell r="AG5935">
            <v>0</v>
          </cell>
          <cell r="AH5935">
            <v>0</v>
          </cell>
        </row>
        <row r="5936">
          <cell r="K5936" t="str">
            <v>POWER3700</v>
          </cell>
          <cell r="L5936" t="str">
            <v xml:space="preserve">POWER370091000 </v>
          </cell>
          <cell r="M5936" t="str">
            <v>POWER370091000 E10226</v>
          </cell>
          <cell r="N5936" t="str">
            <v xml:space="preserve">POWER370091000 </v>
          </cell>
          <cell r="O5936" t="str">
            <v>POWER370091000 E10226</v>
          </cell>
          <cell r="P5936" t="str">
            <v>58800 - DT O&amp;M Misc distribution exps</v>
          </cell>
          <cell r="Q5936" t="str">
            <v>Project</v>
          </cell>
          <cell r="R5936" t="str">
            <v xml:space="preserve">POWER-58800-CNTR-91000- </v>
          </cell>
          <cell r="S5936" t="str">
            <v>POWER-58800-CNTR-91000-</v>
          </cell>
          <cell r="T5936" t="str">
            <v>POWER-58800-CNTR-91000</v>
          </cell>
          <cell r="U5936" t="str">
            <v>POWER-58800-CNTR-91000</v>
          </cell>
          <cell r="V5936" t="str">
            <v>INCSTMT.</v>
          </cell>
          <cell r="W5936" t="str">
            <v>NET_EARNINGS.</v>
          </cell>
          <cell r="X5936" t="str">
            <v>EBITDA.</v>
          </cell>
          <cell r="Y5936" t="str">
            <v>OPERATING EARNINGS.</v>
          </cell>
          <cell r="Z5936" t="str">
            <v>NET_OMA.</v>
          </cell>
          <cell r="AA5936" t="str">
            <v>OM&amp;A DIRECT.</v>
          </cell>
          <cell r="AB5936" t="str">
            <v>CONTR &amp; CONSULTING.</v>
          </cell>
          <cell r="AC5936">
            <v>0</v>
          </cell>
          <cell r="AD5936">
            <v>0</v>
          </cell>
          <cell r="AE5936">
            <v>0</v>
          </cell>
          <cell r="AF5936">
            <v>0</v>
          </cell>
          <cell r="AG5936">
            <v>0</v>
          </cell>
          <cell r="AH5936">
            <v>0</v>
          </cell>
        </row>
        <row r="5937">
          <cell r="K5937" t="str">
            <v>POWER3700</v>
          </cell>
          <cell r="L5937" t="str">
            <v xml:space="preserve">POWER370091000 </v>
          </cell>
          <cell r="M5937" t="str">
            <v>POWER370091000 E10280</v>
          </cell>
          <cell r="N5937" t="str">
            <v xml:space="preserve">POWER370091000 </v>
          </cell>
          <cell r="O5937" t="str">
            <v>POWER370091000 E10280</v>
          </cell>
          <cell r="P5937" t="str">
            <v>58800 - DT O&amp;M Misc distribution exps</v>
          </cell>
          <cell r="Q5937" t="str">
            <v>Project</v>
          </cell>
          <cell r="R5937" t="str">
            <v xml:space="preserve">POWER-58800-CNTR-91000- </v>
          </cell>
          <cell r="S5937" t="str">
            <v>POWER-58800-CNTR-91000-</v>
          </cell>
          <cell r="T5937" t="str">
            <v>POWER-58800-CNTR-91000</v>
          </cell>
          <cell r="U5937" t="str">
            <v>POWER-58800-CNTR-91000</v>
          </cell>
          <cell r="V5937" t="str">
            <v>INCSTMT.</v>
          </cell>
          <cell r="W5937" t="str">
            <v>NET_EARNINGS.</v>
          </cell>
          <cell r="X5937" t="str">
            <v>EBITDA.</v>
          </cell>
          <cell r="Y5937" t="str">
            <v>OPERATING EARNINGS.</v>
          </cell>
          <cell r="Z5937" t="str">
            <v>NET_OMA.</v>
          </cell>
          <cell r="AA5937" t="str">
            <v>OM&amp;A DIRECT.</v>
          </cell>
          <cell r="AB5937" t="str">
            <v>CONTR &amp; CONSULTING.</v>
          </cell>
          <cell r="AC5937">
            <v>0</v>
          </cell>
          <cell r="AD5937">
            <v>0</v>
          </cell>
          <cell r="AE5937">
            <v>0</v>
          </cell>
          <cell r="AF5937">
            <v>0</v>
          </cell>
          <cell r="AG5937">
            <v>0</v>
          </cell>
          <cell r="AH5937">
            <v>0</v>
          </cell>
        </row>
        <row r="5938">
          <cell r="K5938" t="str">
            <v>POWER3701</v>
          </cell>
          <cell r="L5938" t="str">
            <v xml:space="preserve">POWER370191000 </v>
          </cell>
          <cell r="M5938" t="str">
            <v>POWER370191000 E10176</v>
          </cell>
          <cell r="N5938" t="str">
            <v xml:space="preserve">POWER370191000 </v>
          </cell>
          <cell r="O5938" t="str">
            <v>POWER370191000 E10176</v>
          </cell>
          <cell r="P5938" t="str">
            <v>58800 - DT O&amp;M Misc distribution exps</v>
          </cell>
          <cell r="Q5938" t="str">
            <v>Project</v>
          </cell>
          <cell r="R5938" t="str">
            <v xml:space="preserve">POWER-58800-CNTR-91000- </v>
          </cell>
          <cell r="S5938" t="str">
            <v>POWER-58800-CNTR-91000-</v>
          </cell>
          <cell r="T5938" t="str">
            <v>POWER-58800-CNTR-91000</v>
          </cell>
          <cell r="U5938" t="str">
            <v>POWER-58800-CNTR-91000</v>
          </cell>
          <cell r="V5938" t="str">
            <v>INCSTMT.</v>
          </cell>
          <cell r="W5938" t="str">
            <v>NET_EARNINGS.</v>
          </cell>
          <cell r="X5938" t="str">
            <v>EBITDA.</v>
          </cell>
          <cell r="Y5938" t="str">
            <v>OPERATING EARNINGS.</v>
          </cell>
          <cell r="Z5938" t="str">
            <v>NET_OMA.</v>
          </cell>
          <cell r="AA5938" t="str">
            <v>OM&amp;A DIRECT.</v>
          </cell>
          <cell r="AB5938" t="str">
            <v>CONTR &amp; CONSULTING.</v>
          </cell>
          <cell r="AC5938">
            <v>0</v>
          </cell>
          <cell r="AD5938">
            <v>0</v>
          </cell>
          <cell r="AE5938">
            <v>0</v>
          </cell>
          <cell r="AF5938">
            <v>0</v>
          </cell>
          <cell r="AG5938">
            <v>0</v>
          </cell>
          <cell r="AH5938">
            <v>0</v>
          </cell>
        </row>
        <row r="5939">
          <cell r="K5939" t="str">
            <v>POWER3701</v>
          </cell>
          <cell r="L5939" t="str">
            <v xml:space="preserve">POWER370191000 </v>
          </cell>
          <cell r="M5939" t="str">
            <v>POWER370191000 E10184</v>
          </cell>
          <cell r="N5939" t="str">
            <v xml:space="preserve">POWER370191000 </v>
          </cell>
          <cell r="O5939" t="str">
            <v>POWER370191000 E10184</v>
          </cell>
          <cell r="P5939" t="str">
            <v>58800 - DT O&amp;M Misc distribution exps</v>
          </cell>
          <cell r="Q5939" t="str">
            <v>Project</v>
          </cell>
          <cell r="R5939" t="str">
            <v xml:space="preserve">POWER-58800-CNTR-91000- </v>
          </cell>
          <cell r="S5939" t="str">
            <v>POWER-58800-CNTR-91000-</v>
          </cell>
          <cell r="T5939" t="str">
            <v>POWER-58800-CNTR-91000</v>
          </cell>
          <cell r="U5939" t="str">
            <v>POWER-58800-CNTR-91000</v>
          </cell>
          <cell r="V5939" t="str">
            <v>INCSTMT.</v>
          </cell>
          <cell r="W5939" t="str">
            <v>NET_EARNINGS.</v>
          </cell>
          <cell r="X5939" t="str">
            <v>EBITDA.</v>
          </cell>
          <cell r="Y5939" t="str">
            <v>OPERATING EARNINGS.</v>
          </cell>
          <cell r="Z5939" t="str">
            <v>NET_OMA.</v>
          </cell>
          <cell r="AA5939" t="str">
            <v>OM&amp;A DIRECT.</v>
          </cell>
          <cell r="AB5939" t="str">
            <v>CONTR &amp; CONSULTING.</v>
          </cell>
          <cell r="AC5939">
            <v>0</v>
          </cell>
          <cell r="AD5939">
            <v>0</v>
          </cell>
          <cell r="AE5939">
            <v>0</v>
          </cell>
          <cell r="AF5939">
            <v>0</v>
          </cell>
          <cell r="AG5939">
            <v>0</v>
          </cell>
          <cell r="AH5939">
            <v>0</v>
          </cell>
        </row>
        <row r="5940">
          <cell r="K5940" t="str">
            <v>POWER3701</v>
          </cell>
          <cell r="L5940" t="str">
            <v xml:space="preserve">POWER370191000 </v>
          </cell>
          <cell r="M5940" t="str">
            <v>POWER370191000 E10226</v>
          </cell>
          <cell r="N5940" t="str">
            <v xml:space="preserve">POWER370191000 </v>
          </cell>
          <cell r="O5940" t="str">
            <v>POWER370191000 E10226</v>
          </cell>
          <cell r="P5940" t="str">
            <v>58800 - DT O&amp;M Misc distribution exps</v>
          </cell>
          <cell r="Q5940" t="str">
            <v>Project</v>
          </cell>
          <cell r="R5940" t="str">
            <v xml:space="preserve">POWER-58800-CNTR-91000- </v>
          </cell>
          <cell r="S5940" t="str">
            <v>POWER-58800-CNTR-91000-</v>
          </cell>
          <cell r="T5940" t="str">
            <v>POWER-58800-CNTR-91000</v>
          </cell>
          <cell r="U5940" t="str">
            <v>POWER-58800-CNTR-91000</v>
          </cell>
          <cell r="V5940" t="str">
            <v>INCSTMT.</v>
          </cell>
          <cell r="W5940" t="str">
            <v>NET_EARNINGS.</v>
          </cell>
          <cell r="X5940" t="str">
            <v>EBITDA.</v>
          </cell>
          <cell r="Y5940" t="str">
            <v>OPERATING EARNINGS.</v>
          </cell>
          <cell r="Z5940" t="str">
            <v>NET_OMA.</v>
          </cell>
          <cell r="AA5940" t="str">
            <v>OM&amp;A DIRECT.</v>
          </cell>
          <cell r="AB5940" t="str">
            <v>CONTR &amp; CONSULTING.</v>
          </cell>
          <cell r="AC5940">
            <v>0</v>
          </cell>
          <cell r="AD5940">
            <v>0</v>
          </cell>
          <cell r="AE5940">
            <v>0</v>
          </cell>
          <cell r="AF5940">
            <v>0</v>
          </cell>
          <cell r="AG5940">
            <v>0</v>
          </cell>
          <cell r="AH5940">
            <v>0</v>
          </cell>
        </row>
        <row r="5941">
          <cell r="K5941" t="str">
            <v>POWER3701</v>
          </cell>
          <cell r="L5941" t="str">
            <v xml:space="preserve">POWER370191000 </v>
          </cell>
          <cell r="M5941" t="str">
            <v>POWER370191000 E10280</v>
          </cell>
          <cell r="N5941" t="str">
            <v xml:space="preserve">POWER370191000 </v>
          </cell>
          <cell r="O5941" t="str">
            <v>POWER370191000 E10280</v>
          </cell>
          <cell r="P5941" t="str">
            <v>58800 - DT O&amp;M Misc distribution exps</v>
          </cell>
          <cell r="Q5941" t="str">
            <v>Project</v>
          </cell>
          <cell r="R5941" t="str">
            <v xml:space="preserve">POWER-58800-CNTR-91000- </v>
          </cell>
          <cell r="S5941" t="str">
            <v>POWER-58800-CNTR-91000-</v>
          </cell>
          <cell r="T5941" t="str">
            <v>POWER-58800-CNTR-91000</v>
          </cell>
          <cell r="U5941" t="str">
            <v>POWER-58800-CNTR-91000</v>
          </cell>
          <cell r="V5941" t="str">
            <v>INCSTMT.</v>
          </cell>
          <cell r="W5941" t="str">
            <v>NET_EARNINGS.</v>
          </cell>
          <cell r="X5941" t="str">
            <v>EBITDA.</v>
          </cell>
          <cell r="Y5941" t="str">
            <v>OPERATING EARNINGS.</v>
          </cell>
          <cell r="Z5941" t="str">
            <v>NET_OMA.</v>
          </cell>
          <cell r="AA5941" t="str">
            <v>OM&amp;A DIRECT.</v>
          </cell>
          <cell r="AB5941" t="str">
            <v>CONTR &amp; CONSULTING.</v>
          </cell>
          <cell r="AC5941">
            <v>0</v>
          </cell>
          <cell r="AD5941">
            <v>0</v>
          </cell>
          <cell r="AE5941">
            <v>0</v>
          </cell>
          <cell r="AF5941">
            <v>0</v>
          </cell>
          <cell r="AG5941">
            <v>0</v>
          </cell>
          <cell r="AH5941">
            <v>0</v>
          </cell>
        </row>
        <row r="5942">
          <cell r="K5942" t="str">
            <v>POWER3230</v>
          </cell>
          <cell r="L5942" t="str">
            <v xml:space="preserve">POWER323043230 </v>
          </cell>
          <cell r="M5942" t="str">
            <v xml:space="preserve">POWER323043230  </v>
          </cell>
          <cell r="N5942" t="str">
            <v xml:space="preserve">POWER323043230  </v>
          </cell>
          <cell r="O5942" t="str">
            <v xml:space="preserve">POWER323043230   </v>
          </cell>
          <cell r="P5942" t="str">
            <v>58800 - DT O&amp;M Misc distribution exps</v>
          </cell>
          <cell r="Q5942" t="str">
            <v>DeptID</v>
          </cell>
          <cell r="R5942" t="str">
            <v xml:space="preserve">POWER-58800-FRNG-43230- </v>
          </cell>
          <cell r="S5942" t="str">
            <v>POWER-58800-FRNG-43230-</v>
          </cell>
          <cell r="T5942" t="str">
            <v>POWER-58800-FRNG-43230</v>
          </cell>
          <cell r="U5942" t="str">
            <v>POWER-58800-FRNG-43230</v>
          </cell>
          <cell r="V5942" t="str">
            <v>INCSTMT.</v>
          </cell>
          <cell r="W5942" t="str">
            <v>NET_EARNINGS.</v>
          </cell>
          <cell r="X5942" t="str">
            <v>EBITDA.</v>
          </cell>
          <cell r="Y5942" t="str">
            <v>OPERATING EARNINGS.</v>
          </cell>
          <cell r="Z5942" t="str">
            <v>NET_OMA.</v>
          </cell>
          <cell r="AA5942" t="str">
            <v>OM&amp;A DIRECT.</v>
          </cell>
          <cell r="AB5942" t="str">
            <v>FRINGE COSTS.</v>
          </cell>
          <cell r="AC5942" t="str">
            <v>FRINGE_B&amp;P.</v>
          </cell>
          <cell r="AD5942">
            <v>0</v>
          </cell>
          <cell r="AE5942">
            <v>0</v>
          </cell>
          <cell r="AF5942">
            <v>0</v>
          </cell>
          <cell r="AG5942">
            <v>0</v>
          </cell>
          <cell r="AH5942">
            <v>0</v>
          </cell>
        </row>
        <row r="5943">
          <cell r="K5943" t="str">
            <v>POWER3233</v>
          </cell>
          <cell r="L5943" t="str">
            <v xml:space="preserve">POWER323343230 </v>
          </cell>
          <cell r="M5943" t="str">
            <v xml:space="preserve">POWER323343230  </v>
          </cell>
          <cell r="N5943" t="str">
            <v xml:space="preserve">POWER323343230  </v>
          </cell>
          <cell r="O5943" t="str">
            <v xml:space="preserve">POWER323343230   </v>
          </cell>
          <cell r="P5943" t="str">
            <v>58800 - DT O&amp;M Misc distribution exps</v>
          </cell>
          <cell r="Q5943" t="str">
            <v>DeptID</v>
          </cell>
          <cell r="R5943" t="str">
            <v xml:space="preserve">POWER-58800-FRNG-43230- </v>
          </cell>
          <cell r="S5943" t="str">
            <v>POWER-58800-FRNG-43230-</v>
          </cell>
          <cell r="T5943" t="str">
            <v>POWER-58800-FRNG-43230</v>
          </cell>
          <cell r="U5943" t="str">
            <v>POWER-58800-FRNG-43230</v>
          </cell>
          <cell r="V5943" t="str">
            <v>INCSTMT.</v>
          </cell>
          <cell r="W5943" t="str">
            <v>NET_EARNINGS.</v>
          </cell>
          <cell r="X5943" t="str">
            <v>EBITDA.</v>
          </cell>
          <cell r="Y5943" t="str">
            <v>OPERATING EARNINGS.</v>
          </cell>
          <cell r="Z5943" t="str">
            <v>NET_OMA.</v>
          </cell>
          <cell r="AA5943" t="str">
            <v>OM&amp;A DIRECT.</v>
          </cell>
          <cell r="AB5943" t="str">
            <v>FRINGE COSTS.</v>
          </cell>
          <cell r="AC5943" t="str">
            <v>FRINGE_B&amp;P.</v>
          </cell>
          <cell r="AD5943">
            <v>0</v>
          </cell>
          <cell r="AE5943">
            <v>0</v>
          </cell>
          <cell r="AF5943">
            <v>0</v>
          </cell>
          <cell r="AG5943">
            <v>0</v>
          </cell>
          <cell r="AH5943">
            <v>0</v>
          </cell>
        </row>
        <row r="5944">
          <cell r="K5944" t="str">
            <v>POWER3230</v>
          </cell>
          <cell r="L5944" t="str">
            <v xml:space="preserve">POWER323043500 </v>
          </cell>
          <cell r="M5944" t="str">
            <v xml:space="preserve">POWER323043500  </v>
          </cell>
          <cell r="N5944" t="str">
            <v xml:space="preserve">POWER323043500  </v>
          </cell>
          <cell r="O5944" t="str">
            <v xml:space="preserve">POWER323043500   </v>
          </cell>
          <cell r="P5944" t="str">
            <v>58800 - DT O&amp;M Misc distribution exps</v>
          </cell>
          <cell r="Q5944" t="str">
            <v>DeptID</v>
          </cell>
          <cell r="R5944" t="str">
            <v xml:space="preserve">POWER-58800-FRNG-43500- </v>
          </cell>
          <cell r="S5944" t="str">
            <v>POWER-58800-FRNG-43500-</v>
          </cell>
          <cell r="T5944" t="str">
            <v>POWER-58800-FRNG-43500</v>
          </cell>
          <cell r="U5944" t="str">
            <v>POWER-58800-FRNG-43500</v>
          </cell>
          <cell r="V5944" t="str">
            <v>INCSTMT.</v>
          </cell>
          <cell r="W5944" t="str">
            <v>NET_EARNINGS.</v>
          </cell>
          <cell r="X5944" t="str">
            <v>EBITDA.</v>
          </cell>
          <cell r="Y5944" t="str">
            <v>OPERATING EARNINGS.</v>
          </cell>
          <cell r="Z5944" t="str">
            <v>NET_OMA.</v>
          </cell>
          <cell r="AA5944" t="str">
            <v>OM&amp;A DIRECT.</v>
          </cell>
          <cell r="AB5944" t="str">
            <v>FRINGE COSTS.</v>
          </cell>
          <cell r="AC5944" t="str">
            <v>FRINGE_B&amp;P.</v>
          </cell>
          <cell r="AD5944">
            <v>0</v>
          </cell>
          <cell r="AE5944">
            <v>0</v>
          </cell>
          <cell r="AF5944">
            <v>0</v>
          </cell>
          <cell r="AG5944">
            <v>0</v>
          </cell>
          <cell r="AH5944">
            <v>0</v>
          </cell>
        </row>
        <row r="5945">
          <cell r="K5945" t="str">
            <v>POWER3230</v>
          </cell>
          <cell r="L5945" t="str">
            <v xml:space="preserve">POWER323043610 </v>
          </cell>
          <cell r="M5945" t="str">
            <v xml:space="preserve">POWER323043610  </v>
          </cell>
          <cell r="N5945" t="str">
            <v xml:space="preserve">POWER323043610  </v>
          </cell>
          <cell r="O5945" t="str">
            <v xml:space="preserve">POWER323043610   </v>
          </cell>
          <cell r="P5945" t="str">
            <v>58800 - DT O&amp;M Misc distribution exps</v>
          </cell>
          <cell r="Q5945" t="str">
            <v>DeptID</v>
          </cell>
          <cell r="R5945" t="str">
            <v xml:space="preserve">POWER-58800-FRNG-43610- </v>
          </cell>
          <cell r="S5945" t="str">
            <v>POWER-58800-FRNG-43610-</v>
          </cell>
          <cell r="T5945" t="str">
            <v>POWER-58800-FRNG-43610</v>
          </cell>
          <cell r="U5945" t="str">
            <v>POWER-58800-FRNG-43610</v>
          </cell>
          <cell r="V5945" t="str">
            <v>INCSTMT.</v>
          </cell>
          <cell r="W5945" t="str">
            <v>NET_EARNINGS.</v>
          </cell>
          <cell r="X5945" t="str">
            <v>EBITDA.</v>
          </cell>
          <cell r="Y5945" t="str">
            <v>OPERATING EARNINGS.</v>
          </cell>
          <cell r="Z5945" t="str">
            <v>NET_OMA.</v>
          </cell>
          <cell r="AA5945" t="str">
            <v>OM&amp;A DIRECT.</v>
          </cell>
          <cell r="AB5945" t="str">
            <v>FRINGE COSTS.</v>
          </cell>
          <cell r="AC5945" t="str">
            <v>FRINGE_B&amp;P.</v>
          </cell>
          <cell r="AD5945">
            <v>0</v>
          </cell>
          <cell r="AE5945">
            <v>0</v>
          </cell>
          <cell r="AF5945">
            <v>0</v>
          </cell>
          <cell r="AG5945">
            <v>0</v>
          </cell>
          <cell r="AH5945">
            <v>0</v>
          </cell>
        </row>
        <row r="5946">
          <cell r="K5946" t="str">
            <v>POWER3233</v>
          </cell>
          <cell r="L5946" t="str">
            <v xml:space="preserve">POWER323343610 </v>
          </cell>
          <cell r="M5946" t="str">
            <v xml:space="preserve">POWER323343610  </v>
          </cell>
          <cell r="N5946" t="str">
            <v xml:space="preserve">POWER323343610  </v>
          </cell>
          <cell r="O5946" t="str">
            <v xml:space="preserve">POWER323343610   </v>
          </cell>
          <cell r="P5946" t="str">
            <v>58800 - DT O&amp;M Misc distribution exps</v>
          </cell>
          <cell r="Q5946" t="str">
            <v>DeptID</v>
          </cell>
          <cell r="R5946" t="str">
            <v xml:space="preserve">POWER-58800-FRNG-43610- </v>
          </cell>
          <cell r="S5946" t="str">
            <v>POWER-58800-FRNG-43610-</v>
          </cell>
          <cell r="T5946" t="str">
            <v>POWER-58800-FRNG-43610</v>
          </cell>
          <cell r="U5946" t="str">
            <v>POWER-58800-FRNG-43610</v>
          </cell>
          <cell r="V5946" t="str">
            <v>INCSTMT.</v>
          </cell>
          <cell r="W5946" t="str">
            <v>NET_EARNINGS.</v>
          </cell>
          <cell r="X5946" t="str">
            <v>EBITDA.</v>
          </cell>
          <cell r="Y5946" t="str">
            <v>OPERATING EARNINGS.</v>
          </cell>
          <cell r="Z5946" t="str">
            <v>NET_OMA.</v>
          </cell>
          <cell r="AA5946" t="str">
            <v>OM&amp;A DIRECT.</v>
          </cell>
          <cell r="AB5946" t="str">
            <v>FRINGE COSTS.</v>
          </cell>
          <cell r="AC5946" t="str">
            <v>FRINGE_B&amp;P.</v>
          </cell>
          <cell r="AD5946">
            <v>0</v>
          </cell>
          <cell r="AE5946">
            <v>0</v>
          </cell>
          <cell r="AF5946">
            <v>0</v>
          </cell>
          <cell r="AG5946">
            <v>0</v>
          </cell>
          <cell r="AH5946">
            <v>0</v>
          </cell>
        </row>
        <row r="5947">
          <cell r="K5947" t="str">
            <v>POWER3233</v>
          </cell>
          <cell r="L5947" t="str">
            <v>POWER323343620</v>
          </cell>
          <cell r="M5947" t="str">
            <v>POWER323343620</v>
          </cell>
          <cell r="N5947" t="str">
            <v>POWER323343620</v>
          </cell>
          <cell r="O5947" t="str">
            <v>POWER323343620</v>
          </cell>
          <cell r="P5947" t="str">
            <v>58800 - DT O&amp;M Misc distribution exps</v>
          </cell>
          <cell r="Q5947" t="str">
            <v>DeptID</v>
          </cell>
          <cell r="R5947" t="str">
            <v>POWER-58800-FRNG-43620-</v>
          </cell>
          <cell r="S5947" t="str">
            <v>POWER-58800-FRNG-43620-</v>
          </cell>
          <cell r="T5947" t="str">
            <v>POWER-58800-FRNG-43620</v>
          </cell>
          <cell r="U5947" t="str">
            <v>POWER-58800-FRNG-43620</v>
          </cell>
          <cell r="V5947" t="str">
            <v>INCSTMT.</v>
          </cell>
          <cell r="W5947" t="str">
            <v>NET_EARNINGS.</v>
          </cell>
          <cell r="X5947" t="str">
            <v>EBITDA.</v>
          </cell>
          <cell r="Y5947" t="str">
            <v>OPERATING EARNINGS.</v>
          </cell>
          <cell r="Z5947" t="str">
            <v>NET_OMA.</v>
          </cell>
          <cell r="AA5947" t="str">
            <v>OM&amp;A DIRECT.</v>
          </cell>
          <cell r="AB5947" t="str">
            <v>FRINGE COSTS.</v>
          </cell>
          <cell r="AC5947" t="str">
            <v>FRINGE_B&amp;P.</v>
          </cell>
        </row>
        <row r="5948">
          <cell r="K5948" t="str">
            <v>POWER3230</v>
          </cell>
          <cell r="L5948" t="str">
            <v xml:space="preserve">POWER323043620 </v>
          </cell>
          <cell r="M5948" t="str">
            <v xml:space="preserve">POWER323043620  </v>
          </cell>
          <cell r="N5948" t="str">
            <v xml:space="preserve">POWER323043620  </v>
          </cell>
          <cell r="O5948" t="str">
            <v xml:space="preserve">POWER323043620   </v>
          </cell>
          <cell r="P5948" t="str">
            <v>58800 - DT O&amp;M Misc distribution exps</v>
          </cell>
          <cell r="Q5948" t="str">
            <v>DeptID</v>
          </cell>
          <cell r="R5948" t="str">
            <v xml:space="preserve">POWER-58800-FRNG-43620- </v>
          </cell>
          <cell r="S5948" t="str">
            <v>POWER-58800-FRNG-43620-</v>
          </cell>
          <cell r="T5948" t="str">
            <v>POWER-58800-FRNG-43620</v>
          </cell>
          <cell r="U5948" t="str">
            <v>POWER-58800-FRNG-43620</v>
          </cell>
          <cell r="V5948" t="str">
            <v>INCSTMT.</v>
          </cell>
          <cell r="W5948" t="str">
            <v>NET_EARNINGS.</v>
          </cell>
          <cell r="X5948" t="str">
            <v>EBITDA.</v>
          </cell>
          <cell r="Y5948" t="str">
            <v>OPERATING EARNINGS.</v>
          </cell>
          <cell r="Z5948" t="str">
            <v>NET_OMA.</v>
          </cell>
          <cell r="AA5948" t="str">
            <v>OM&amp;A DIRECT.</v>
          </cell>
          <cell r="AB5948" t="str">
            <v>FRINGE COSTS.</v>
          </cell>
          <cell r="AC5948" t="str">
            <v>FRINGE_B&amp;P.</v>
          </cell>
          <cell r="AD5948">
            <v>0</v>
          </cell>
          <cell r="AE5948">
            <v>0</v>
          </cell>
          <cell r="AF5948">
            <v>0</v>
          </cell>
          <cell r="AG5948">
            <v>0</v>
          </cell>
          <cell r="AH5948">
            <v>0</v>
          </cell>
        </row>
        <row r="5949">
          <cell r="K5949" t="str">
            <v>POWER3233</v>
          </cell>
          <cell r="L5949" t="str">
            <v>POWER323343630</v>
          </cell>
          <cell r="M5949" t="str">
            <v>POWER323343630</v>
          </cell>
          <cell r="N5949" t="str">
            <v>POWER323343630</v>
          </cell>
          <cell r="O5949" t="str">
            <v>POWER323343630</v>
          </cell>
          <cell r="P5949" t="str">
            <v>58800 - DT O&amp;M Misc distribution exps</v>
          </cell>
          <cell r="Q5949" t="str">
            <v>DeptID</v>
          </cell>
          <cell r="R5949" t="str">
            <v>POWER-58800-FRNG-43630-</v>
          </cell>
          <cell r="S5949" t="str">
            <v>POWER-58800-FRNG-43630-</v>
          </cell>
          <cell r="T5949" t="str">
            <v>POWER-58800-FRNG-43630</v>
          </cell>
          <cell r="U5949" t="str">
            <v>POWER-58800-FRNG-43630</v>
          </cell>
          <cell r="V5949" t="str">
            <v>INCSTMT.</v>
          </cell>
          <cell r="W5949" t="str">
            <v>NET_EARNINGS.</v>
          </cell>
          <cell r="X5949" t="str">
            <v>EBITDA.</v>
          </cell>
          <cell r="Y5949" t="str">
            <v>OPERATING EARNINGS.</v>
          </cell>
          <cell r="Z5949" t="str">
            <v>NET_OMA.</v>
          </cell>
          <cell r="AA5949" t="str">
            <v>OM&amp;A DIRECT.</v>
          </cell>
          <cell r="AB5949" t="str">
            <v>FRINGE COSTS.</v>
          </cell>
          <cell r="AC5949" t="str">
            <v>FRINGE_B&amp;P.</v>
          </cell>
        </row>
        <row r="5950">
          <cell r="K5950" t="str">
            <v>POWER3230</v>
          </cell>
          <cell r="L5950" t="str">
            <v xml:space="preserve">POWER323043630 </v>
          </cell>
          <cell r="M5950" t="str">
            <v xml:space="preserve">POWER323043630  </v>
          </cell>
          <cell r="N5950" t="str">
            <v xml:space="preserve">POWER323043630  </v>
          </cell>
          <cell r="O5950" t="str">
            <v xml:space="preserve">POWER323043630   </v>
          </cell>
          <cell r="P5950" t="str">
            <v>58800 - DT O&amp;M Misc distribution exps</v>
          </cell>
          <cell r="Q5950" t="str">
            <v>DeptID</v>
          </cell>
          <cell r="R5950" t="str">
            <v xml:space="preserve">POWER-58800-FRNG-43630- </v>
          </cell>
          <cell r="S5950" t="str">
            <v>POWER-58800-FRNG-43630-</v>
          </cell>
          <cell r="T5950" t="str">
            <v>POWER-58800-FRNG-43630</v>
          </cell>
          <cell r="U5950" t="str">
            <v>POWER-58800-FRNG-43630</v>
          </cell>
          <cell r="V5950" t="str">
            <v>INCSTMT.</v>
          </cell>
          <cell r="W5950" t="str">
            <v>NET_EARNINGS.</v>
          </cell>
          <cell r="X5950" t="str">
            <v>EBITDA.</v>
          </cell>
          <cell r="Y5950" t="str">
            <v>OPERATING EARNINGS.</v>
          </cell>
          <cell r="Z5950" t="str">
            <v>NET_OMA.</v>
          </cell>
          <cell r="AA5950" t="str">
            <v>OM&amp;A DIRECT.</v>
          </cell>
          <cell r="AB5950" t="str">
            <v>FRINGE COSTS.</v>
          </cell>
          <cell r="AC5950" t="str">
            <v>FRINGE_B&amp;P.</v>
          </cell>
          <cell r="AD5950">
            <v>0</v>
          </cell>
          <cell r="AE5950">
            <v>0</v>
          </cell>
          <cell r="AF5950">
            <v>0</v>
          </cell>
          <cell r="AG5950">
            <v>0</v>
          </cell>
          <cell r="AH5950">
            <v>0</v>
          </cell>
        </row>
        <row r="5951">
          <cell r="K5951" t="str">
            <v>POWER3230</v>
          </cell>
          <cell r="L5951" t="str">
            <v xml:space="preserve">POWER323046000 </v>
          </cell>
          <cell r="M5951" t="str">
            <v xml:space="preserve">POWER323046000  </v>
          </cell>
          <cell r="N5951" t="str">
            <v xml:space="preserve">POWER323046000  </v>
          </cell>
          <cell r="O5951" t="str">
            <v xml:space="preserve">POWER323046000   </v>
          </cell>
          <cell r="P5951" t="str">
            <v>58800 - DT O&amp;M Misc distribution exps</v>
          </cell>
          <cell r="Q5951" t="str">
            <v>DeptID</v>
          </cell>
          <cell r="R5951" t="str">
            <v xml:space="preserve">POWER-58800-FRNG-46000- </v>
          </cell>
          <cell r="S5951" t="str">
            <v>POWER-58800-FRNG-46000-</v>
          </cell>
          <cell r="T5951" t="str">
            <v>POWER-58800-FRNG-46000</v>
          </cell>
          <cell r="U5951" t="str">
            <v>POWER-58800-FRNG-46000</v>
          </cell>
          <cell r="V5951" t="str">
            <v>INCSTMT.</v>
          </cell>
          <cell r="W5951" t="str">
            <v>NET_EARNINGS.</v>
          </cell>
          <cell r="X5951" t="str">
            <v>EBITDA.</v>
          </cell>
          <cell r="Y5951" t="str">
            <v>OPERATING EARNINGS.</v>
          </cell>
          <cell r="Z5951" t="str">
            <v>NET_OMA.</v>
          </cell>
          <cell r="AA5951" t="str">
            <v>OM&amp;A DIRECT.</v>
          </cell>
          <cell r="AB5951" t="str">
            <v>FRINGE COSTS.</v>
          </cell>
          <cell r="AC5951" t="str">
            <v>FRINGE_B&amp;P.</v>
          </cell>
          <cell r="AD5951">
            <v>0</v>
          </cell>
          <cell r="AE5951">
            <v>0</v>
          </cell>
          <cell r="AF5951">
            <v>0</v>
          </cell>
          <cell r="AG5951">
            <v>0</v>
          </cell>
          <cell r="AH5951">
            <v>0</v>
          </cell>
        </row>
        <row r="5952">
          <cell r="K5952" t="str">
            <v>POWER3233</v>
          </cell>
          <cell r="L5952" t="str">
            <v xml:space="preserve">POWER323346000 </v>
          </cell>
          <cell r="M5952" t="str">
            <v xml:space="preserve">POWER323346000  </v>
          </cell>
          <cell r="N5952" t="str">
            <v xml:space="preserve">POWER323346000  </v>
          </cell>
          <cell r="O5952" t="str">
            <v xml:space="preserve">POWER323346000   </v>
          </cell>
          <cell r="P5952" t="str">
            <v>58800 - DT O&amp;M Misc distribution exps</v>
          </cell>
          <cell r="Q5952" t="str">
            <v>DeptID</v>
          </cell>
          <cell r="R5952" t="str">
            <v xml:space="preserve">POWER-58800-FRNG-46000- </v>
          </cell>
          <cell r="S5952" t="str">
            <v>POWER-58800-FRNG-46000-</v>
          </cell>
          <cell r="T5952" t="str">
            <v>POWER-58800-FRNG-46000</v>
          </cell>
          <cell r="U5952" t="str">
            <v>POWER-58800-FRNG-46000</v>
          </cell>
          <cell r="V5952" t="str">
            <v>INCSTMT.</v>
          </cell>
          <cell r="W5952" t="str">
            <v>NET_EARNINGS.</v>
          </cell>
          <cell r="X5952" t="str">
            <v>EBITDA.</v>
          </cell>
          <cell r="Y5952" t="str">
            <v>OPERATING EARNINGS.</v>
          </cell>
          <cell r="Z5952" t="str">
            <v>NET_OMA.</v>
          </cell>
          <cell r="AA5952" t="str">
            <v>OM&amp;A DIRECT.</v>
          </cell>
          <cell r="AB5952" t="str">
            <v>FRINGE COSTS.</v>
          </cell>
          <cell r="AC5952" t="str">
            <v>FRINGE_B&amp;P.</v>
          </cell>
          <cell r="AD5952">
            <v>0</v>
          </cell>
          <cell r="AE5952">
            <v>0</v>
          </cell>
          <cell r="AF5952">
            <v>0</v>
          </cell>
          <cell r="AG5952">
            <v>0</v>
          </cell>
          <cell r="AH5952">
            <v>0</v>
          </cell>
        </row>
        <row r="5953">
          <cell r="K5953" t="str">
            <v>POWER3230</v>
          </cell>
          <cell r="L5953" t="str">
            <v xml:space="preserve">POWER323046110 </v>
          </cell>
          <cell r="M5953" t="str">
            <v xml:space="preserve">POWER323046110  </v>
          </cell>
          <cell r="N5953" t="str">
            <v xml:space="preserve">POWER323046110  </v>
          </cell>
          <cell r="O5953" t="str">
            <v xml:space="preserve">POWER323046110   </v>
          </cell>
          <cell r="P5953" t="str">
            <v>58800 - DT O&amp;M Misc distribution exps</v>
          </cell>
          <cell r="Q5953" t="str">
            <v>DeptID</v>
          </cell>
          <cell r="R5953" t="str">
            <v xml:space="preserve">POWER-58800-FRNG-46110- </v>
          </cell>
          <cell r="S5953" t="str">
            <v>POWER-58800-FRNG-46110-</v>
          </cell>
          <cell r="T5953" t="str">
            <v>POWER-58800-FRNG-46110</v>
          </cell>
          <cell r="U5953" t="str">
            <v>POWER-58800-FRNG-46110</v>
          </cell>
          <cell r="V5953" t="str">
            <v>INCSTMT.</v>
          </cell>
          <cell r="W5953" t="str">
            <v>NET_EARNINGS.</v>
          </cell>
          <cell r="X5953" t="str">
            <v>EBITDA.</v>
          </cell>
          <cell r="Y5953" t="str">
            <v>OPERATING EARNINGS.</v>
          </cell>
          <cell r="Z5953" t="str">
            <v>NET_OMA.</v>
          </cell>
          <cell r="AA5953" t="str">
            <v>OM&amp;A DIRECT.</v>
          </cell>
          <cell r="AB5953" t="str">
            <v>FRINGE COSTS.</v>
          </cell>
          <cell r="AC5953" t="str">
            <v>FRINGE_B&amp;P.</v>
          </cell>
          <cell r="AD5953">
            <v>0</v>
          </cell>
          <cell r="AE5953">
            <v>0</v>
          </cell>
          <cell r="AF5953">
            <v>0</v>
          </cell>
          <cell r="AG5953">
            <v>0</v>
          </cell>
          <cell r="AH5953">
            <v>0</v>
          </cell>
        </row>
        <row r="5954">
          <cell r="K5954" t="str">
            <v>POWER3233</v>
          </cell>
          <cell r="L5954" t="str">
            <v xml:space="preserve">POWER323346110 </v>
          </cell>
          <cell r="M5954" t="str">
            <v xml:space="preserve">POWER323346110  </v>
          </cell>
          <cell r="N5954" t="str">
            <v xml:space="preserve">POWER323346110  </v>
          </cell>
          <cell r="O5954" t="str">
            <v xml:space="preserve">POWER323346110   </v>
          </cell>
          <cell r="P5954" t="str">
            <v>58800 - DT O&amp;M Misc distribution exps</v>
          </cell>
          <cell r="Q5954" t="str">
            <v>DeptID</v>
          </cell>
          <cell r="R5954" t="str">
            <v xml:space="preserve">POWER-58800-FRNG-46110- </v>
          </cell>
          <cell r="S5954" t="str">
            <v>POWER-58800-FRNG-46110-</v>
          </cell>
          <cell r="T5954" t="str">
            <v>POWER-58800-FRNG-46110</v>
          </cell>
          <cell r="U5954" t="str">
            <v>POWER-58800-FRNG-46110</v>
          </cell>
          <cell r="V5954" t="str">
            <v>INCSTMT.</v>
          </cell>
          <cell r="W5954" t="str">
            <v>NET_EARNINGS.</v>
          </cell>
          <cell r="X5954" t="str">
            <v>EBITDA.</v>
          </cell>
          <cell r="Y5954" t="str">
            <v>OPERATING EARNINGS.</v>
          </cell>
          <cell r="Z5954" t="str">
            <v>NET_OMA.</v>
          </cell>
          <cell r="AA5954" t="str">
            <v>OM&amp;A DIRECT.</v>
          </cell>
          <cell r="AB5954" t="str">
            <v>FRINGE COSTS.</v>
          </cell>
          <cell r="AC5954" t="str">
            <v>FRINGE_B&amp;P.</v>
          </cell>
          <cell r="AD5954">
            <v>0</v>
          </cell>
          <cell r="AE5954">
            <v>0</v>
          </cell>
          <cell r="AF5954">
            <v>0</v>
          </cell>
          <cell r="AG5954">
            <v>0</v>
          </cell>
          <cell r="AH5954">
            <v>0</v>
          </cell>
        </row>
        <row r="5955">
          <cell r="K5955" t="str">
            <v>POWER5026</v>
          </cell>
          <cell r="L5955" t="str">
            <v xml:space="preserve">POWER502643620 </v>
          </cell>
          <cell r="M5955" t="str">
            <v xml:space="preserve">POWER502643620  </v>
          </cell>
          <cell r="N5955" t="str">
            <v xml:space="preserve">POWER502643620  </v>
          </cell>
          <cell r="O5955" t="str">
            <v xml:space="preserve">POWER502643620   </v>
          </cell>
          <cell r="P5955" t="str">
            <v>58800 - DT O&amp;M Misc distribution exps</v>
          </cell>
          <cell r="Q5955" t="str">
            <v>DeptID</v>
          </cell>
          <cell r="R5955" t="str">
            <v xml:space="preserve">POWER-58800-INTR-43620- </v>
          </cell>
          <cell r="S5955" t="str">
            <v>POWER-58800-INTR-43620-</v>
          </cell>
          <cell r="T5955" t="str">
            <v>POWER-58800-INTR-43620</v>
          </cell>
          <cell r="U5955" t="str">
            <v>POWER-58800-INTR-43620</v>
          </cell>
          <cell r="V5955" t="str">
            <v>INCSTMT.</v>
          </cell>
          <cell r="W5955" t="str">
            <v>NET_EARNINGS.</v>
          </cell>
          <cell r="X5955" t="str">
            <v>INT_TAX_AMORT.</v>
          </cell>
          <cell r="Y5955" t="str">
            <v>INTEREST.</v>
          </cell>
          <cell r="Z5955">
            <v>0</v>
          </cell>
          <cell r="AA5955">
            <v>0</v>
          </cell>
          <cell r="AB5955">
            <v>0</v>
          </cell>
          <cell r="AC5955">
            <v>0</v>
          </cell>
          <cell r="AD5955">
            <v>0</v>
          </cell>
          <cell r="AE5955">
            <v>0</v>
          </cell>
          <cell r="AF5955">
            <v>0</v>
          </cell>
          <cell r="AG5955">
            <v>0</v>
          </cell>
          <cell r="AH5955">
            <v>0</v>
          </cell>
        </row>
        <row r="5956">
          <cell r="K5956" t="str">
            <v>POWER3000</v>
          </cell>
          <cell r="L5956" t="str">
            <v xml:space="preserve">POWER300043230 </v>
          </cell>
          <cell r="M5956" t="str">
            <v xml:space="preserve">POWER300043230  </v>
          </cell>
          <cell r="N5956" t="str">
            <v xml:space="preserve">POWER300043230  </v>
          </cell>
          <cell r="O5956" t="str">
            <v xml:space="preserve">POWER300043230   </v>
          </cell>
          <cell r="P5956" t="str">
            <v>58800 - DT O&amp;M Misc distribution exps</v>
          </cell>
          <cell r="Q5956" t="str">
            <v>DeptID</v>
          </cell>
          <cell r="R5956" t="str">
            <v xml:space="preserve">POWER-58800-LABR-43230- </v>
          </cell>
          <cell r="S5956" t="str">
            <v>POWER-58800-LABR-43230-</v>
          </cell>
          <cell r="T5956" t="str">
            <v>POWER-58800-LABR-43230</v>
          </cell>
          <cell r="U5956" t="str">
            <v>POWER-58800-LABR-43230</v>
          </cell>
          <cell r="V5956" t="str">
            <v>INCSTMT.</v>
          </cell>
          <cell r="W5956" t="str">
            <v>NET_EARNINGS.</v>
          </cell>
          <cell r="X5956" t="str">
            <v>EBITDA.</v>
          </cell>
          <cell r="Y5956" t="str">
            <v>OPERATING EARNINGS.</v>
          </cell>
          <cell r="Z5956" t="str">
            <v>NET_OMA.</v>
          </cell>
          <cell r="AA5956" t="str">
            <v>OM&amp;A DIRECT.</v>
          </cell>
          <cell r="AB5956" t="str">
            <v>LABOUR COSTS.</v>
          </cell>
          <cell r="AC5956" t="str">
            <v>SALARY_WAGE.</v>
          </cell>
          <cell r="AD5956">
            <v>0</v>
          </cell>
          <cell r="AE5956">
            <v>0</v>
          </cell>
          <cell r="AF5956">
            <v>0</v>
          </cell>
          <cell r="AG5956">
            <v>0</v>
          </cell>
          <cell r="AH5956">
            <v>0</v>
          </cell>
        </row>
        <row r="5957">
          <cell r="K5957" t="str">
            <v>POWER3005</v>
          </cell>
          <cell r="L5957" t="str">
            <v xml:space="preserve">POWER300543230 </v>
          </cell>
          <cell r="M5957" t="str">
            <v xml:space="preserve">POWER300543230  </v>
          </cell>
          <cell r="N5957" t="str">
            <v xml:space="preserve">POWER300543230  </v>
          </cell>
          <cell r="O5957" t="str">
            <v xml:space="preserve">POWER300543230   </v>
          </cell>
          <cell r="P5957" t="str">
            <v>58800 - DT O&amp;M Misc distribution exps</v>
          </cell>
          <cell r="Q5957" t="str">
            <v>DeptID</v>
          </cell>
          <cell r="R5957" t="str">
            <v xml:space="preserve">POWER-58800-LABR-43230- </v>
          </cell>
          <cell r="S5957" t="str">
            <v>POWER-58800-LABR-43230-</v>
          </cell>
          <cell r="T5957" t="str">
            <v>POWER-58800-LABR-43230</v>
          </cell>
          <cell r="U5957" t="str">
            <v>POWER-58800-LABR-43230</v>
          </cell>
          <cell r="V5957" t="str">
            <v>INCSTMT.</v>
          </cell>
          <cell r="W5957" t="str">
            <v>NET_EARNINGS.</v>
          </cell>
          <cell r="X5957" t="str">
            <v>EBITDA.</v>
          </cell>
          <cell r="Y5957" t="str">
            <v>OPERATING EARNINGS.</v>
          </cell>
          <cell r="Z5957" t="str">
            <v>NET_OMA.</v>
          </cell>
          <cell r="AA5957" t="str">
            <v>OM&amp;A DIRECT.</v>
          </cell>
          <cell r="AB5957" t="str">
            <v>LABOUR COSTS.</v>
          </cell>
          <cell r="AC5957" t="str">
            <v>SALARY_WAGE.</v>
          </cell>
          <cell r="AD5957">
            <v>0</v>
          </cell>
          <cell r="AE5957">
            <v>0</v>
          </cell>
          <cell r="AF5957">
            <v>0</v>
          </cell>
          <cell r="AG5957">
            <v>0</v>
          </cell>
          <cell r="AH5957">
            <v>0</v>
          </cell>
        </row>
        <row r="5958">
          <cell r="K5958" t="str">
            <v>POWER3100</v>
          </cell>
          <cell r="L5958" t="str">
            <v xml:space="preserve">POWER310043230 </v>
          </cell>
          <cell r="M5958" t="str">
            <v xml:space="preserve">POWER310043230  </v>
          </cell>
          <cell r="N5958" t="str">
            <v xml:space="preserve">POWER310043230  </v>
          </cell>
          <cell r="O5958" t="str">
            <v xml:space="preserve">POWER310043230   </v>
          </cell>
          <cell r="P5958" t="str">
            <v>58800 - DT O&amp;M Misc distribution exps</v>
          </cell>
          <cell r="Q5958" t="str">
            <v>DeptID</v>
          </cell>
          <cell r="R5958" t="str">
            <v xml:space="preserve">POWER-58800-LABR-43230- </v>
          </cell>
          <cell r="S5958" t="str">
            <v>POWER-58800-LABR-43230-</v>
          </cell>
          <cell r="T5958" t="str">
            <v>POWER-58800-LABR-43230</v>
          </cell>
          <cell r="U5958" t="str">
            <v>POWER-58800-LABR-43230</v>
          </cell>
          <cell r="V5958" t="str">
            <v>INCSTMT.</v>
          </cell>
          <cell r="W5958" t="str">
            <v>NET_EARNINGS.</v>
          </cell>
          <cell r="X5958" t="str">
            <v>EBITDA.</v>
          </cell>
          <cell r="Y5958" t="str">
            <v>OPERATING EARNINGS.</v>
          </cell>
          <cell r="Z5958" t="str">
            <v>NET_OMA.</v>
          </cell>
          <cell r="AA5958" t="str">
            <v>OM&amp;A DIRECT.</v>
          </cell>
          <cell r="AB5958" t="str">
            <v>LABOUR COSTS.</v>
          </cell>
          <cell r="AC5958" t="str">
            <v>SALARY_WAGE.</v>
          </cell>
          <cell r="AD5958">
            <v>0</v>
          </cell>
          <cell r="AE5958">
            <v>0</v>
          </cell>
          <cell r="AF5958">
            <v>0</v>
          </cell>
          <cell r="AG5958">
            <v>0</v>
          </cell>
          <cell r="AH5958">
            <v>0</v>
          </cell>
        </row>
        <row r="5959">
          <cell r="K5959" t="str">
            <v>POWER3204</v>
          </cell>
          <cell r="L5959" t="str">
            <v xml:space="preserve">POWER320443230 </v>
          </cell>
          <cell r="M5959" t="str">
            <v xml:space="preserve">POWER320443230  </v>
          </cell>
          <cell r="N5959" t="str">
            <v xml:space="preserve">POWER320443230  </v>
          </cell>
          <cell r="O5959" t="str">
            <v xml:space="preserve">POWER320443230   </v>
          </cell>
          <cell r="P5959" t="str">
            <v>58800 - DT O&amp;M Misc distribution exps</v>
          </cell>
          <cell r="Q5959" t="str">
            <v>DeptID</v>
          </cell>
          <cell r="R5959" t="str">
            <v xml:space="preserve">POWER-58800-LABR-43230- </v>
          </cell>
          <cell r="S5959" t="str">
            <v>POWER-58800-LABR-43230-</v>
          </cell>
          <cell r="T5959" t="str">
            <v>POWER-58800-LABR-43230</v>
          </cell>
          <cell r="U5959" t="str">
            <v>POWER-58800-LABR-43230</v>
          </cell>
          <cell r="V5959" t="str">
            <v>INCSTMT.</v>
          </cell>
          <cell r="W5959" t="str">
            <v>NET_EARNINGS.</v>
          </cell>
          <cell r="X5959" t="str">
            <v>EBITDA.</v>
          </cell>
          <cell r="Y5959" t="str">
            <v>OPERATING EARNINGS.</v>
          </cell>
          <cell r="Z5959" t="str">
            <v>NET_OMA.</v>
          </cell>
          <cell r="AA5959" t="str">
            <v>OM&amp;A DIRECT.</v>
          </cell>
          <cell r="AB5959" t="str">
            <v>LABOUR COSTS.</v>
          </cell>
          <cell r="AC5959" t="str">
            <v>SALARY_WAGE.</v>
          </cell>
          <cell r="AD5959">
            <v>0</v>
          </cell>
          <cell r="AE5959">
            <v>0</v>
          </cell>
          <cell r="AF5959">
            <v>0</v>
          </cell>
          <cell r="AG5959">
            <v>0</v>
          </cell>
          <cell r="AH5959">
            <v>0</v>
          </cell>
        </row>
        <row r="5960">
          <cell r="K5960" t="str">
            <v>POWER3000</v>
          </cell>
          <cell r="L5960" t="str">
            <v xml:space="preserve">POWER300043500 </v>
          </cell>
          <cell r="M5960" t="str">
            <v xml:space="preserve">POWER300043500  </v>
          </cell>
          <cell r="N5960" t="str">
            <v xml:space="preserve">POWER300043500  </v>
          </cell>
          <cell r="O5960" t="str">
            <v xml:space="preserve">POWER300043500   </v>
          </cell>
          <cell r="P5960" t="str">
            <v>58800 - DT O&amp;M Misc distribution exps</v>
          </cell>
          <cell r="Q5960" t="str">
            <v>DeptID</v>
          </cell>
          <cell r="R5960" t="str">
            <v xml:space="preserve">POWER-58800-LABR-43500- </v>
          </cell>
          <cell r="S5960" t="str">
            <v>POWER-58800-LABR-43500-</v>
          </cell>
          <cell r="T5960" t="str">
            <v>POWER-58800-LABR-43500</v>
          </cell>
          <cell r="U5960" t="str">
            <v>POWER-58800-LABR-43500</v>
          </cell>
          <cell r="V5960" t="str">
            <v>INCSTMT.</v>
          </cell>
          <cell r="W5960" t="str">
            <v>NET_EARNINGS.</v>
          </cell>
          <cell r="X5960" t="str">
            <v>EBITDA.</v>
          </cell>
          <cell r="Y5960" t="str">
            <v>OPERATING EARNINGS.</v>
          </cell>
          <cell r="Z5960" t="str">
            <v>NET_OMA.</v>
          </cell>
          <cell r="AA5960" t="str">
            <v>OM&amp;A DIRECT.</v>
          </cell>
          <cell r="AB5960" t="str">
            <v>LABOUR COSTS.</v>
          </cell>
          <cell r="AC5960" t="str">
            <v>SALARY_WAGE.</v>
          </cell>
          <cell r="AD5960">
            <v>0</v>
          </cell>
          <cell r="AE5960">
            <v>0</v>
          </cell>
          <cell r="AF5960">
            <v>0</v>
          </cell>
          <cell r="AG5960">
            <v>0</v>
          </cell>
          <cell r="AH5960">
            <v>0</v>
          </cell>
        </row>
        <row r="5961">
          <cell r="K5961" t="str">
            <v>POWER3005</v>
          </cell>
          <cell r="L5961" t="str">
            <v xml:space="preserve">POWER300543500 </v>
          </cell>
          <cell r="M5961" t="str">
            <v xml:space="preserve">POWER300543500  </v>
          </cell>
          <cell r="N5961" t="str">
            <v xml:space="preserve">POWER300543500  </v>
          </cell>
          <cell r="O5961" t="str">
            <v xml:space="preserve">POWER300543500   </v>
          </cell>
          <cell r="P5961" t="str">
            <v>58800 - DT O&amp;M Misc distribution exps</v>
          </cell>
          <cell r="Q5961" t="str">
            <v>DeptID</v>
          </cell>
          <cell r="R5961" t="str">
            <v xml:space="preserve">POWER-58800-LABR-43500- </v>
          </cell>
          <cell r="S5961" t="str">
            <v>POWER-58800-LABR-43500-</v>
          </cell>
          <cell r="T5961" t="str">
            <v>POWER-58800-LABR-43500</v>
          </cell>
          <cell r="U5961" t="str">
            <v>POWER-58800-LABR-43500</v>
          </cell>
          <cell r="V5961" t="str">
            <v>INCSTMT.</v>
          </cell>
          <cell r="W5961" t="str">
            <v>NET_EARNINGS.</v>
          </cell>
          <cell r="X5961" t="str">
            <v>EBITDA.</v>
          </cell>
          <cell r="Y5961" t="str">
            <v>OPERATING EARNINGS.</v>
          </cell>
          <cell r="Z5961" t="str">
            <v>NET_OMA.</v>
          </cell>
          <cell r="AA5961" t="str">
            <v>OM&amp;A DIRECT.</v>
          </cell>
          <cell r="AB5961" t="str">
            <v>LABOUR COSTS.</v>
          </cell>
          <cell r="AC5961" t="str">
            <v>SALARY_WAGE.</v>
          </cell>
          <cell r="AD5961">
            <v>0</v>
          </cell>
          <cell r="AE5961">
            <v>0</v>
          </cell>
          <cell r="AF5961">
            <v>0</v>
          </cell>
          <cell r="AG5961">
            <v>0</v>
          </cell>
          <cell r="AH5961">
            <v>0</v>
          </cell>
        </row>
        <row r="5962">
          <cell r="K5962" t="str">
            <v>POWER3100</v>
          </cell>
          <cell r="L5962" t="str">
            <v xml:space="preserve">POWER310043500 </v>
          </cell>
          <cell r="M5962" t="str">
            <v xml:space="preserve">POWER310043500  </v>
          </cell>
          <cell r="N5962" t="str">
            <v xml:space="preserve">POWER310043500  </v>
          </cell>
          <cell r="O5962" t="str">
            <v xml:space="preserve">POWER310043500   </v>
          </cell>
          <cell r="P5962" t="str">
            <v>58800 - DT O&amp;M Misc distribution exps</v>
          </cell>
          <cell r="Q5962" t="str">
            <v>DeptID</v>
          </cell>
          <cell r="R5962" t="str">
            <v xml:space="preserve">POWER-58800-LABR-43500- </v>
          </cell>
          <cell r="S5962" t="str">
            <v>POWER-58800-LABR-43500-</v>
          </cell>
          <cell r="T5962" t="str">
            <v>POWER-58800-LABR-43500</v>
          </cell>
          <cell r="U5962" t="str">
            <v>POWER-58800-LABR-43500</v>
          </cell>
          <cell r="V5962" t="str">
            <v>INCSTMT.</v>
          </cell>
          <cell r="W5962" t="str">
            <v>NET_EARNINGS.</v>
          </cell>
          <cell r="X5962" t="str">
            <v>EBITDA.</v>
          </cell>
          <cell r="Y5962" t="str">
            <v>OPERATING EARNINGS.</v>
          </cell>
          <cell r="Z5962" t="str">
            <v>NET_OMA.</v>
          </cell>
          <cell r="AA5962" t="str">
            <v>OM&amp;A DIRECT.</v>
          </cell>
          <cell r="AB5962" t="str">
            <v>LABOUR COSTS.</v>
          </cell>
          <cell r="AC5962" t="str">
            <v>SALARY_WAGE.</v>
          </cell>
          <cell r="AD5962">
            <v>0</v>
          </cell>
          <cell r="AE5962">
            <v>0</v>
          </cell>
          <cell r="AF5962">
            <v>0</v>
          </cell>
          <cell r="AG5962">
            <v>0</v>
          </cell>
          <cell r="AH5962">
            <v>0</v>
          </cell>
        </row>
        <row r="5963">
          <cell r="K5963" t="str">
            <v>POWER3204</v>
          </cell>
          <cell r="L5963" t="str">
            <v xml:space="preserve">POWER320443500 </v>
          </cell>
          <cell r="M5963" t="str">
            <v xml:space="preserve">POWER320443500  </v>
          </cell>
          <cell r="N5963" t="str">
            <v xml:space="preserve">POWER320443500  </v>
          </cell>
          <cell r="O5963" t="str">
            <v xml:space="preserve">POWER320443500   </v>
          </cell>
          <cell r="P5963" t="str">
            <v>58800 - DT O&amp;M Misc distribution exps</v>
          </cell>
          <cell r="Q5963" t="str">
            <v>DeptID</v>
          </cell>
          <cell r="R5963" t="str">
            <v xml:space="preserve">POWER-58800-LABR-43500- </v>
          </cell>
          <cell r="S5963" t="str">
            <v>POWER-58800-LABR-43500-</v>
          </cell>
          <cell r="T5963" t="str">
            <v>POWER-58800-LABR-43500</v>
          </cell>
          <cell r="U5963" t="str">
            <v>POWER-58800-LABR-43500</v>
          </cell>
          <cell r="V5963" t="str">
            <v>INCSTMT.</v>
          </cell>
          <cell r="W5963" t="str">
            <v>NET_EARNINGS.</v>
          </cell>
          <cell r="X5963" t="str">
            <v>EBITDA.</v>
          </cell>
          <cell r="Y5963" t="str">
            <v>OPERATING EARNINGS.</v>
          </cell>
          <cell r="Z5963" t="str">
            <v>NET_OMA.</v>
          </cell>
          <cell r="AA5963" t="str">
            <v>OM&amp;A DIRECT.</v>
          </cell>
          <cell r="AB5963" t="str">
            <v>LABOUR COSTS.</v>
          </cell>
          <cell r="AC5963" t="str">
            <v>SALARY_WAGE.</v>
          </cell>
          <cell r="AD5963">
            <v>0</v>
          </cell>
          <cell r="AE5963">
            <v>0</v>
          </cell>
          <cell r="AF5963">
            <v>0</v>
          </cell>
          <cell r="AG5963">
            <v>0</v>
          </cell>
          <cell r="AH5963">
            <v>0</v>
          </cell>
        </row>
        <row r="5964">
          <cell r="K5964" t="str">
            <v>POWER3000</v>
          </cell>
          <cell r="L5964" t="str">
            <v xml:space="preserve">POWER300043610 </v>
          </cell>
          <cell r="M5964" t="str">
            <v xml:space="preserve">POWER300043610  </v>
          </cell>
          <cell r="N5964" t="str">
            <v xml:space="preserve">POWER300043610  </v>
          </cell>
          <cell r="O5964" t="str">
            <v xml:space="preserve">POWER300043610   </v>
          </cell>
          <cell r="P5964" t="str">
            <v>58800 - DT O&amp;M Misc distribution exps</v>
          </cell>
          <cell r="Q5964" t="str">
            <v>DeptID</v>
          </cell>
          <cell r="R5964" t="str">
            <v xml:space="preserve">POWER-58800-LABR-43610- </v>
          </cell>
          <cell r="S5964" t="str">
            <v>POWER-58800-LABR-43610-</v>
          </cell>
          <cell r="T5964" t="str">
            <v>POWER-58800-LABR-43610</v>
          </cell>
          <cell r="U5964" t="str">
            <v>POWER-58800-LABR-43610</v>
          </cell>
          <cell r="V5964" t="str">
            <v>INCSTMT.</v>
          </cell>
          <cell r="W5964" t="str">
            <v>NET_EARNINGS.</v>
          </cell>
          <cell r="X5964" t="str">
            <v>EBITDA.</v>
          </cell>
          <cell r="Y5964" t="str">
            <v>OPERATING EARNINGS.</v>
          </cell>
          <cell r="Z5964" t="str">
            <v>NET_OMA.</v>
          </cell>
          <cell r="AA5964" t="str">
            <v>OM&amp;A DIRECT.</v>
          </cell>
          <cell r="AB5964" t="str">
            <v>LABOUR COSTS.</v>
          </cell>
          <cell r="AC5964" t="str">
            <v>SALARY_WAGE.</v>
          </cell>
          <cell r="AD5964">
            <v>0</v>
          </cell>
          <cell r="AE5964">
            <v>0</v>
          </cell>
          <cell r="AF5964">
            <v>0</v>
          </cell>
          <cell r="AG5964">
            <v>0</v>
          </cell>
          <cell r="AH5964">
            <v>0</v>
          </cell>
        </row>
        <row r="5965">
          <cell r="K5965" t="str">
            <v>POWER3005</v>
          </cell>
          <cell r="L5965" t="str">
            <v xml:space="preserve">POWER300543610 </v>
          </cell>
          <cell r="M5965" t="str">
            <v xml:space="preserve">POWER300543610  </v>
          </cell>
          <cell r="N5965" t="str">
            <v xml:space="preserve">POWER300543610  </v>
          </cell>
          <cell r="O5965" t="str">
            <v xml:space="preserve">POWER300543610   </v>
          </cell>
          <cell r="P5965" t="str">
            <v>58800 - DT O&amp;M Misc distribution exps</v>
          </cell>
          <cell r="Q5965" t="str">
            <v>DeptID</v>
          </cell>
          <cell r="R5965" t="str">
            <v xml:space="preserve">POWER-58800-LABR-43610- </v>
          </cell>
          <cell r="S5965" t="str">
            <v>POWER-58800-LABR-43610-</v>
          </cell>
          <cell r="T5965" t="str">
            <v>POWER-58800-LABR-43610</v>
          </cell>
          <cell r="U5965" t="str">
            <v>POWER-58800-LABR-43610</v>
          </cell>
          <cell r="V5965" t="str">
            <v>INCSTMT.</v>
          </cell>
          <cell r="W5965" t="str">
            <v>NET_EARNINGS.</v>
          </cell>
          <cell r="X5965" t="str">
            <v>EBITDA.</v>
          </cell>
          <cell r="Y5965" t="str">
            <v>OPERATING EARNINGS.</v>
          </cell>
          <cell r="Z5965" t="str">
            <v>NET_OMA.</v>
          </cell>
          <cell r="AA5965" t="str">
            <v>OM&amp;A DIRECT.</v>
          </cell>
          <cell r="AB5965" t="str">
            <v>LABOUR COSTS.</v>
          </cell>
          <cell r="AC5965" t="str">
            <v>SALARY_WAGE.</v>
          </cell>
          <cell r="AD5965">
            <v>0</v>
          </cell>
          <cell r="AE5965">
            <v>0</v>
          </cell>
          <cell r="AF5965">
            <v>0</v>
          </cell>
          <cell r="AG5965">
            <v>0</v>
          </cell>
          <cell r="AH5965">
            <v>0</v>
          </cell>
        </row>
        <row r="5966">
          <cell r="K5966" t="str">
            <v>POWER3100</v>
          </cell>
          <cell r="L5966" t="str">
            <v xml:space="preserve">POWER310043610 </v>
          </cell>
          <cell r="M5966" t="str">
            <v xml:space="preserve">POWER310043610  </v>
          </cell>
          <cell r="N5966" t="str">
            <v xml:space="preserve">POWER310043610  </v>
          </cell>
          <cell r="O5966" t="str">
            <v xml:space="preserve">POWER310043610   </v>
          </cell>
          <cell r="P5966" t="str">
            <v>58800 - DT O&amp;M Misc distribution exps</v>
          </cell>
          <cell r="Q5966" t="str">
            <v>DeptID</v>
          </cell>
          <cell r="R5966" t="str">
            <v xml:space="preserve">POWER-58800-LABR-43610- </v>
          </cell>
          <cell r="S5966" t="str">
            <v>POWER-58800-LABR-43610-</v>
          </cell>
          <cell r="T5966" t="str">
            <v>POWER-58800-LABR-43610</v>
          </cell>
          <cell r="U5966" t="str">
            <v>POWER-58800-LABR-43610</v>
          </cell>
          <cell r="V5966" t="str">
            <v>INCSTMT.</v>
          </cell>
          <cell r="W5966" t="str">
            <v>NET_EARNINGS.</v>
          </cell>
          <cell r="X5966" t="str">
            <v>EBITDA.</v>
          </cell>
          <cell r="Y5966" t="str">
            <v>OPERATING EARNINGS.</v>
          </cell>
          <cell r="Z5966" t="str">
            <v>NET_OMA.</v>
          </cell>
          <cell r="AA5966" t="str">
            <v>OM&amp;A DIRECT.</v>
          </cell>
          <cell r="AB5966" t="str">
            <v>LABOUR COSTS.</v>
          </cell>
          <cell r="AC5966" t="str">
            <v>SALARY_WAGE.</v>
          </cell>
          <cell r="AD5966">
            <v>0</v>
          </cell>
          <cell r="AE5966">
            <v>0</v>
          </cell>
          <cell r="AF5966">
            <v>0</v>
          </cell>
          <cell r="AG5966">
            <v>0</v>
          </cell>
          <cell r="AH5966">
            <v>0</v>
          </cell>
        </row>
        <row r="5967">
          <cell r="K5967" t="str">
            <v>POWER3204</v>
          </cell>
          <cell r="L5967" t="str">
            <v xml:space="preserve">POWER320443610 </v>
          </cell>
          <cell r="M5967" t="str">
            <v xml:space="preserve">POWER320443610  </v>
          </cell>
          <cell r="N5967" t="str">
            <v xml:space="preserve">POWER320443610  </v>
          </cell>
          <cell r="O5967" t="str">
            <v xml:space="preserve">POWER320443610   </v>
          </cell>
          <cell r="P5967" t="str">
            <v>58800 - DT O&amp;M Misc distribution exps</v>
          </cell>
          <cell r="Q5967" t="str">
            <v>DeptID</v>
          </cell>
          <cell r="R5967" t="str">
            <v xml:space="preserve">POWER-58800-LABR-43610- </v>
          </cell>
          <cell r="S5967" t="str">
            <v>POWER-58800-LABR-43610-</v>
          </cell>
          <cell r="T5967" t="str">
            <v>POWER-58800-LABR-43610</v>
          </cell>
          <cell r="U5967" t="str">
            <v>POWER-58800-LABR-43610</v>
          </cell>
          <cell r="V5967" t="str">
            <v>INCSTMT.</v>
          </cell>
          <cell r="W5967" t="str">
            <v>NET_EARNINGS.</v>
          </cell>
          <cell r="X5967" t="str">
            <v>EBITDA.</v>
          </cell>
          <cell r="Y5967" t="str">
            <v>OPERATING EARNINGS.</v>
          </cell>
          <cell r="Z5967" t="str">
            <v>NET_OMA.</v>
          </cell>
          <cell r="AA5967" t="str">
            <v>OM&amp;A DIRECT.</v>
          </cell>
          <cell r="AB5967" t="str">
            <v>LABOUR COSTS.</v>
          </cell>
          <cell r="AC5967" t="str">
            <v>SALARY_WAGE.</v>
          </cell>
          <cell r="AD5967">
            <v>0</v>
          </cell>
          <cell r="AE5967">
            <v>0</v>
          </cell>
          <cell r="AF5967">
            <v>0</v>
          </cell>
          <cell r="AG5967">
            <v>0</v>
          </cell>
          <cell r="AH5967">
            <v>0</v>
          </cell>
        </row>
        <row r="5968">
          <cell r="K5968" t="str">
            <v>POWER3000</v>
          </cell>
          <cell r="L5968" t="str">
            <v xml:space="preserve">POWER300043620 </v>
          </cell>
          <cell r="M5968" t="str">
            <v xml:space="preserve">POWER300043620  </v>
          </cell>
          <cell r="N5968" t="str">
            <v xml:space="preserve">POWER300043620  </v>
          </cell>
          <cell r="O5968" t="str">
            <v xml:space="preserve">POWER300043620   </v>
          </cell>
          <cell r="P5968" t="str">
            <v>58800 - DT O&amp;M Misc distribution exps</v>
          </cell>
          <cell r="Q5968" t="str">
            <v>DeptID</v>
          </cell>
          <cell r="R5968" t="str">
            <v xml:space="preserve">POWER-58800-LABR-43620- </v>
          </cell>
          <cell r="S5968" t="str">
            <v>POWER-58800-LABR-43620-</v>
          </cell>
          <cell r="T5968" t="str">
            <v>POWER-58800-LABR-43620</v>
          </cell>
          <cell r="U5968" t="str">
            <v>POWER-58800-LABR-43620</v>
          </cell>
          <cell r="V5968" t="str">
            <v>INCSTMT.</v>
          </cell>
          <cell r="W5968" t="str">
            <v>NET_EARNINGS.</v>
          </cell>
          <cell r="X5968" t="str">
            <v>EBITDA.</v>
          </cell>
          <cell r="Y5968" t="str">
            <v>OPERATING EARNINGS.</v>
          </cell>
          <cell r="Z5968" t="str">
            <v>NET_OMA.</v>
          </cell>
          <cell r="AA5968" t="str">
            <v>OM&amp;A DIRECT.</v>
          </cell>
          <cell r="AB5968" t="str">
            <v>LABOUR COSTS.</v>
          </cell>
          <cell r="AC5968" t="str">
            <v>SALARY_WAGE.</v>
          </cell>
          <cell r="AD5968">
            <v>0</v>
          </cell>
          <cell r="AE5968">
            <v>0</v>
          </cell>
          <cell r="AF5968">
            <v>0</v>
          </cell>
          <cell r="AG5968">
            <v>0</v>
          </cell>
          <cell r="AH5968">
            <v>0</v>
          </cell>
        </row>
        <row r="5969">
          <cell r="K5969" t="str">
            <v>POWER3100</v>
          </cell>
          <cell r="L5969" t="str">
            <v xml:space="preserve">POWER310043620 </v>
          </cell>
          <cell r="M5969" t="str">
            <v xml:space="preserve">POWER310043620  </v>
          </cell>
          <cell r="N5969" t="str">
            <v xml:space="preserve">POWER310043620  </v>
          </cell>
          <cell r="O5969" t="str">
            <v xml:space="preserve">POWER310043620   </v>
          </cell>
          <cell r="P5969" t="str">
            <v>58800 - DT O&amp;M Misc distribution exps</v>
          </cell>
          <cell r="Q5969" t="str">
            <v>DeptID</v>
          </cell>
          <cell r="R5969" t="str">
            <v xml:space="preserve">POWER-58800-LABR-43620- </v>
          </cell>
          <cell r="S5969" t="str">
            <v>POWER-58800-LABR-43620-</v>
          </cell>
          <cell r="T5969" t="str">
            <v>POWER-58800-LABR-43620</v>
          </cell>
          <cell r="U5969" t="str">
            <v>POWER-58800-LABR-43620</v>
          </cell>
          <cell r="V5969" t="str">
            <v>INCSTMT.</v>
          </cell>
          <cell r="W5969" t="str">
            <v>NET_EARNINGS.</v>
          </cell>
          <cell r="X5969" t="str">
            <v>EBITDA.</v>
          </cell>
          <cell r="Y5969" t="str">
            <v>OPERATING EARNINGS.</v>
          </cell>
          <cell r="Z5969" t="str">
            <v>NET_OMA.</v>
          </cell>
          <cell r="AA5969" t="str">
            <v>OM&amp;A DIRECT.</v>
          </cell>
          <cell r="AB5969" t="str">
            <v>LABOUR COSTS.</v>
          </cell>
          <cell r="AC5969" t="str">
            <v>SALARY_WAGE.</v>
          </cell>
          <cell r="AD5969">
            <v>0</v>
          </cell>
          <cell r="AE5969">
            <v>0</v>
          </cell>
          <cell r="AF5969">
            <v>0</v>
          </cell>
          <cell r="AG5969">
            <v>0</v>
          </cell>
          <cell r="AH5969">
            <v>0</v>
          </cell>
        </row>
        <row r="5970">
          <cell r="K5970" t="str">
            <v>POWER3204</v>
          </cell>
          <cell r="L5970" t="str">
            <v xml:space="preserve">POWER320443620 </v>
          </cell>
          <cell r="M5970" t="str">
            <v xml:space="preserve">POWER320443620  </v>
          </cell>
          <cell r="N5970" t="str">
            <v xml:space="preserve">POWER320443620  </v>
          </cell>
          <cell r="O5970" t="str">
            <v xml:space="preserve">POWER320443620   </v>
          </cell>
          <cell r="P5970" t="str">
            <v>58800 - DT O&amp;M Misc distribution exps</v>
          </cell>
          <cell r="Q5970" t="str">
            <v>DeptID</v>
          </cell>
          <cell r="R5970" t="str">
            <v xml:space="preserve">POWER-58800-LABR-43620- </v>
          </cell>
          <cell r="S5970" t="str">
            <v>POWER-58800-LABR-43620-</v>
          </cell>
          <cell r="T5970" t="str">
            <v>POWER-58800-LABR-43620</v>
          </cell>
          <cell r="U5970" t="str">
            <v>POWER-58800-LABR-43620</v>
          </cell>
          <cell r="V5970" t="str">
            <v>INCSTMT.</v>
          </cell>
          <cell r="W5970" t="str">
            <v>NET_EARNINGS.</v>
          </cell>
          <cell r="X5970" t="str">
            <v>EBITDA.</v>
          </cell>
          <cell r="Y5970" t="str">
            <v>OPERATING EARNINGS.</v>
          </cell>
          <cell r="Z5970" t="str">
            <v>NET_OMA.</v>
          </cell>
          <cell r="AA5970" t="str">
            <v>OM&amp;A DIRECT.</v>
          </cell>
          <cell r="AB5970" t="str">
            <v>LABOUR COSTS.</v>
          </cell>
          <cell r="AC5970" t="str">
            <v>SALARY_WAGE.</v>
          </cell>
          <cell r="AD5970">
            <v>0</v>
          </cell>
          <cell r="AE5970">
            <v>0</v>
          </cell>
          <cell r="AF5970">
            <v>0</v>
          </cell>
          <cell r="AG5970">
            <v>0</v>
          </cell>
          <cell r="AH5970">
            <v>0</v>
          </cell>
        </row>
        <row r="5971">
          <cell r="K5971" t="str">
            <v>POWER3000</v>
          </cell>
          <cell r="L5971" t="str">
            <v xml:space="preserve">POWER300043630 </v>
          </cell>
          <cell r="M5971" t="str">
            <v xml:space="preserve">POWER300043630  </v>
          </cell>
          <cell r="N5971" t="str">
            <v xml:space="preserve">POWER300043630  </v>
          </cell>
          <cell r="O5971" t="str">
            <v xml:space="preserve">POWER300043630   </v>
          </cell>
          <cell r="P5971" t="str">
            <v>58800 - DT O&amp;M Misc distribution exps</v>
          </cell>
          <cell r="Q5971" t="str">
            <v>DeptID</v>
          </cell>
          <cell r="R5971" t="str">
            <v xml:space="preserve">POWER-58800-LABR-43630- </v>
          </cell>
          <cell r="S5971" t="str">
            <v>POWER-58800-LABR-43630-</v>
          </cell>
          <cell r="T5971" t="str">
            <v>POWER-58800-LABR-43630</v>
          </cell>
          <cell r="U5971" t="str">
            <v>POWER-58800-LABR-43630</v>
          </cell>
          <cell r="V5971" t="str">
            <v>INCSTMT.</v>
          </cell>
          <cell r="W5971" t="str">
            <v>NET_EARNINGS.</v>
          </cell>
          <cell r="X5971" t="str">
            <v>EBITDA.</v>
          </cell>
          <cell r="Y5971" t="str">
            <v>OPERATING EARNINGS.</v>
          </cell>
          <cell r="Z5971" t="str">
            <v>NET_OMA.</v>
          </cell>
          <cell r="AA5971" t="str">
            <v>OM&amp;A DIRECT.</v>
          </cell>
          <cell r="AB5971" t="str">
            <v>LABOUR COSTS.</v>
          </cell>
          <cell r="AC5971" t="str">
            <v>SALARY_WAGE.</v>
          </cell>
          <cell r="AD5971">
            <v>0</v>
          </cell>
          <cell r="AE5971">
            <v>0</v>
          </cell>
          <cell r="AF5971">
            <v>0</v>
          </cell>
          <cell r="AG5971">
            <v>0</v>
          </cell>
          <cell r="AH5971">
            <v>0</v>
          </cell>
        </row>
        <row r="5972">
          <cell r="K5972" t="str">
            <v>POWER3005</v>
          </cell>
          <cell r="L5972" t="str">
            <v xml:space="preserve">POWER300543630 </v>
          </cell>
          <cell r="M5972" t="str">
            <v xml:space="preserve">POWER300543630  </v>
          </cell>
          <cell r="N5972" t="str">
            <v xml:space="preserve">POWER300543630  </v>
          </cell>
          <cell r="O5972" t="str">
            <v xml:space="preserve">POWER300543630   </v>
          </cell>
          <cell r="P5972" t="str">
            <v>58800 - DT O&amp;M Misc distribution exps</v>
          </cell>
          <cell r="Q5972" t="str">
            <v>DeptID</v>
          </cell>
          <cell r="R5972" t="str">
            <v xml:space="preserve">POWER-58800-LABR-43630- </v>
          </cell>
          <cell r="S5972" t="str">
            <v>POWER-58800-LABR-43630-</v>
          </cell>
          <cell r="T5972" t="str">
            <v>POWER-58800-LABR-43630</v>
          </cell>
          <cell r="U5972" t="str">
            <v>POWER-58800-LABR-43630</v>
          </cell>
          <cell r="V5972" t="str">
            <v>INCSTMT.</v>
          </cell>
          <cell r="W5972" t="str">
            <v>NET_EARNINGS.</v>
          </cell>
          <cell r="X5972" t="str">
            <v>EBITDA.</v>
          </cell>
          <cell r="Y5972" t="str">
            <v>OPERATING EARNINGS.</v>
          </cell>
          <cell r="Z5972" t="str">
            <v>NET_OMA.</v>
          </cell>
          <cell r="AA5972" t="str">
            <v>OM&amp;A DIRECT.</v>
          </cell>
          <cell r="AB5972" t="str">
            <v>LABOUR COSTS.</v>
          </cell>
          <cell r="AC5972" t="str">
            <v>SALARY_WAGE.</v>
          </cell>
          <cell r="AD5972">
            <v>0</v>
          </cell>
          <cell r="AE5972">
            <v>0</v>
          </cell>
          <cell r="AF5972">
            <v>0</v>
          </cell>
          <cell r="AG5972">
            <v>0</v>
          </cell>
          <cell r="AH5972">
            <v>0</v>
          </cell>
        </row>
        <row r="5973">
          <cell r="K5973" t="str">
            <v>POWER3100</v>
          </cell>
          <cell r="L5973" t="str">
            <v xml:space="preserve">POWER310043630 </v>
          </cell>
          <cell r="M5973" t="str">
            <v xml:space="preserve">POWER310043630  </v>
          </cell>
          <cell r="N5973" t="str">
            <v xml:space="preserve">POWER310043630  </v>
          </cell>
          <cell r="O5973" t="str">
            <v xml:space="preserve">POWER310043630   </v>
          </cell>
          <cell r="P5973" t="str">
            <v>58800 - DT O&amp;M Misc distribution exps</v>
          </cell>
          <cell r="Q5973" t="str">
            <v>DeptID</v>
          </cell>
          <cell r="R5973" t="str">
            <v xml:space="preserve">POWER-58800-LABR-43630- </v>
          </cell>
          <cell r="S5973" t="str">
            <v>POWER-58800-LABR-43630-</v>
          </cell>
          <cell r="T5973" t="str">
            <v>POWER-58800-LABR-43630</v>
          </cell>
          <cell r="U5973" t="str">
            <v>POWER-58800-LABR-43630</v>
          </cell>
          <cell r="V5973" t="str">
            <v>INCSTMT.</v>
          </cell>
          <cell r="W5973" t="str">
            <v>NET_EARNINGS.</v>
          </cell>
          <cell r="X5973" t="str">
            <v>EBITDA.</v>
          </cell>
          <cell r="Y5973" t="str">
            <v>OPERATING EARNINGS.</v>
          </cell>
          <cell r="Z5973" t="str">
            <v>NET_OMA.</v>
          </cell>
          <cell r="AA5973" t="str">
            <v>OM&amp;A DIRECT.</v>
          </cell>
          <cell r="AB5973" t="str">
            <v>LABOUR COSTS.</v>
          </cell>
          <cell r="AC5973" t="str">
            <v>SALARY_WAGE.</v>
          </cell>
          <cell r="AD5973">
            <v>0</v>
          </cell>
          <cell r="AE5973">
            <v>0</v>
          </cell>
          <cell r="AF5973">
            <v>0</v>
          </cell>
          <cell r="AG5973">
            <v>0</v>
          </cell>
          <cell r="AH5973">
            <v>0</v>
          </cell>
        </row>
        <row r="5974">
          <cell r="K5974" t="str">
            <v>POWER3204</v>
          </cell>
          <cell r="L5974" t="str">
            <v xml:space="preserve">POWER320443630 </v>
          </cell>
          <cell r="M5974" t="str">
            <v xml:space="preserve">POWER320443630  </v>
          </cell>
          <cell r="N5974" t="str">
            <v xml:space="preserve">POWER320443630  </v>
          </cell>
          <cell r="O5974" t="str">
            <v xml:space="preserve">POWER320443630   </v>
          </cell>
          <cell r="P5974" t="str">
            <v>58800 - DT O&amp;M Misc distribution exps</v>
          </cell>
          <cell r="Q5974" t="str">
            <v>DeptID</v>
          </cell>
          <cell r="R5974" t="str">
            <v xml:space="preserve">POWER-58800-LABR-43630- </v>
          </cell>
          <cell r="S5974" t="str">
            <v>POWER-58800-LABR-43630-</v>
          </cell>
          <cell r="T5974" t="str">
            <v>POWER-58800-LABR-43630</v>
          </cell>
          <cell r="U5974" t="str">
            <v>POWER-58800-LABR-43630</v>
          </cell>
          <cell r="V5974" t="str">
            <v>INCSTMT.</v>
          </cell>
          <cell r="W5974" t="str">
            <v>NET_EARNINGS.</v>
          </cell>
          <cell r="X5974" t="str">
            <v>EBITDA.</v>
          </cell>
          <cell r="Y5974" t="str">
            <v>OPERATING EARNINGS.</v>
          </cell>
          <cell r="Z5974" t="str">
            <v>NET_OMA.</v>
          </cell>
          <cell r="AA5974" t="str">
            <v>OM&amp;A DIRECT.</v>
          </cell>
          <cell r="AB5974" t="str">
            <v>LABOUR COSTS.</v>
          </cell>
          <cell r="AC5974" t="str">
            <v>SALARY_WAGE.</v>
          </cell>
          <cell r="AD5974">
            <v>0</v>
          </cell>
          <cell r="AE5974">
            <v>0</v>
          </cell>
          <cell r="AF5974">
            <v>0</v>
          </cell>
          <cell r="AG5974">
            <v>0</v>
          </cell>
          <cell r="AH5974">
            <v>0</v>
          </cell>
        </row>
        <row r="5975">
          <cell r="K5975" t="str">
            <v>POWER3000</v>
          </cell>
          <cell r="L5975" t="str">
            <v xml:space="preserve">POWER300046000 </v>
          </cell>
          <cell r="M5975" t="str">
            <v xml:space="preserve">POWER300046000  </v>
          </cell>
          <cell r="N5975" t="str">
            <v xml:space="preserve">POWER300046000  </v>
          </cell>
          <cell r="O5975" t="str">
            <v xml:space="preserve">POWER300046000   </v>
          </cell>
          <cell r="P5975" t="str">
            <v>58800 - DT O&amp;M Misc distribution exps</v>
          </cell>
          <cell r="Q5975" t="str">
            <v>DeptID</v>
          </cell>
          <cell r="R5975" t="str">
            <v xml:space="preserve">POWER-58800-LABR-46000- </v>
          </cell>
          <cell r="S5975" t="str">
            <v>POWER-58800-LABR-46000-</v>
          </cell>
          <cell r="T5975" t="str">
            <v>POWER-58800-LABR-46000</v>
          </cell>
          <cell r="U5975" t="str">
            <v>POWER-58800-LABR-46000</v>
          </cell>
          <cell r="V5975" t="str">
            <v>INCSTMT.</v>
          </cell>
          <cell r="W5975" t="str">
            <v>NET_EARNINGS.</v>
          </cell>
          <cell r="X5975" t="str">
            <v>EBITDA.</v>
          </cell>
          <cell r="Y5975" t="str">
            <v>OPERATING EARNINGS.</v>
          </cell>
          <cell r="Z5975" t="str">
            <v>NET_OMA.</v>
          </cell>
          <cell r="AA5975" t="str">
            <v>OM&amp;A DIRECT.</v>
          </cell>
          <cell r="AB5975" t="str">
            <v>LABOUR COSTS.</v>
          </cell>
          <cell r="AC5975" t="str">
            <v>SALARY_WAGE.</v>
          </cell>
          <cell r="AD5975">
            <v>0</v>
          </cell>
          <cell r="AE5975">
            <v>0</v>
          </cell>
          <cell r="AF5975">
            <v>0</v>
          </cell>
          <cell r="AG5975">
            <v>0</v>
          </cell>
          <cell r="AH5975">
            <v>0</v>
          </cell>
        </row>
        <row r="5976">
          <cell r="K5976" t="str">
            <v>POWER3005</v>
          </cell>
          <cell r="L5976" t="str">
            <v xml:space="preserve">POWER300546000 </v>
          </cell>
          <cell r="M5976" t="str">
            <v xml:space="preserve">POWER300546000  </v>
          </cell>
          <cell r="N5976" t="str">
            <v xml:space="preserve">POWER300546000  </v>
          </cell>
          <cell r="O5976" t="str">
            <v xml:space="preserve">POWER300546000   </v>
          </cell>
          <cell r="P5976" t="str">
            <v>58800 - DT O&amp;M Misc distribution exps</v>
          </cell>
          <cell r="Q5976" t="str">
            <v>DeptID</v>
          </cell>
          <cell r="R5976" t="str">
            <v xml:space="preserve">POWER-58800-LABR-46000- </v>
          </cell>
          <cell r="S5976" t="str">
            <v>POWER-58800-LABR-46000-</v>
          </cell>
          <cell r="T5976" t="str">
            <v>POWER-58800-LABR-46000</v>
          </cell>
          <cell r="U5976" t="str">
            <v>POWER-58800-LABR-46000</v>
          </cell>
          <cell r="V5976" t="str">
            <v>INCSTMT.</v>
          </cell>
          <cell r="W5976" t="str">
            <v>NET_EARNINGS.</v>
          </cell>
          <cell r="X5976" t="str">
            <v>EBITDA.</v>
          </cell>
          <cell r="Y5976" t="str">
            <v>OPERATING EARNINGS.</v>
          </cell>
          <cell r="Z5976" t="str">
            <v>NET_OMA.</v>
          </cell>
          <cell r="AA5976" t="str">
            <v>OM&amp;A DIRECT.</v>
          </cell>
          <cell r="AB5976" t="str">
            <v>LABOUR COSTS.</v>
          </cell>
          <cell r="AC5976" t="str">
            <v>SALARY_WAGE.</v>
          </cell>
          <cell r="AD5976">
            <v>0</v>
          </cell>
          <cell r="AE5976">
            <v>0</v>
          </cell>
          <cell r="AF5976">
            <v>0</v>
          </cell>
          <cell r="AG5976">
            <v>0</v>
          </cell>
          <cell r="AH5976">
            <v>0</v>
          </cell>
        </row>
        <row r="5977">
          <cell r="K5977" t="str">
            <v>POWER3204</v>
          </cell>
          <cell r="L5977" t="str">
            <v xml:space="preserve">POWER320446000 </v>
          </cell>
          <cell r="M5977" t="str">
            <v xml:space="preserve">POWER320446000  </v>
          </cell>
          <cell r="N5977" t="str">
            <v xml:space="preserve">POWER320446000  </v>
          </cell>
          <cell r="O5977" t="str">
            <v xml:space="preserve">POWER320446000   </v>
          </cell>
          <cell r="P5977" t="str">
            <v>58800 - DT O&amp;M Misc distribution exps</v>
          </cell>
          <cell r="Q5977" t="str">
            <v>DeptID</v>
          </cell>
          <cell r="R5977" t="str">
            <v xml:space="preserve">POWER-58800-LABR-46000- </v>
          </cell>
          <cell r="S5977" t="str">
            <v>POWER-58800-LABR-46000-</v>
          </cell>
          <cell r="T5977" t="str">
            <v>POWER-58800-LABR-46000</v>
          </cell>
          <cell r="U5977" t="str">
            <v>POWER-58800-LABR-46000</v>
          </cell>
          <cell r="V5977" t="str">
            <v>INCSTMT.</v>
          </cell>
          <cell r="W5977" t="str">
            <v>NET_EARNINGS.</v>
          </cell>
          <cell r="X5977" t="str">
            <v>EBITDA.</v>
          </cell>
          <cell r="Y5977" t="str">
            <v>OPERATING EARNINGS.</v>
          </cell>
          <cell r="Z5977" t="str">
            <v>NET_OMA.</v>
          </cell>
          <cell r="AA5977" t="str">
            <v>OM&amp;A DIRECT.</v>
          </cell>
          <cell r="AB5977" t="str">
            <v>LABOUR COSTS.</v>
          </cell>
          <cell r="AC5977" t="str">
            <v>SALARY_WAGE.</v>
          </cell>
          <cell r="AD5977">
            <v>0</v>
          </cell>
          <cell r="AE5977">
            <v>0</v>
          </cell>
          <cell r="AF5977">
            <v>0</v>
          </cell>
          <cell r="AG5977">
            <v>0</v>
          </cell>
          <cell r="AH5977">
            <v>0</v>
          </cell>
        </row>
        <row r="5978">
          <cell r="K5978" t="str">
            <v>POWER3000</v>
          </cell>
          <cell r="L5978" t="str">
            <v xml:space="preserve">POWER300046110 </v>
          </cell>
          <cell r="M5978" t="str">
            <v xml:space="preserve">POWER300046110  </v>
          </cell>
          <cell r="N5978" t="str">
            <v xml:space="preserve">POWER300046110  </v>
          </cell>
          <cell r="O5978" t="str">
            <v xml:space="preserve">POWER300046110   </v>
          </cell>
          <cell r="P5978" t="str">
            <v>58800 - DT O&amp;M Misc distribution exps</v>
          </cell>
          <cell r="Q5978" t="str">
            <v>DeptID</v>
          </cell>
          <cell r="R5978" t="str">
            <v xml:space="preserve">POWER-58800-LABR-46110- </v>
          </cell>
          <cell r="S5978" t="str">
            <v>POWER-58800-LABR-46110-</v>
          </cell>
          <cell r="T5978" t="str">
            <v>POWER-58800-LABR-46110</v>
          </cell>
          <cell r="U5978" t="str">
            <v>POWER-58800-LABR-46110</v>
          </cell>
          <cell r="V5978" t="str">
            <v>INCSTMT.</v>
          </cell>
          <cell r="W5978" t="str">
            <v>NET_EARNINGS.</v>
          </cell>
          <cell r="X5978" t="str">
            <v>EBITDA.</v>
          </cell>
          <cell r="Y5978" t="str">
            <v>OPERATING EARNINGS.</v>
          </cell>
          <cell r="Z5978" t="str">
            <v>NET_OMA.</v>
          </cell>
          <cell r="AA5978" t="str">
            <v>OM&amp;A DIRECT.</v>
          </cell>
          <cell r="AB5978" t="str">
            <v>LABOUR COSTS.</v>
          </cell>
          <cell r="AC5978" t="str">
            <v>SALARY_WAGE.</v>
          </cell>
          <cell r="AD5978">
            <v>0</v>
          </cell>
          <cell r="AE5978">
            <v>0</v>
          </cell>
          <cell r="AF5978">
            <v>0</v>
          </cell>
          <cell r="AG5978">
            <v>0</v>
          </cell>
          <cell r="AH5978">
            <v>0</v>
          </cell>
        </row>
        <row r="5979">
          <cell r="K5979" t="str">
            <v>POWER3005</v>
          </cell>
          <cell r="L5979" t="str">
            <v xml:space="preserve">POWER300546110 </v>
          </cell>
          <cell r="M5979" t="str">
            <v xml:space="preserve">POWER300546110  </v>
          </cell>
          <cell r="N5979" t="str">
            <v xml:space="preserve">POWER300546110  </v>
          </cell>
          <cell r="O5979" t="str">
            <v xml:space="preserve">POWER300546110   </v>
          </cell>
          <cell r="P5979" t="str">
            <v>58800 - DT O&amp;M Misc distribution exps</v>
          </cell>
          <cell r="Q5979" t="str">
            <v>DeptID</v>
          </cell>
          <cell r="R5979" t="str">
            <v xml:space="preserve">POWER-58800-LABR-46110- </v>
          </cell>
          <cell r="S5979" t="str">
            <v>POWER-58800-LABR-46110-</v>
          </cell>
          <cell r="T5979" t="str">
            <v>POWER-58800-LABR-46110</v>
          </cell>
          <cell r="U5979" t="str">
            <v>POWER-58800-LABR-46110</v>
          </cell>
          <cell r="V5979" t="str">
            <v>INCSTMT.</v>
          </cell>
          <cell r="W5979" t="str">
            <v>NET_EARNINGS.</v>
          </cell>
          <cell r="X5979" t="str">
            <v>EBITDA.</v>
          </cell>
          <cell r="Y5979" t="str">
            <v>OPERATING EARNINGS.</v>
          </cell>
          <cell r="Z5979" t="str">
            <v>NET_OMA.</v>
          </cell>
          <cell r="AA5979" t="str">
            <v>OM&amp;A DIRECT.</v>
          </cell>
          <cell r="AB5979" t="str">
            <v>LABOUR COSTS.</v>
          </cell>
          <cell r="AC5979" t="str">
            <v>SALARY_WAGE.</v>
          </cell>
          <cell r="AD5979">
            <v>0</v>
          </cell>
          <cell r="AE5979">
            <v>0</v>
          </cell>
          <cell r="AF5979">
            <v>0</v>
          </cell>
          <cell r="AG5979">
            <v>0</v>
          </cell>
          <cell r="AH5979">
            <v>0</v>
          </cell>
        </row>
        <row r="5980">
          <cell r="K5980" t="str">
            <v>POWER3204</v>
          </cell>
          <cell r="L5980" t="str">
            <v xml:space="preserve">POWER320446110 </v>
          </cell>
          <cell r="M5980" t="str">
            <v xml:space="preserve">POWER320446110  </v>
          </cell>
          <cell r="N5980" t="str">
            <v xml:space="preserve">POWER320446110  </v>
          </cell>
          <cell r="O5980" t="str">
            <v xml:space="preserve">POWER320446110   </v>
          </cell>
          <cell r="P5980" t="str">
            <v>58800 - DT O&amp;M Misc distribution exps</v>
          </cell>
          <cell r="Q5980" t="str">
            <v>DeptID</v>
          </cell>
          <cell r="R5980" t="str">
            <v xml:space="preserve">POWER-58800-LABR-46110- </v>
          </cell>
          <cell r="S5980" t="str">
            <v>POWER-58800-LABR-46110-</v>
          </cell>
          <cell r="T5980" t="str">
            <v>POWER-58800-LABR-46110</v>
          </cell>
          <cell r="U5980" t="str">
            <v>POWER-58800-LABR-46110</v>
          </cell>
          <cell r="V5980" t="str">
            <v>INCSTMT.</v>
          </cell>
          <cell r="W5980" t="str">
            <v>NET_EARNINGS.</v>
          </cell>
          <cell r="X5980" t="str">
            <v>EBITDA.</v>
          </cell>
          <cell r="Y5980" t="str">
            <v>OPERATING EARNINGS.</v>
          </cell>
          <cell r="Z5980" t="str">
            <v>NET_OMA.</v>
          </cell>
          <cell r="AA5980" t="str">
            <v>OM&amp;A DIRECT.</v>
          </cell>
          <cell r="AB5980" t="str">
            <v>LABOUR COSTS.</v>
          </cell>
          <cell r="AC5980" t="str">
            <v>SALARY_WAGE.</v>
          </cell>
          <cell r="AD5980">
            <v>0</v>
          </cell>
          <cell r="AE5980">
            <v>0</v>
          </cell>
          <cell r="AF5980">
            <v>0</v>
          </cell>
          <cell r="AG5980">
            <v>0</v>
          </cell>
          <cell r="AH5980">
            <v>0</v>
          </cell>
        </row>
        <row r="5981">
          <cell r="K5981" t="str">
            <v>POWER3200</v>
          </cell>
          <cell r="L5981" t="str">
            <v>POWER320043230</v>
          </cell>
          <cell r="M5981" t="str">
            <v>POWER320043230</v>
          </cell>
          <cell r="N5981" t="str">
            <v>POWER320043230</v>
          </cell>
          <cell r="O5981" t="str">
            <v>POWER320043230</v>
          </cell>
          <cell r="P5981" t="str">
            <v>58800 - DT O&amp;M Misc distribution exps</v>
          </cell>
          <cell r="Q5981" t="str">
            <v>DeptID</v>
          </cell>
          <cell r="R5981" t="str">
            <v>POWER-58800-OLBR-43230-</v>
          </cell>
          <cell r="S5981" t="str">
            <v>POWER-58800-OLBR-43230-</v>
          </cell>
          <cell r="T5981" t="str">
            <v>POWER-58800-OLBR-43230</v>
          </cell>
          <cell r="U5981" t="str">
            <v>POWER-58800-OLBR-43230</v>
          </cell>
          <cell r="V5981" t="str">
            <v>INCSTMT.</v>
          </cell>
          <cell r="W5981" t="str">
            <v>NET_EARNINGS.</v>
          </cell>
          <cell r="X5981" t="str">
            <v>EBITDA.</v>
          </cell>
          <cell r="Y5981" t="str">
            <v>OPERATING EARNINGS.</v>
          </cell>
          <cell r="Z5981" t="str">
            <v>NET_OMA.</v>
          </cell>
          <cell r="AA5981" t="str">
            <v>OM&amp;A DIRECT.</v>
          </cell>
          <cell r="AB5981" t="str">
            <v>LABOUR COSTS.</v>
          </cell>
          <cell r="AC5981" t="str">
            <v>LABOUR COSTS OTHER.</v>
          </cell>
          <cell r="AD5981" t="str">
            <v>OTHER LABOUR COSTS.</v>
          </cell>
        </row>
        <row r="5982">
          <cell r="K5982" t="str">
            <v>POWER3260</v>
          </cell>
          <cell r="L5982" t="str">
            <v>POWER326043230</v>
          </cell>
          <cell r="M5982" t="str">
            <v>POWER326043230</v>
          </cell>
          <cell r="N5982" t="str">
            <v>POWER326043230</v>
          </cell>
          <cell r="O5982" t="str">
            <v>POWER326043230</v>
          </cell>
          <cell r="P5982" t="str">
            <v>58800 - DT O&amp;M Misc distribution exps</v>
          </cell>
          <cell r="Q5982" t="str">
            <v>DeptID</v>
          </cell>
          <cell r="R5982" t="str">
            <v>POWER-58800-OLBR-43230-</v>
          </cell>
          <cell r="S5982" t="str">
            <v>POWER-58800-OLBR-43230-</v>
          </cell>
          <cell r="T5982" t="str">
            <v>POWER-58800-OLBR-43230</v>
          </cell>
          <cell r="U5982" t="str">
            <v>POWER-58800-OLBR-43230</v>
          </cell>
          <cell r="V5982" t="str">
            <v>INCSTMT.</v>
          </cell>
          <cell r="W5982" t="str">
            <v>NET_EARNINGS.</v>
          </cell>
          <cell r="X5982" t="str">
            <v>EBITDA.</v>
          </cell>
          <cell r="Y5982" t="str">
            <v>OPERATING EARNINGS.</v>
          </cell>
          <cell r="Z5982" t="str">
            <v>NET_OMA.</v>
          </cell>
          <cell r="AA5982" t="str">
            <v>OM&amp;A DIRECT.</v>
          </cell>
          <cell r="AB5982" t="str">
            <v>LABOUR COSTS.</v>
          </cell>
          <cell r="AC5982" t="str">
            <v>OM&amp;A_ALLOCATIONS.</v>
          </cell>
          <cell r="AD5982" t="str">
            <v>LABOUR_CHARGE_IN.</v>
          </cell>
        </row>
        <row r="5983">
          <cell r="K5983" t="str">
            <v>POWER3003</v>
          </cell>
          <cell r="L5983" t="str">
            <v xml:space="preserve">POWER300343230 </v>
          </cell>
          <cell r="M5983" t="str">
            <v xml:space="preserve">POWER300343230  </v>
          </cell>
          <cell r="N5983" t="str">
            <v xml:space="preserve">POWER300343230  </v>
          </cell>
          <cell r="O5983" t="str">
            <v xml:space="preserve">POWER300343230   </v>
          </cell>
          <cell r="P5983" t="str">
            <v>58800 - DT O&amp;M Misc distribution exps</v>
          </cell>
          <cell r="Q5983" t="str">
            <v>DeptID</v>
          </cell>
          <cell r="R5983" t="str">
            <v xml:space="preserve">POWER-58800-OLBR-43230- </v>
          </cell>
          <cell r="S5983" t="str">
            <v>POWER-58800-OLBR-43230-</v>
          </cell>
          <cell r="T5983" t="str">
            <v>POWER-58800-OLBR-43230</v>
          </cell>
          <cell r="U5983" t="str">
            <v>POWER-58800-OLBR-43230</v>
          </cell>
          <cell r="V5983" t="str">
            <v>INCSTMT.</v>
          </cell>
          <cell r="W5983" t="str">
            <v>NET_EARNINGS.</v>
          </cell>
          <cell r="X5983" t="str">
            <v>EBITDA.</v>
          </cell>
          <cell r="Y5983" t="str">
            <v>OPERATING EARNINGS.</v>
          </cell>
          <cell r="Z5983" t="str">
            <v>NET_OMA.</v>
          </cell>
          <cell r="AA5983" t="str">
            <v>OM&amp;A DIRECT.</v>
          </cell>
          <cell r="AB5983" t="str">
            <v>LABOUR COSTS.</v>
          </cell>
          <cell r="AC5983" t="str">
            <v>LABOUR COSTS OTHER.</v>
          </cell>
          <cell r="AD5983" t="str">
            <v>OTHER LABOUR COSTS.</v>
          </cell>
          <cell r="AE5983">
            <v>0</v>
          </cell>
          <cell r="AF5983">
            <v>0</v>
          </cell>
          <cell r="AG5983">
            <v>0</v>
          </cell>
          <cell r="AH5983">
            <v>0</v>
          </cell>
        </row>
        <row r="5984">
          <cell r="K5984" t="str">
            <v>POWER3010</v>
          </cell>
          <cell r="L5984" t="str">
            <v xml:space="preserve">POWER301043230 </v>
          </cell>
          <cell r="M5984" t="str">
            <v xml:space="preserve">POWER301043230  </v>
          </cell>
          <cell r="N5984" t="str">
            <v xml:space="preserve">POWER301043230  </v>
          </cell>
          <cell r="O5984" t="str">
            <v xml:space="preserve">POWER301043230   </v>
          </cell>
          <cell r="P5984" t="str">
            <v>58800 - DT O&amp;M Misc distribution exps</v>
          </cell>
          <cell r="Q5984" t="str">
            <v>DeptID</v>
          </cell>
          <cell r="R5984" t="str">
            <v xml:space="preserve">POWER-58800-OLBR-43230- </v>
          </cell>
          <cell r="S5984" t="str">
            <v>POWER-58800-OLBR-43230-</v>
          </cell>
          <cell r="T5984" t="str">
            <v>POWER-58800-OLBR-43230</v>
          </cell>
          <cell r="U5984" t="str">
            <v>POWER-58800-OLBR-43230</v>
          </cell>
          <cell r="V5984" t="str">
            <v>INCSTMT.</v>
          </cell>
          <cell r="W5984" t="str">
            <v>NET_EARNINGS.</v>
          </cell>
          <cell r="X5984" t="str">
            <v>EBITDA.</v>
          </cell>
          <cell r="Y5984" t="str">
            <v>OPERATING EARNINGS.</v>
          </cell>
          <cell r="Z5984" t="str">
            <v>NET_OMA.</v>
          </cell>
          <cell r="AA5984" t="str">
            <v>OM&amp;A DIRECT.</v>
          </cell>
          <cell r="AB5984" t="str">
            <v>LABOUR COSTS.</v>
          </cell>
          <cell r="AC5984" t="str">
            <v>LABOUR COSTS OTHER.</v>
          </cell>
          <cell r="AD5984" t="str">
            <v>OTHER LABOUR COSTS.</v>
          </cell>
          <cell r="AE5984">
            <v>0</v>
          </cell>
          <cell r="AF5984">
            <v>0</v>
          </cell>
          <cell r="AG5984">
            <v>0</v>
          </cell>
          <cell r="AH5984">
            <v>0</v>
          </cell>
        </row>
        <row r="5985">
          <cell r="K5985" t="str">
            <v>POWER3110</v>
          </cell>
          <cell r="L5985" t="str">
            <v xml:space="preserve">POWER311043230 </v>
          </cell>
          <cell r="M5985" t="str">
            <v xml:space="preserve">POWER311043230  </v>
          </cell>
          <cell r="N5985" t="str">
            <v xml:space="preserve">POWER311043230  </v>
          </cell>
          <cell r="O5985" t="str">
            <v xml:space="preserve">POWER311043230   </v>
          </cell>
          <cell r="P5985" t="str">
            <v>58800 - DT O&amp;M Misc distribution exps</v>
          </cell>
          <cell r="Q5985" t="str">
            <v>DeptID</v>
          </cell>
          <cell r="R5985" t="str">
            <v xml:space="preserve">POWER-58800-OLBR-43230- </v>
          </cell>
          <cell r="S5985" t="str">
            <v>POWER-58800-OLBR-43230-</v>
          </cell>
          <cell r="T5985" t="str">
            <v>POWER-58800-OLBR-43230</v>
          </cell>
          <cell r="U5985" t="str">
            <v>POWER-58800-OLBR-43230</v>
          </cell>
          <cell r="V5985" t="str">
            <v>INCSTMT.</v>
          </cell>
          <cell r="W5985" t="str">
            <v>NET_EARNINGS.</v>
          </cell>
          <cell r="X5985" t="str">
            <v>EBITDA.</v>
          </cell>
          <cell r="Y5985" t="str">
            <v>OPERATING EARNINGS.</v>
          </cell>
          <cell r="Z5985" t="str">
            <v>NET_OMA.</v>
          </cell>
          <cell r="AA5985" t="str">
            <v>OM&amp;A DIRECT.</v>
          </cell>
          <cell r="AB5985" t="str">
            <v>LABOUR COSTS.</v>
          </cell>
          <cell r="AC5985" t="str">
            <v>LABOUR COSTS OTHER.</v>
          </cell>
          <cell r="AD5985" t="str">
            <v>OTHER LABOUR COSTS.</v>
          </cell>
          <cell r="AE5985">
            <v>0</v>
          </cell>
          <cell r="AF5985">
            <v>0</v>
          </cell>
          <cell r="AG5985">
            <v>0</v>
          </cell>
          <cell r="AH5985">
            <v>0</v>
          </cell>
        </row>
        <row r="5986">
          <cell r="K5986" t="str">
            <v>POWER3201</v>
          </cell>
          <cell r="L5986" t="str">
            <v xml:space="preserve">POWER320143230 </v>
          </cell>
          <cell r="M5986" t="str">
            <v xml:space="preserve">POWER320143230  </v>
          </cell>
          <cell r="N5986" t="str">
            <v xml:space="preserve">POWER320143230  </v>
          </cell>
          <cell r="O5986" t="str">
            <v xml:space="preserve">POWER320143230   </v>
          </cell>
          <cell r="P5986" t="str">
            <v>58800 - DT O&amp;M Misc distribution exps</v>
          </cell>
          <cell r="Q5986" t="str">
            <v>DeptID</v>
          </cell>
          <cell r="R5986" t="str">
            <v xml:space="preserve">POWER-58800-OLBR-43230- </v>
          </cell>
          <cell r="S5986" t="str">
            <v>POWER-58800-OLBR-43230-</v>
          </cell>
          <cell r="T5986" t="str">
            <v>POWER-58800-OLBR-43230</v>
          </cell>
          <cell r="U5986" t="str">
            <v>POWER-58800-OLBR-43230</v>
          </cell>
          <cell r="V5986" t="str">
            <v>INCSTMT.</v>
          </cell>
          <cell r="W5986" t="str">
            <v>NET_EARNINGS.</v>
          </cell>
          <cell r="X5986" t="str">
            <v>EBITDA.</v>
          </cell>
          <cell r="Y5986" t="str">
            <v>OPERATING EARNINGS.</v>
          </cell>
          <cell r="Z5986" t="str">
            <v>NET_OMA.</v>
          </cell>
          <cell r="AA5986" t="str">
            <v>OM&amp;A DIRECT.</v>
          </cell>
          <cell r="AB5986" t="str">
            <v>LABOUR COSTS.</v>
          </cell>
          <cell r="AC5986" t="str">
            <v>LABOUR COSTS OTHER.</v>
          </cell>
          <cell r="AD5986" t="str">
            <v>OTHER LABOUR COSTS.</v>
          </cell>
          <cell r="AE5986">
            <v>0</v>
          </cell>
          <cell r="AF5986">
            <v>0</v>
          </cell>
          <cell r="AG5986">
            <v>0</v>
          </cell>
          <cell r="AH5986">
            <v>0</v>
          </cell>
        </row>
        <row r="5987">
          <cell r="K5987" t="str">
            <v>POWER3280</v>
          </cell>
          <cell r="L5987" t="str">
            <v xml:space="preserve">POWER328043230 </v>
          </cell>
          <cell r="M5987" t="str">
            <v xml:space="preserve">POWER328043230  </v>
          </cell>
          <cell r="N5987" t="str">
            <v xml:space="preserve">POWER328043230  </v>
          </cell>
          <cell r="O5987" t="str">
            <v xml:space="preserve">POWER328043230   </v>
          </cell>
          <cell r="P5987" t="str">
            <v>58800 - DT O&amp;M Misc distribution exps</v>
          </cell>
          <cell r="Q5987" t="str">
            <v>DeptID</v>
          </cell>
          <cell r="R5987" t="str">
            <v xml:space="preserve">POWER-58800-OLBR-43230- </v>
          </cell>
          <cell r="S5987" t="str">
            <v>POWER-58800-OLBR-43230-</v>
          </cell>
          <cell r="T5987" t="str">
            <v>POWER-58800-OLBR-43230</v>
          </cell>
          <cell r="U5987" t="str">
            <v>POWER-58800-OLBR-43230</v>
          </cell>
          <cell r="V5987" t="str">
            <v>INCSTMT.</v>
          </cell>
          <cell r="W5987" t="str">
            <v>NET_EARNINGS.</v>
          </cell>
          <cell r="X5987" t="str">
            <v>EBITDA.</v>
          </cell>
          <cell r="Y5987" t="str">
            <v>OPERATING EARNINGS.</v>
          </cell>
          <cell r="Z5987" t="str">
            <v>NET_OMA.</v>
          </cell>
          <cell r="AA5987" t="str">
            <v>OM&amp;A DIRECT.</v>
          </cell>
          <cell r="AB5987" t="str">
            <v>LABOUR COSTS.</v>
          </cell>
          <cell r="AC5987" t="str">
            <v>OM&amp;A_ALLOCATIONS.</v>
          </cell>
          <cell r="AD5987" t="str">
            <v>LABOUR_CHARGE_IN.</v>
          </cell>
          <cell r="AE5987">
            <v>0</v>
          </cell>
          <cell r="AF5987">
            <v>0</v>
          </cell>
          <cell r="AG5987">
            <v>0</v>
          </cell>
          <cell r="AH5987">
            <v>0</v>
          </cell>
        </row>
        <row r="5988">
          <cell r="K5988" t="str">
            <v>POWER3281</v>
          </cell>
          <cell r="L5988" t="str">
            <v xml:space="preserve">POWER328143230 </v>
          </cell>
          <cell r="M5988" t="str">
            <v xml:space="preserve">POWER328143230  </v>
          </cell>
          <cell r="N5988" t="str">
            <v xml:space="preserve">POWER328143230  </v>
          </cell>
          <cell r="O5988" t="str">
            <v xml:space="preserve">POWER328143230   </v>
          </cell>
          <cell r="P5988" t="str">
            <v>58800 - DT O&amp;M Misc distribution exps</v>
          </cell>
          <cell r="Q5988" t="str">
            <v>DeptID</v>
          </cell>
          <cell r="R5988" t="str">
            <v xml:space="preserve">POWER-58800-OLBR-43230- </v>
          </cell>
          <cell r="S5988" t="str">
            <v>POWER-58800-OLBR-43230-</v>
          </cell>
          <cell r="T5988" t="str">
            <v>POWER-58800-OLBR-43230</v>
          </cell>
          <cell r="U5988" t="str">
            <v>POWER-58800-OLBR-43230</v>
          </cell>
          <cell r="V5988" t="str">
            <v>INCSTMT.</v>
          </cell>
          <cell r="W5988" t="str">
            <v>NET_EARNINGS.</v>
          </cell>
          <cell r="X5988" t="str">
            <v>EBITDA.</v>
          </cell>
          <cell r="Y5988" t="str">
            <v>OPERATING EARNINGS.</v>
          </cell>
          <cell r="Z5988" t="str">
            <v>NET_OMA.</v>
          </cell>
          <cell r="AA5988" t="str">
            <v>OM&amp;A DIRECT.</v>
          </cell>
          <cell r="AB5988" t="str">
            <v>LABOUR COSTS.</v>
          </cell>
          <cell r="AC5988" t="str">
            <v>OM&amp;A_ALLOCATIONS.</v>
          </cell>
          <cell r="AD5988" t="str">
            <v>LABOUR_CHARGE_OUT.</v>
          </cell>
          <cell r="AE5988">
            <v>0</v>
          </cell>
          <cell r="AF5988">
            <v>0</v>
          </cell>
          <cell r="AG5988">
            <v>0</v>
          </cell>
          <cell r="AH5988">
            <v>0</v>
          </cell>
        </row>
        <row r="5989">
          <cell r="K5989" t="str">
            <v>POWER3282</v>
          </cell>
          <cell r="L5989" t="str">
            <v xml:space="preserve">POWER328243230 </v>
          </cell>
          <cell r="M5989" t="str">
            <v xml:space="preserve">POWER328243230  </v>
          </cell>
          <cell r="N5989" t="str">
            <v xml:space="preserve">POWER328243230  </v>
          </cell>
          <cell r="O5989" t="str">
            <v xml:space="preserve">POWER328243230   </v>
          </cell>
          <cell r="P5989" t="str">
            <v>58800 - DT O&amp;M Misc distribution exps</v>
          </cell>
          <cell r="Q5989" t="str">
            <v>DeptID</v>
          </cell>
          <cell r="R5989" t="str">
            <v xml:space="preserve">POWER-58800-OLBR-43230- </v>
          </cell>
          <cell r="S5989" t="str">
            <v>POWER-58800-OLBR-43230-</v>
          </cell>
          <cell r="T5989" t="str">
            <v>POWER-58800-OLBR-43230</v>
          </cell>
          <cell r="U5989" t="str">
            <v>POWER-58800-OLBR-43230</v>
          </cell>
          <cell r="V5989" t="str">
            <v>INCSTMT.</v>
          </cell>
          <cell r="W5989" t="str">
            <v>NET_EARNINGS.</v>
          </cell>
          <cell r="X5989" t="str">
            <v>EBITDA.</v>
          </cell>
          <cell r="Y5989" t="str">
            <v>OPERATING EARNINGS.</v>
          </cell>
          <cell r="Z5989" t="str">
            <v>NET_OMA.</v>
          </cell>
          <cell r="AA5989" t="str">
            <v>OM&amp;A DIRECT.</v>
          </cell>
          <cell r="AB5989" t="str">
            <v>LABOUR COSTS.</v>
          </cell>
          <cell r="AC5989" t="str">
            <v>OM&amp;A_ALLOCATIONS.</v>
          </cell>
          <cell r="AD5989" t="str">
            <v>LABOUR_CHARGE_OUT.</v>
          </cell>
          <cell r="AE5989">
            <v>0</v>
          </cell>
          <cell r="AF5989">
            <v>0</v>
          </cell>
          <cell r="AG5989">
            <v>0</v>
          </cell>
          <cell r="AH5989">
            <v>0</v>
          </cell>
        </row>
        <row r="5990">
          <cell r="K5990" t="str">
            <v>POWER3283</v>
          </cell>
          <cell r="L5990" t="str">
            <v xml:space="preserve">POWER328343230 </v>
          </cell>
          <cell r="M5990" t="str">
            <v xml:space="preserve">POWER328343230  </v>
          </cell>
          <cell r="N5990" t="str">
            <v xml:space="preserve">POWER328343230  </v>
          </cell>
          <cell r="O5990" t="str">
            <v xml:space="preserve">POWER328343230   </v>
          </cell>
          <cell r="P5990" t="str">
            <v>58800 - DT O&amp;M Misc distribution exps</v>
          </cell>
          <cell r="Q5990" t="str">
            <v>DeptID</v>
          </cell>
          <cell r="R5990" t="str">
            <v xml:space="preserve">POWER-58800-OLBR-43230- </v>
          </cell>
          <cell r="S5990" t="str">
            <v>POWER-58800-OLBR-43230-</v>
          </cell>
          <cell r="T5990" t="str">
            <v>POWER-58800-OLBR-43230</v>
          </cell>
          <cell r="U5990" t="str">
            <v>POWER-58800-OLBR-43230</v>
          </cell>
          <cell r="V5990" t="str">
            <v>INCSTMT.</v>
          </cell>
          <cell r="W5990" t="str">
            <v>NET_EARNINGS.</v>
          </cell>
          <cell r="X5990" t="str">
            <v>EBITDA.</v>
          </cell>
          <cell r="Y5990" t="str">
            <v>OPERATING EARNINGS.</v>
          </cell>
          <cell r="Z5990" t="str">
            <v>NET_OMA.</v>
          </cell>
          <cell r="AA5990" t="str">
            <v>OM&amp;A DIRECT.</v>
          </cell>
          <cell r="AB5990" t="str">
            <v>LABOUR COSTS.</v>
          </cell>
          <cell r="AC5990" t="str">
            <v>OM&amp;A_ALLOCATIONS.</v>
          </cell>
          <cell r="AD5990" t="str">
            <v>LABOUR_CHARGE_OUT.</v>
          </cell>
          <cell r="AE5990">
            <v>0</v>
          </cell>
          <cell r="AF5990">
            <v>0</v>
          </cell>
          <cell r="AG5990">
            <v>0</v>
          </cell>
          <cell r="AH5990">
            <v>0</v>
          </cell>
        </row>
        <row r="5991">
          <cell r="K5991" t="str">
            <v>POWER3003</v>
          </cell>
          <cell r="L5991" t="str">
            <v xml:space="preserve">POWER300343500 </v>
          </cell>
          <cell r="M5991" t="str">
            <v xml:space="preserve">POWER300343500  </v>
          </cell>
          <cell r="N5991" t="str">
            <v xml:space="preserve">POWER300343500  </v>
          </cell>
          <cell r="O5991" t="str">
            <v xml:space="preserve">POWER300343500   </v>
          </cell>
          <cell r="P5991" t="str">
            <v>58800 - DT O&amp;M Misc distribution exps</v>
          </cell>
          <cell r="Q5991" t="str">
            <v>DeptID</v>
          </cell>
          <cell r="R5991" t="str">
            <v xml:space="preserve">POWER-58800-OLBR-43500- </v>
          </cell>
          <cell r="S5991" t="str">
            <v>POWER-58800-OLBR-43500-</v>
          </cell>
          <cell r="T5991" t="str">
            <v>POWER-58800-OLBR-43500</v>
          </cell>
          <cell r="U5991" t="str">
            <v>POWER-58800-OLBR-43500</v>
          </cell>
          <cell r="V5991" t="str">
            <v>INCSTMT.</v>
          </cell>
          <cell r="W5991" t="str">
            <v>NET_EARNINGS.</v>
          </cell>
          <cell r="X5991" t="str">
            <v>EBITDA.</v>
          </cell>
          <cell r="Y5991" t="str">
            <v>OPERATING EARNINGS.</v>
          </cell>
          <cell r="Z5991" t="str">
            <v>NET_OMA.</v>
          </cell>
          <cell r="AA5991" t="str">
            <v>OM&amp;A DIRECT.</v>
          </cell>
          <cell r="AB5991" t="str">
            <v>LABOUR COSTS.</v>
          </cell>
          <cell r="AC5991" t="str">
            <v>LABOUR COSTS OTHER.</v>
          </cell>
          <cell r="AD5991" t="str">
            <v>OTHER LABOUR COSTS.</v>
          </cell>
          <cell r="AE5991">
            <v>0</v>
          </cell>
          <cell r="AF5991">
            <v>0</v>
          </cell>
          <cell r="AG5991">
            <v>0</v>
          </cell>
          <cell r="AH5991">
            <v>0</v>
          </cell>
        </row>
        <row r="5992">
          <cell r="K5992" t="str">
            <v>POWER3010</v>
          </cell>
          <cell r="L5992" t="str">
            <v xml:space="preserve">POWER301043500 </v>
          </cell>
          <cell r="M5992" t="str">
            <v xml:space="preserve">POWER301043500  </v>
          </cell>
          <cell r="N5992" t="str">
            <v xml:space="preserve">POWER301043500  </v>
          </cell>
          <cell r="O5992" t="str">
            <v xml:space="preserve">POWER301043500   </v>
          </cell>
          <cell r="P5992" t="str">
            <v>58800 - DT O&amp;M Misc distribution exps</v>
          </cell>
          <cell r="Q5992" t="str">
            <v>DeptID</v>
          </cell>
          <cell r="R5992" t="str">
            <v xml:space="preserve">POWER-58800-OLBR-43500- </v>
          </cell>
          <cell r="S5992" t="str">
            <v>POWER-58800-OLBR-43500-</v>
          </cell>
          <cell r="T5992" t="str">
            <v>POWER-58800-OLBR-43500</v>
          </cell>
          <cell r="U5992" t="str">
            <v>POWER-58800-OLBR-43500</v>
          </cell>
          <cell r="V5992" t="str">
            <v>INCSTMT.</v>
          </cell>
          <cell r="W5992" t="str">
            <v>NET_EARNINGS.</v>
          </cell>
          <cell r="X5992" t="str">
            <v>EBITDA.</v>
          </cell>
          <cell r="Y5992" t="str">
            <v>OPERATING EARNINGS.</v>
          </cell>
          <cell r="Z5992" t="str">
            <v>NET_OMA.</v>
          </cell>
          <cell r="AA5992" t="str">
            <v>OM&amp;A DIRECT.</v>
          </cell>
          <cell r="AB5992" t="str">
            <v>LABOUR COSTS.</v>
          </cell>
          <cell r="AC5992" t="str">
            <v>LABOUR COSTS OTHER.</v>
          </cell>
          <cell r="AD5992" t="str">
            <v>OTHER LABOUR COSTS.</v>
          </cell>
          <cell r="AE5992">
            <v>0</v>
          </cell>
          <cell r="AF5992">
            <v>0</v>
          </cell>
          <cell r="AG5992">
            <v>0</v>
          </cell>
          <cell r="AH5992">
            <v>0</v>
          </cell>
        </row>
        <row r="5993">
          <cell r="K5993" t="str">
            <v>POWER3110</v>
          </cell>
          <cell r="L5993" t="str">
            <v xml:space="preserve">POWER311043500 </v>
          </cell>
          <cell r="M5993" t="str">
            <v xml:space="preserve">POWER311043500  </v>
          </cell>
          <cell r="N5993" t="str">
            <v xml:space="preserve">POWER311043500  </v>
          </cell>
          <cell r="O5993" t="str">
            <v xml:space="preserve">POWER311043500   </v>
          </cell>
          <cell r="P5993" t="str">
            <v>58800 - DT O&amp;M Misc distribution exps</v>
          </cell>
          <cell r="Q5993" t="str">
            <v>DeptID</v>
          </cell>
          <cell r="R5993" t="str">
            <v xml:space="preserve">POWER-58800-OLBR-43500- </v>
          </cell>
          <cell r="S5993" t="str">
            <v>POWER-58800-OLBR-43500-</v>
          </cell>
          <cell r="T5993" t="str">
            <v>POWER-58800-OLBR-43500</v>
          </cell>
          <cell r="U5993" t="str">
            <v>POWER-58800-OLBR-43500</v>
          </cell>
          <cell r="V5993" t="str">
            <v>INCSTMT.</v>
          </cell>
          <cell r="W5993" t="str">
            <v>NET_EARNINGS.</v>
          </cell>
          <cell r="X5993" t="str">
            <v>EBITDA.</v>
          </cell>
          <cell r="Y5993" t="str">
            <v>OPERATING EARNINGS.</v>
          </cell>
          <cell r="Z5993" t="str">
            <v>NET_OMA.</v>
          </cell>
          <cell r="AA5993" t="str">
            <v>OM&amp;A DIRECT.</v>
          </cell>
          <cell r="AB5993" t="str">
            <v>LABOUR COSTS.</v>
          </cell>
          <cell r="AC5993" t="str">
            <v>LABOUR COSTS OTHER.</v>
          </cell>
          <cell r="AD5993" t="str">
            <v>OTHER LABOUR COSTS.</v>
          </cell>
          <cell r="AE5993">
            <v>0</v>
          </cell>
          <cell r="AF5993">
            <v>0</v>
          </cell>
          <cell r="AG5993">
            <v>0</v>
          </cell>
          <cell r="AH5993">
            <v>0</v>
          </cell>
        </row>
        <row r="5994">
          <cell r="K5994" t="str">
            <v>POWER3201</v>
          </cell>
          <cell r="L5994" t="str">
            <v xml:space="preserve">POWER320143500 </v>
          </cell>
          <cell r="M5994" t="str">
            <v xml:space="preserve">POWER320143500  </v>
          </cell>
          <cell r="N5994" t="str">
            <v xml:space="preserve">POWER320143500  </v>
          </cell>
          <cell r="O5994" t="str">
            <v xml:space="preserve">POWER320143500   </v>
          </cell>
          <cell r="P5994" t="str">
            <v>58800 - DT O&amp;M Misc distribution exps</v>
          </cell>
          <cell r="Q5994" t="str">
            <v>DeptID</v>
          </cell>
          <cell r="R5994" t="str">
            <v xml:space="preserve">POWER-58800-OLBR-43500- </v>
          </cell>
          <cell r="S5994" t="str">
            <v>POWER-58800-OLBR-43500-</v>
          </cell>
          <cell r="T5994" t="str">
            <v>POWER-58800-OLBR-43500</v>
          </cell>
          <cell r="U5994" t="str">
            <v>POWER-58800-OLBR-43500</v>
          </cell>
          <cell r="V5994" t="str">
            <v>INCSTMT.</v>
          </cell>
          <cell r="W5994" t="str">
            <v>NET_EARNINGS.</v>
          </cell>
          <cell r="X5994" t="str">
            <v>EBITDA.</v>
          </cell>
          <cell r="Y5994" t="str">
            <v>OPERATING EARNINGS.</v>
          </cell>
          <cell r="Z5994" t="str">
            <v>NET_OMA.</v>
          </cell>
          <cell r="AA5994" t="str">
            <v>OM&amp;A DIRECT.</v>
          </cell>
          <cell r="AB5994" t="str">
            <v>LABOUR COSTS.</v>
          </cell>
          <cell r="AC5994" t="str">
            <v>LABOUR COSTS OTHER.</v>
          </cell>
          <cell r="AD5994" t="str">
            <v>OTHER LABOUR COSTS.</v>
          </cell>
          <cell r="AE5994">
            <v>0</v>
          </cell>
          <cell r="AF5994">
            <v>0</v>
          </cell>
          <cell r="AG5994">
            <v>0</v>
          </cell>
          <cell r="AH5994">
            <v>0</v>
          </cell>
        </row>
        <row r="5995">
          <cell r="K5995" t="str">
            <v>POWER3260</v>
          </cell>
          <cell r="L5995" t="str">
            <v xml:space="preserve">POWER326043500 </v>
          </cell>
          <cell r="M5995" t="str">
            <v xml:space="preserve">POWER326043500  </v>
          </cell>
          <cell r="N5995" t="str">
            <v xml:space="preserve">POWER326043500  </v>
          </cell>
          <cell r="O5995" t="str">
            <v xml:space="preserve">POWER326043500   </v>
          </cell>
          <cell r="P5995" t="str">
            <v>58800 - DT O&amp;M Misc distribution exps</v>
          </cell>
          <cell r="Q5995" t="str">
            <v>DeptID</v>
          </cell>
          <cell r="R5995" t="str">
            <v xml:space="preserve">POWER-58800-OLBR-43500- </v>
          </cell>
          <cell r="S5995" t="str">
            <v>POWER-58800-OLBR-43500-</v>
          </cell>
          <cell r="T5995" t="str">
            <v>POWER-58800-OLBR-43500</v>
          </cell>
          <cell r="U5995" t="str">
            <v>POWER-58800-OLBR-43500</v>
          </cell>
          <cell r="V5995" t="str">
            <v>INCSTMT.</v>
          </cell>
          <cell r="W5995" t="str">
            <v>NET_EARNINGS.</v>
          </cell>
          <cell r="X5995" t="str">
            <v>EBITDA.</v>
          </cell>
          <cell r="Y5995" t="str">
            <v>OPERATING EARNINGS.</v>
          </cell>
          <cell r="Z5995" t="str">
            <v>NET_OMA.</v>
          </cell>
          <cell r="AA5995" t="str">
            <v>OM&amp;A DIRECT.</v>
          </cell>
          <cell r="AB5995" t="str">
            <v>LABOUR COSTS.</v>
          </cell>
          <cell r="AC5995" t="str">
            <v>OM&amp;A_ALLOCATIONS.</v>
          </cell>
          <cell r="AD5995" t="str">
            <v>LABOUR_CHARGE_IN.</v>
          </cell>
          <cell r="AE5995">
            <v>0</v>
          </cell>
          <cell r="AF5995">
            <v>0</v>
          </cell>
          <cell r="AG5995">
            <v>0</v>
          </cell>
          <cell r="AH5995">
            <v>0</v>
          </cell>
        </row>
        <row r="5996">
          <cell r="K5996" t="str">
            <v>POWER3280</v>
          </cell>
          <cell r="L5996" t="str">
            <v xml:space="preserve">POWER328043500 </v>
          </cell>
          <cell r="M5996" t="str">
            <v xml:space="preserve">POWER328043500  </v>
          </cell>
          <cell r="N5996" t="str">
            <v xml:space="preserve">POWER328043500  </v>
          </cell>
          <cell r="O5996" t="str">
            <v xml:space="preserve">POWER328043500   </v>
          </cell>
          <cell r="P5996" t="str">
            <v>58800 - DT O&amp;M Misc distribution exps</v>
          </cell>
          <cell r="Q5996" t="str">
            <v>DeptID</v>
          </cell>
          <cell r="R5996" t="str">
            <v xml:space="preserve">POWER-58800-OLBR-43500- </v>
          </cell>
          <cell r="S5996" t="str">
            <v>POWER-58800-OLBR-43500-</v>
          </cell>
          <cell r="T5996" t="str">
            <v>POWER-58800-OLBR-43500</v>
          </cell>
          <cell r="U5996" t="str">
            <v>POWER-58800-OLBR-43500</v>
          </cell>
          <cell r="V5996" t="str">
            <v>INCSTMT.</v>
          </cell>
          <cell r="W5996" t="str">
            <v>NET_EARNINGS.</v>
          </cell>
          <cell r="X5996" t="str">
            <v>EBITDA.</v>
          </cell>
          <cell r="Y5996" t="str">
            <v>OPERATING EARNINGS.</v>
          </cell>
          <cell r="Z5996" t="str">
            <v>NET_OMA.</v>
          </cell>
          <cell r="AA5996" t="str">
            <v>OM&amp;A DIRECT.</v>
          </cell>
          <cell r="AB5996" t="str">
            <v>LABOUR COSTS.</v>
          </cell>
          <cell r="AC5996" t="str">
            <v>OM&amp;A_ALLOCATIONS.</v>
          </cell>
          <cell r="AD5996" t="str">
            <v>LABOUR_CHARGE_IN.</v>
          </cell>
          <cell r="AE5996">
            <v>0</v>
          </cell>
          <cell r="AF5996">
            <v>0</v>
          </cell>
          <cell r="AG5996">
            <v>0</v>
          </cell>
          <cell r="AH5996">
            <v>0</v>
          </cell>
        </row>
        <row r="5997">
          <cell r="K5997" t="str">
            <v>POWER3281</v>
          </cell>
          <cell r="L5997" t="str">
            <v xml:space="preserve">POWER328143500 </v>
          </cell>
          <cell r="M5997" t="str">
            <v xml:space="preserve">POWER328143500  </v>
          </cell>
          <cell r="N5997" t="str">
            <v xml:space="preserve">POWER328143500  </v>
          </cell>
          <cell r="O5997" t="str">
            <v xml:space="preserve">POWER328143500   </v>
          </cell>
          <cell r="P5997" t="str">
            <v>58800 - DT O&amp;M Misc distribution exps</v>
          </cell>
          <cell r="Q5997" t="str">
            <v>DeptID</v>
          </cell>
          <cell r="R5997" t="str">
            <v xml:space="preserve">POWER-58800-OLBR-43500- </v>
          </cell>
          <cell r="S5997" t="str">
            <v>POWER-58800-OLBR-43500-</v>
          </cell>
          <cell r="T5997" t="str">
            <v>POWER-58800-OLBR-43500</v>
          </cell>
          <cell r="U5997" t="str">
            <v>POWER-58800-OLBR-43500</v>
          </cell>
          <cell r="V5997" t="str">
            <v>INCSTMT.</v>
          </cell>
          <cell r="W5997" t="str">
            <v>NET_EARNINGS.</v>
          </cell>
          <cell r="X5997" t="str">
            <v>EBITDA.</v>
          </cell>
          <cell r="Y5997" t="str">
            <v>OPERATING EARNINGS.</v>
          </cell>
          <cell r="Z5997" t="str">
            <v>NET_OMA.</v>
          </cell>
          <cell r="AA5997" t="str">
            <v>OM&amp;A DIRECT.</v>
          </cell>
          <cell r="AB5997" t="str">
            <v>LABOUR COSTS.</v>
          </cell>
          <cell r="AC5997" t="str">
            <v>OM&amp;A_ALLOCATIONS.</v>
          </cell>
          <cell r="AD5997" t="str">
            <v>LABOUR_CHARGE_OUT.</v>
          </cell>
          <cell r="AE5997">
            <v>0</v>
          </cell>
          <cell r="AF5997">
            <v>0</v>
          </cell>
          <cell r="AG5997">
            <v>0</v>
          </cell>
          <cell r="AH5997">
            <v>0</v>
          </cell>
        </row>
        <row r="5998">
          <cell r="K5998" t="str">
            <v>POWER3282</v>
          </cell>
          <cell r="L5998" t="str">
            <v xml:space="preserve">POWER328243500 </v>
          </cell>
          <cell r="M5998" t="str">
            <v xml:space="preserve">POWER328243500  </v>
          </cell>
          <cell r="N5998" t="str">
            <v xml:space="preserve">POWER328243500  </v>
          </cell>
          <cell r="O5998" t="str">
            <v xml:space="preserve">POWER328243500   </v>
          </cell>
          <cell r="P5998" t="str">
            <v>58800 - DT O&amp;M Misc distribution exps</v>
          </cell>
          <cell r="Q5998" t="str">
            <v>DeptID</v>
          </cell>
          <cell r="R5998" t="str">
            <v xml:space="preserve">POWER-58800-OLBR-43500- </v>
          </cell>
          <cell r="S5998" t="str">
            <v>POWER-58800-OLBR-43500-</v>
          </cell>
          <cell r="T5998" t="str">
            <v>POWER-58800-OLBR-43500</v>
          </cell>
          <cell r="U5998" t="str">
            <v>POWER-58800-OLBR-43500</v>
          </cell>
          <cell r="V5998" t="str">
            <v>INCSTMT.</v>
          </cell>
          <cell r="W5998" t="str">
            <v>NET_EARNINGS.</v>
          </cell>
          <cell r="X5998" t="str">
            <v>EBITDA.</v>
          </cell>
          <cell r="Y5998" t="str">
            <v>OPERATING EARNINGS.</v>
          </cell>
          <cell r="Z5998" t="str">
            <v>NET_OMA.</v>
          </cell>
          <cell r="AA5998" t="str">
            <v>OM&amp;A DIRECT.</v>
          </cell>
          <cell r="AB5998" t="str">
            <v>LABOUR COSTS.</v>
          </cell>
          <cell r="AC5998" t="str">
            <v>OM&amp;A_ALLOCATIONS.</v>
          </cell>
          <cell r="AD5998" t="str">
            <v>LABOUR_CHARGE_OUT.</v>
          </cell>
          <cell r="AE5998">
            <v>0</v>
          </cell>
          <cell r="AF5998">
            <v>0</v>
          </cell>
          <cell r="AG5998">
            <v>0</v>
          </cell>
          <cell r="AH5998">
            <v>0</v>
          </cell>
        </row>
        <row r="5999">
          <cell r="K5999" t="str">
            <v>POWER3283</v>
          </cell>
          <cell r="L5999" t="str">
            <v xml:space="preserve">POWER328343500 </v>
          </cell>
          <cell r="M5999" t="str">
            <v xml:space="preserve">POWER328343500  </v>
          </cell>
          <cell r="N5999" t="str">
            <v xml:space="preserve">POWER328343500  </v>
          </cell>
          <cell r="O5999" t="str">
            <v xml:space="preserve">POWER328343500   </v>
          </cell>
          <cell r="P5999" t="str">
            <v>58800 - DT O&amp;M Misc distribution exps</v>
          </cell>
          <cell r="Q5999" t="str">
            <v>DeptID</v>
          </cell>
          <cell r="R5999" t="str">
            <v xml:space="preserve">POWER-58800-OLBR-43500- </v>
          </cell>
          <cell r="S5999" t="str">
            <v>POWER-58800-OLBR-43500-</v>
          </cell>
          <cell r="T5999" t="str">
            <v>POWER-58800-OLBR-43500</v>
          </cell>
          <cell r="U5999" t="str">
            <v>POWER-58800-OLBR-43500</v>
          </cell>
          <cell r="V5999" t="str">
            <v>INCSTMT.</v>
          </cell>
          <cell r="W5999" t="str">
            <v>NET_EARNINGS.</v>
          </cell>
          <cell r="X5999" t="str">
            <v>EBITDA.</v>
          </cell>
          <cell r="Y5999" t="str">
            <v>OPERATING EARNINGS.</v>
          </cell>
          <cell r="Z5999" t="str">
            <v>NET_OMA.</v>
          </cell>
          <cell r="AA5999" t="str">
            <v>OM&amp;A DIRECT.</v>
          </cell>
          <cell r="AB5999" t="str">
            <v>LABOUR COSTS.</v>
          </cell>
          <cell r="AC5999" t="str">
            <v>OM&amp;A_ALLOCATIONS.</v>
          </cell>
          <cell r="AD5999" t="str">
            <v>LABOUR_CHARGE_OUT.</v>
          </cell>
          <cell r="AE5999">
            <v>0</v>
          </cell>
          <cell r="AF5999">
            <v>0</v>
          </cell>
          <cell r="AG5999">
            <v>0</v>
          </cell>
          <cell r="AH5999">
            <v>0</v>
          </cell>
        </row>
        <row r="6000">
          <cell r="K6000" t="str">
            <v>POWER3003</v>
          </cell>
          <cell r="L6000" t="str">
            <v xml:space="preserve">POWER300343610 </v>
          </cell>
          <cell r="M6000" t="str">
            <v xml:space="preserve">POWER300343610  </v>
          </cell>
          <cell r="N6000" t="str">
            <v xml:space="preserve">POWER300343610  </v>
          </cell>
          <cell r="O6000" t="str">
            <v xml:space="preserve">POWER300343610   </v>
          </cell>
          <cell r="P6000" t="str">
            <v>58800 - DT O&amp;M Misc distribution exps</v>
          </cell>
          <cell r="Q6000" t="str">
            <v>DeptID</v>
          </cell>
          <cell r="R6000" t="str">
            <v xml:space="preserve">POWER-58800-OLBR-43610- </v>
          </cell>
          <cell r="S6000" t="str">
            <v>POWER-58800-OLBR-43610-</v>
          </cell>
          <cell r="T6000" t="str">
            <v>POWER-58800-OLBR-43610</v>
          </cell>
          <cell r="U6000" t="str">
            <v>POWER-58800-OLBR-43610</v>
          </cell>
          <cell r="V6000" t="str">
            <v>INCSTMT.</v>
          </cell>
          <cell r="W6000" t="str">
            <v>NET_EARNINGS.</v>
          </cell>
          <cell r="X6000" t="str">
            <v>EBITDA.</v>
          </cell>
          <cell r="Y6000" t="str">
            <v>OPERATING EARNINGS.</v>
          </cell>
          <cell r="Z6000" t="str">
            <v>NET_OMA.</v>
          </cell>
          <cell r="AA6000" t="str">
            <v>OM&amp;A DIRECT.</v>
          </cell>
          <cell r="AB6000" t="str">
            <v>LABOUR COSTS.</v>
          </cell>
          <cell r="AC6000" t="str">
            <v>LABOUR COSTS OTHER.</v>
          </cell>
          <cell r="AD6000" t="str">
            <v>OTHER LABOUR COSTS.</v>
          </cell>
          <cell r="AE6000">
            <v>0</v>
          </cell>
          <cell r="AF6000">
            <v>0</v>
          </cell>
          <cell r="AG6000">
            <v>0</v>
          </cell>
          <cell r="AH6000">
            <v>0</v>
          </cell>
        </row>
        <row r="6001">
          <cell r="K6001" t="str">
            <v>POWER3010</v>
          </cell>
          <cell r="L6001" t="str">
            <v xml:space="preserve">POWER301043610 </v>
          </cell>
          <cell r="M6001" t="str">
            <v xml:space="preserve">POWER301043610  </v>
          </cell>
          <cell r="N6001" t="str">
            <v xml:space="preserve">POWER301043610  </v>
          </cell>
          <cell r="O6001" t="str">
            <v xml:space="preserve">POWER301043610   </v>
          </cell>
          <cell r="P6001" t="str">
            <v>58800 - DT O&amp;M Misc distribution exps</v>
          </cell>
          <cell r="Q6001" t="str">
            <v>DeptID</v>
          </cell>
          <cell r="R6001" t="str">
            <v xml:space="preserve">POWER-58800-OLBR-43610- </v>
          </cell>
          <cell r="S6001" t="str">
            <v>POWER-58800-OLBR-43610-</v>
          </cell>
          <cell r="T6001" t="str">
            <v>POWER-58800-OLBR-43610</v>
          </cell>
          <cell r="U6001" t="str">
            <v>POWER-58800-OLBR-43610</v>
          </cell>
          <cell r="V6001" t="str">
            <v>INCSTMT.</v>
          </cell>
          <cell r="W6001" t="str">
            <v>NET_EARNINGS.</v>
          </cell>
          <cell r="X6001" t="str">
            <v>EBITDA.</v>
          </cell>
          <cell r="Y6001" t="str">
            <v>OPERATING EARNINGS.</v>
          </cell>
          <cell r="Z6001" t="str">
            <v>NET_OMA.</v>
          </cell>
          <cell r="AA6001" t="str">
            <v>OM&amp;A DIRECT.</v>
          </cell>
          <cell r="AB6001" t="str">
            <v>LABOUR COSTS.</v>
          </cell>
          <cell r="AC6001" t="str">
            <v>LABOUR COSTS OTHER.</v>
          </cell>
          <cell r="AD6001" t="str">
            <v>OTHER LABOUR COSTS.</v>
          </cell>
          <cell r="AE6001">
            <v>0</v>
          </cell>
          <cell r="AF6001">
            <v>0</v>
          </cell>
          <cell r="AG6001">
            <v>0</v>
          </cell>
          <cell r="AH6001">
            <v>0</v>
          </cell>
        </row>
        <row r="6002">
          <cell r="K6002" t="str">
            <v>POWER3110</v>
          </cell>
          <cell r="L6002" t="str">
            <v xml:space="preserve">POWER311043610 </v>
          </cell>
          <cell r="M6002" t="str">
            <v xml:space="preserve">POWER311043610  </v>
          </cell>
          <cell r="N6002" t="str">
            <v xml:space="preserve">POWER311043610  </v>
          </cell>
          <cell r="O6002" t="str">
            <v xml:space="preserve">POWER311043610   </v>
          </cell>
          <cell r="P6002" t="str">
            <v>58800 - DT O&amp;M Misc distribution exps</v>
          </cell>
          <cell r="Q6002" t="str">
            <v>DeptID</v>
          </cell>
          <cell r="R6002" t="str">
            <v xml:space="preserve">POWER-58800-OLBR-43610- </v>
          </cell>
          <cell r="S6002" t="str">
            <v>POWER-58800-OLBR-43610-</v>
          </cell>
          <cell r="T6002" t="str">
            <v>POWER-58800-OLBR-43610</v>
          </cell>
          <cell r="U6002" t="str">
            <v>POWER-58800-OLBR-43610</v>
          </cell>
          <cell r="V6002" t="str">
            <v>INCSTMT.</v>
          </cell>
          <cell r="W6002" t="str">
            <v>NET_EARNINGS.</v>
          </cell>
          <cell r="X6002" t="str">
            <v>EBITDA.</v>
          </cell>
          <cell r="Y6002" t="str">
            <v>OPERATING EARNINGS.</v>
          </cell>
          <cell r="Z6002" t="str">
            <v>NET_OMA.</v>
          </cell>
          <cell r="AA6002" t="str">
            <v>OM&amp;A DIRECT.</v>
          </cell>
          <cell r="AB6002" t="str">
            <v>LABOUR COSTS.</v>
          </cell>
          <cell r="AC6002" t="str">
            <v>LABOUR COSTS OTHER.</v>
          </cell>
          <cell r="AD6002" t="str">
            <v>OTHER LABOUR COSTS.</v>
          </cell>
          <cell r="AE6002">
            <v>0</v>
          </cell>
          <cell r="AF6002">
            <v>0</v>
          </cell>
          <cell r="AG6002">
            <v>0</v>
          </cell>
          <cell r="AH6002">
            <v>0</v>
          </cell>
        </row>
        <row r="6003">
          <cell r="K6003" t="str">
            <v>POWER3201</v>
          </cell>
          <cell r="L6003" t="str">
            <v xml:space="preserve">POWER320143610 </v>
          </cell>
          <cell r="M6003" t="str">
            <v xml:space="preserve">POWER320143610  </v>
          </cell>
          <cell r="N6003" t="str">
            <v xml:space="preserve">POWER320143610  </v>
          </cell>
          <cell r="O6003" t="str">
            <v xml:space="preserve">POWER320143610   </v>
          </cell>
          <cell r="P6003" t="str">
            <v>58800 - DT O&amp;M Misc distribution exps</v>
          </cell>
          <cell r="Q6003" t="str">
            <v>DeptID</v>
          </cell>
          <cell r="R6003" t="str">
            <v xml:space="preserve">POWER-58800-OLBR-43610- </v>
          </cell>
          <cell r="S6003" t="str">
            <v>POWER-58800-OLBR-43610-</v>
          </cell>
          <cell r="T6003" t="str">
            <v>POWER-58800-OLBR-43610</v>
          </cell>
          <cell r="U6003" t="str">
            <v>POWER-58800-OLBR-43610</v>
          </cell>
          <cell r="V6003" t="str">
            <v>INCSTMT.</v>
          </cell>
          <cell r="W6003" t="str">
            <v>NET_EARNINGS.</v>
          </cell>
          <cell r="X6003" t="str">
            <v>EBITDA.</v>
          </cell>
          <cell r="Y6003" t="str">
            <v>OPERATING EARNINGS.</v>
          </cell>
          <cell r="Z6003" t="str">
            <v>NET_OMA.</v>
          </cell>
          <cell r="AA6003" t="str">
            <v>OM&amp;A DIRECT.</v>
          </cell>
          <cell r="AB6003" t="str">
            <v>LABOUR COSTS.</v>
          </cell>
          <cell r="AC6003" t="str">
            <v>LABOUR COSTS OTHER.</v>
          </cell>
          <cell r="AD6003" t="str">
            <v>OTHER LABOUR COSTS.</v>
          </cell>
          <cell r="AE6003">
            <v>0</v>
          </cell>
          <cell r="AF6003">
            <v>0</v>
          </cell>
          <cell r="AG6003">
            <v>0</v>
          </cell>
          <cell r="AH6003">
            <v>0</v>
          </cell>
        </row>
        <row r="6004">
          <cell r="K6004" t="str">
            <v>POWER3260</v>
          </cell>
          <cell r="L6004" t="str">
            <v xml:space="preserve">POWER326043610 </v>
          </cell>
          <cell r="M6004" t="str">
            <v xml:space="preserve">POWER326043610  </v>
          </cell>
          <cell r="N6004" t="str">
            <v xml:space="preserve">POWER326043610  </v>
          </cell>
          <cell r="O6004" t="str">
            <v xml:space="preserve">POWER326043610   </v>
          </cell>
          <cell r="P6004" t="str">
            <v>58800 - DT O&amp;M Misc distribution exps</v>
          </cell>
          <cell r="Q6004" t="str">
            <v>DeptID</v>
          </cell>
          <cell r="R6004" t="str">
            <v xml:space="preserve">POWER-58800-OLBR-43610- </v>
          </cell>
          <cell r="S6004" t="str">
            <v>POWER-58800-OLBR-43610-</v>
          </cell>
          <cell r="T6004" t="str">
            <v>POWER-58800-OLBR-43610</v>
          </cell>
          <cell r="U6004" t="str">
            <v>POWER-58800-OLBR-43610</v>
          </cell>
          <cell r="V6004" t="str">
            <v>INCSTMT.</v>
          </cell>
          <cell r="W6004" t="str">
            <v>NET_EARNINGS.</v>
          </cell>
          <cell r="X6004" t="str">
            <v>EBITDA.</v>
          </cell>
          <cell r="Y6004" t="str">
            <v>OPERATING EARNINGS.</v>
          </cell>
          <cell r="Z6004" t="str">
            <v>NET_OMA.</v>
          </cell>
          <cell r="AA6004" t="str">
            <v>OM&amp;A DIRECT.</v>
          </cell>
          <cell r="AB6004" t="str">
            <v>LABOUR COSTS.</v>
          </cell>
          <cell r="AC6004" t="str">
            <v>OM&amp;A_ALLOCATIONS.</v>
          </cell>
          <cell r="AD6004" t="str">
            <v>LABOUR_CHARGE_IN.</v>
          </cell>
          <cell r="AE6004">
            <v>0</v>
          </cell>
          <cell r="AF6004">
            <v>0</v>
          </cell>
          <cell r="AG6004">
            <v>0</v>
          </cell>
          <cell r="AH6004">
            <v>0</v>
          </cell>
        </row>
        <row r="6005">
          <cell r="K6005" t="str">
            <v>POWER3260</v>
          </cell>
          <cell r="L6005" t="str">
            <v xml:space="preserve">POWER326043610 </v>
          </cell>
          <cell r="M6005" t="str">
            <v>POWER326043610 E10143</v>
          </cell>
          <cell r="N6005" t="str">
            <v xml:space="preserve">POWER326043610  </v>
          </cell>
          <cell r="O6005" t="str">
            <v xml:space="preserve">POWER326043610 E10143 </v>
          </cell>
          <cell r="P6005" t="str">
            <v>58800 - DT O&amp;M Misc distribution exps</v>
          </cell>
          <cell r="Q6005" t="str">
            <v>Project</v>
          </cell>
          <cell r="R6005" t="str">
            <v xml:space="preserve">POWER-58800-OLBR-43610- </v>
          </cell>
          <cell r="S6005" t="str">
            <v>POWER-58800-OLBR-43610-</v>
          </cell>
          <cell r="T6005" t="str">
            <v>POWER-58800-OLBR-43610</v>
          </cell>
          <cell r="U6005" t="str">
            <v>POWER-58800-OLBR-43610</v>
          </cell>
          <cell r="V6005" t="str">
            <v>INCSTMT.</v>
          </cell>
          <cell r="W6005" t="str">
            <v>NET_EARNINGS.</v>
          </cell>
          <cell r="X6005" t="str">
            <v>EBITDA.</v>
          </cell>
          <cell r="Y6005" t="str">
            <v>OPERATING EARNINGS.</v>
          </cell>
          <cell r="Z6005" t="str">
            <v>NET_OMA.</v>
          </cell>
          <cell r="AA6005" t="str">
            <v>OM&amp;A DIRECT.</v>
          </cell>
          <cell r="AB6005" t="str">
            <v>LABOUR COSTS.</v>
          </cell>
          <cell r="AC6005" t="str">
            <v>OM&amp;A_ALLOCATIONS.</v>
          </cell>
          <cell r="AD6005" t="str">
            <v>LABOUR_CHARGE_IN.</v>
          </cell>
          <cell r="AE6005">
            <v>0</v>
          </cell>
          <cell r="AF6005">
            <v>0</v>
          </cell>
          <cell r="AG6005">
            <v>0</v>
          </cell>
          <cell r="AH6005">
            <v>0</v>
          </cell>
        </row>
        <row r="6006">
          <cell r="K6006" t="str">
            <v>POWER3260</v>
          </cell>
          <cell r="L6006" t="str">
            <v>POWER326043610GENCO</v>
          </cell>
          <cell r="M6006" t="str">
            <v>POWER326043610GENCOE10143</v>
          </cell>
          <cell r="N6006" t="str">
            <v xml:space="preserve">POWER326043610GENCO </v>
          </cell>
          <cell r="O6006" t="str">
            <v xml:space="preserve">POWER326043610GENCOE10143 </v>
          </cell>
          <cell r="P6006" t="str">
            <v>58800 - DT O&amp;M Misc distribution exps</v>
          </cell>
          <cell r="Q6006" t="str">
            <v>Project</v>
          </cell>
          <cell r="R6006" t="str">
            <v>POWER-58800-OLBR-43610-GENCO</v>
          </cell>
          <cell r="S6006" t="str">
            <v>POWER-58800-OLBR-43610-GENCO</v>
          </cell>
          <cell r="T6006" t="str">
            <v>POWER-58800-OLBR-43610-GENCO</v>
          </cell>
          <cell r="U6006" t="str">
            <v>POWER-58800-OLBR-43610-GENCO</v>
          </cell>
          <cell r="V6006" t="str">
            <v>INCSTMT.</v>
          </cell>
          <cell r="W6006" t="str">
            <v>NET_EARNINGS.</v>
          </cell>
          <cell r="X6006" t="str">
            <v>EBITDA.</v>
          </cell>
          <cell r="Y6006" t="str">
            <v>OPERATING EARNINGS.</v>
          </cell>
          <cell r="Z6006" t="str">
            <v>NET_OMA.</v>
          </cell>
          <cell r="AA6006" t="str">
            <v>OM&amp;A DIRECT.</v>
          </cell>
          <cell r="AB6006" t="str">
            <v>LABOUR COSTS.</v>
          </cell>
          <cell r="AC6006" t="str">
            <v>OM&amp;A_ALLOCATIONS.</v>
          </cell>
          <cell r="AD6006" t="str">
            <v>LABOUR_CHARGE_IN.</v>
          </cell>
          <cell r="AE6006">
            <v>0</v>
          </cell>
          <cell r="AF6006">
            <v>0</v>
          </cell>
          <cell r="AG6006">
            <v>0</v>
          </cell>
          <cell r="AH6006">
            <v>0</v>
          </cell>
        </row>
        <row r="6007">
          <cell r="K6007" t="str">
            <v>POWER3200</v>
          </cell>
          <cell r="L6007" t="str">
            <v>POWER320043620</v>
          </cell>
          <cell r="M6007" t="str">
            <v>POWER320043620</v>
          </cell>
          <cell r="N6007" t="str">
            <v>POWER320043620</v>
          </cell>
          <cell r="O6007" t="str">
            <v>POWER320043620</v>
          </cell>
          <cell r="P6007" t="str">
            <v>58800 - DT O&amp;M Misc distribution exps</v>
          </cell>
          <cell r="Q6007" t="str">
            <v>DeptID</v>
          </cell>
          <cell r="R6007" t="str">
            <v>POWER-58800-OLBR-43620-</v>
          </cell>
          <cell r="S6007" t="str">
            <v>POWER-58800-OLBR-43620-</v>
          </cell>
          <cell r="T6007" t="str">
            <v>POWER-58800-OLBR-43620</v>
          </cell>
          <cell r="U6007" t="str">
            <v>POWER-58800-OLBR-43620</v>
          </cell>
          <cell r="V6007" t="str">
            <v>INCSTMT.</v>
          </cell>
          <cell r="W6007" t="str">
            <v>NET_EARNINGS.</v>
          </cell>
          <cell r="X6007" t="str">
            <v>EBITDA.</v>
          </cell>
          <cell r="Y6007" t="str">
            <v>OPERATING EARNINGS.</v>
          </cell>
          <cell r="Z6007" t="str">
            <v>NET_OMA.</v>
          </cell>
          <cell r="AA6007" t="str">
            <v>OM&amp;A DIRECT.</v>
          </cell>
          <cell r="AB6007" t="str">
            <v>LABOUR COSTS.</v>
          </cell>
          <cell r="AC6007" t="str">
            <v>LABOUR COSTS OTHER.</v>
          </cell>
          <cell r="AD6007" t="str">
            <v>OTHER LABOUR COSTS.</v>
          </cell>
        </row>
        <row r="6008">
          <cell r="K6008" t="str">
            <v>POWER3003</v>
          </cell>
          <cell r="L6008" t="str">
            <v xml:space="preserve">POWER300343620 </v>
          </cell>
          <cell r="M6008" t="str">
            <v xml:space="preserve">POWER300343620  </v>
          </cell>
          <cell r="N6008" t="str">
            <v xml:space="preserve">POWER300343620  </v>
          </cell>
          <cell r="O6008" t="str">
            <v xml:space="preserve">POWER300343620   </v>
          </cell>
          <cell r="P6008" t="str">
            <v>58800 - DT O&amp;M Misc distribution exps</v>
          </cell>
          <cell r="Q6008" t="str">
            <v>DeptID</v>
          </cell>
          <cell r="R6008" t="str">
            <v xml:space="preserve">POWER-58800-OLBR-43620- </v>
          </cell>
          <cell r="S6008" t="str">
            <v>POWER-58800-OLBR-43620-</v>
          </cell>
          <cell r="T6008" t="str">
            <v>POWER-58800-OLBR-43620</v>
          </cell>
          <cell r="U6008" t="str">
            <v>POWER-58800-OLBR-43620</v>
          </cell>
          <cell r="V6008" t="str">
            <v>INCSTMT.</v>
          </cell>
          <cell r="W6008" t="str">
            <v>NET_EARNINGS.</v>
          </cell>
          <cell r="X6008" t="str">
            <v>EBITDA.</v>
          </cell>
          <cell r="Y6008" t="str">
            <v>OPERATING EARNINGS.</v>
          </cell>
          <cell r="Z6008" t="str">
            <v>NET_OMA.</v>
          </cell>
          <cell r="AA6008" t="str">
            <v>OM&amp;A DIRECT.</v>
          </cell>
          <cell r="AB6008" t="str">
            <v>LABOUR COSTS.</v>
          </cell>
          <cell r="AC6008" t="str">
            <v>LABOUR COSTS OTHER.</v>
          </cell>
          <cell r="AD6008" t="str">
            <v>OTHER LABOUR COSTS.</v>
          </cell>
          <cell r="AE6008">
            <v>0</v>
          </cell>
          <cell r="AF6008">
            <v>0</v>
          </cell>
          <cell r="AG6008">
            <v>0</v>
          </cell>
          <cell r="AH6008">
            <v>0</v>
          </cell>
        </row>
        <row r="6009">
          <cell r="K6009" t="str">
            <v>POWER3010</v>
          </cell>
          <cell r="L6009" t="str">
            <v xml:space="preserve">POWER301043620 </v>
          </cell>
          <cell r="M6009" t="str">
            <v xml:space="preserve">POWER301043620  </v>
          </cell>
          <cell r="N6009" t="str">
            <v xml:space="preserve">POWER301043620  </v>
          </cell>
          <cell r="O6009" t="str">
            <v xml:space="preserve">POWER301043620   </v>
          </cell>
          <cell r="P6009" t="str">
            <v>58800 - DT O&amp;M Misc distribution exps</v>
          </cell>
          <cell r="Q6009" t="str">
            <v>DeptID</v>
          </cell>
          <cell r="R6009" t="str">
            <v xml:space="preserve">POWER-58800-OLBR-43620- </v>
          </cell>
          <cell r="S6009" t="str">
            <v>POWER-58800-OLBR-43620-</v>
          </cell>
          <cell r="T6009" t="str">
            <v>POWER-58800-OLBR-43620</v>
          </cell>
          <cell r="U6009" t="str">
            <v>POWER-58800-OLBR-43620</v>
          </cell>
          <cell r="V6009" t="str">
            <v>INCSTMT.</v>
          </cell>
          <cell r="W6009" t="str">
            <v>NET_EARNINGS.</v>
          </cell>
          <cell r="X6009" t="str">
            <v>EBITDA.</v>
          </cell>
          <cell r="Y6009" t="str">
            <v>OPERATING EARNINGS.</v>
          </cell>
          <cell r="Z6009" t="str">
            <v>NET_OMA.</v>
          </cell>
          <cell r="AA6009" t="str">
            <v>OM&amp;A DIRECT.</v>
          </cell>
          <cell r="AB6009" t="str">
            <v>LABOUR COSTS.</v>
          </cell>
          <cell r="AC6009" t="str">
            <v>LABOUR COSTS OTHER.</v>
          </cell>
          <cell r="AD6009" t="str">
            <v>OTHER LABOUR COSTS.</v>
          </cell>
          <cell r="AE6009">
            <v>0</v>
          </cell>
          <cell r="AF6009">
            <v>0</v>
          </cell>
          <cell r="AG6009">
            <v>0</v>
          </cell>
          <cell r="AH6009">
            <v>0</v>
          </cell>
        </row>
        <row r="6010">
          <cell r="K6010" t="str">
            <v>POWER3110</v>
          </cell>
          <cell r="L6010" t="str">
            <v xml:space="preserve">POWER311043620 </v>
          </cell>
          <cell r="M6010" t="str">
            <v xml:space="preserve">POWER311043620  </v>
          </cell>
          <cell r="N6010" t="str">
            <v xml:space="preserve">POWER311043620  </v>
          </cell>
          <cell r="O6010" t="str">
            <v xml:space="preserve">POWER311043620   </v>
          </cell>
          <cell r="P6010" t="str">
            <v>58800 - DT O&amp;M Misc distribution exps</v>
          </cell>
          <cell r="Q6010" t="str">
            <v>DeptID</v>
          </cell>
          <cell r="R6010" t="str">
            <v xml:space="preserve">POWER-58800-OLBR-43620- </v>
          </cell>
          <cell r="S6010" t="str">
            <v>POWER-58800-OLBR-43620-</v>
          </cell>
          <cell r="T6010" t="str">
            <v>POWER-58800-OLBR-43620</v>
          </cell>
          <cell r="U6010" t="str">
            <v>POWER-58800-OLBR-43620</v>
          </cell>
          <cell r="V6010" t="str">
            <v>INCSTMT.</v>
          </cell>
          <cell r="W6010" t="str">
            <v>NET_EARNINGS.</v>
          </cell>
          <cell r="X6010" t="str">
            <v>EBITDA.</v>
          </cell>
          <cell r="Y6010" t="str">
            <v>OPERATING EARNINGS.</v>
          </cell>
          <cell r="Z6010" t="str">
            <v>NET_OMA.</v>
          </cell>
          <cell r="AA6010" t="str">
            <v>OM&amp;A DIRECT.</v>
          </cell>
          <cell r="AB6010" t="str">
            <v>LABOUR COSTS.</v>
          </cell>
          <cell r="AC6010" t="str">
            <v>LABOUR COSTS OTHER.</v>
          </cell>
          <cell r="AD6010" t="str">
            <v>OTHER LABOUR COSTS.</v>
          </cell>
          <cell r="AE6010">
            <v>0</v>
          </cell>
          <cell r="AF6010">
            <v>0</v>
          </cell>
          <cell r="AG6010">
            <v>0</v>
          </cell>
          <cell r="AH6010">
            <v>0</v>
          </cell>
        </row>
        <row r="6011">
          <cell r="K6011" t="str">
            <v>POWER3201</v>
          </cell>
          <cell r="L6011" t="str">
            <v xml:space="preserve">POWER320143620 </v>
          </cell>
          <cell r="M6011" t="str">
            <v xml:space="preserve">POWER320143620  </v>
          </cell>
          <cell r="N6011" t="str">
            <v xml:space="preserve">POWER320143620  </v>
          </cell>
          <cell r="O6011" t="str">
            <v xml:space="preserve">POWER320143620   </v>
          </cell>
          <cell r="P6011" t="str">
            <v>58800 - DT O&amp;M Misc distribution exps</v>
          </cell>
          <cell r="Q6011" t="str">
            <v>DeptID</v>
          </cell>
          <cell r="R6011" t="str">
            <v xml:space="preserve">POWER-58800-OLBR-43620- </v>
          </cell>
          <cell r="S6011" t="str">
            <v>POWER-58800-OLBR-43620-</v>
          </cell>
          <cell r="T6011" t="str">
            <v>POWER-58800-OLBR-43620</v>
          </cell>
          <cell r="U6011" t="str">
            <v>POWER-58800-OLBR-43620</v>
          </cell>
          <cell r="V6011" t="str">
            <v>INCSTMT.</v>
          </cell>
          <cell r="W6011" t="str">
            <v>NET_EARNINGS.</v>
          </cell>
          <cell r="X6011" t="str">
            <v>EBITDA.</v>
          </cell>
          <cell r="Y6011" t="str">
            <v>OPERATING EARNINGS.</v>
          </cell>
          <cell r="Z6011" t="str">
            <v>NET_OMA.</v>
          </cell>
          <cell r="AA6011" t="str">
            <v>OM&amp;A DIRECT.</v>
          </cell>
          <cell r="AB6011" t="str">
            <v>LABOUR COSTS.</v>
          </cell>
          <cell r="AC6011" t="str">
            <v>LABOUR COSTS OTHER.</v>
          </cell>
          <cell r="AD6011" t="str">
            <v>OTHER LABOUR COSTS.</v>
          </cell>
          <cell r="AE6011">
            <v>0</v>
          </cell>
          <cell r="AF6011">
            <v>0</v>
          </cell>
          <cell r="AG6011">
            <v>0</v>
          </cell>
          <cell r="AH6011">
            <v>0</v>
          </cell>
        </row>
        <row r="6012">
          <cell r="K6012" t="str">
            <v>POWER3220</v>
          </cell>
          <cell r="L6012" t="str">
            <v xml:space="preserve">POWER322043620 </v>
          </cell>
          <cell r="M6012" t="str">
            <v xml:space="preserve">POWER322043620  </v>
          </cell>
          <cell r="N6012" t="str">
            <v xml:space="preserve">POWER322043620  </v>
          </cell>
          <cell r="O6012" t="str">
            <v xml:space="preserve">POWER322043620   </v>
          </cell>
          <cell r="P6012" t="str">
            <v>58800 - DT O&amp;M Misc distribution exps</v>
          </cell>
          <cell r="Q6012" t="str">
            <v>DeptID</v>
          </cell>
          <cell r="R6012" t="str">
            <v xml:space="preserve">POWER-58800-OLBR-43620- </v>
          </cell>
          <cell r="S6012" t="str">
            <v>POWER-58800-OLBR-43620-</v>
          </cell>
          <cell r="T6012" t="str">
            <v>POWER-58800-OLBR-43620</v>
          </cell>
          <cell r="U6012" t="str">
            <v>POWER-58800-OLBR-43620</v>
          </cell>
          <cell r="V6012" t="str">
            <v>INCSTMT.</v>
          </cell>
          <cell r="W6012" t="str">
            <v>NET_EARNINGS.</v>
          </cell>
          <cell r="X6012" t="str">
            <v>EBITDA.</v>
          </cell>
          <cell r="Y6012" t="str">
            <v>OPERATING EARNINGS.</v>
          </cell>
          <cell r="Z6012" t="str">
            <v>NET_OMA.</v>
          </cell>
          <cell r="AA6012" t="str">
            <v>OM&amp;A DIRECT.</v>
          </cell>
          <cell r="AB6012" t="str">
            <v>LABOUR COSTS.</v>
          </cell>
          <cell r="AC6012" t="str">
            <v>LABOUR COSTS OTHER.</v>
          </cell>
          <cell r="AD6012" t="str">
            <v>OTHER LABOUR COSTS.</v>
          </cell>
          <cell r="AE6012">
            <v>0</v>
          </cell>
          <cell r="AF6012">
            <v>0</v>
          </cell>
          <cell r="AG6012">
            <v>0</v>
          </cell>
          <cell r="AH6012">
            <v>0</v>
          </cell>
        </row>
        <row r="6013">
          <cell r="K6013" t="str">
            <v>POWER3263</v>
          </cell>
          <cell r="L6013" t="str">
            <v xml:space="preserve">POWER326343620 </v>
          </cell>
          <cell r="M6013" t="str">
            <v xml:space="preserve">POWER326343620  </v>
          </cell>
          <cell r="N6013" t="str">
            <v xml:space="preserve">POWER326343620  </v>
          </cell>
          <cell r="O6013" t="str">
            <v xml:space="preserve">POWER326343620   </v>
          </cell>
          <cell r="P6013" t="str">
            <v>58800 - DT O&amp;M Misc distribution exps</v>
          </cell>
          <cell r="Q6013" t="str">
            <v>DeptID</v>
          </cell>
          <cell r="R6013" t="str">
            <v xml:space="preserve">POWER-58800-OLBR-43620- </v>
          </cell>
          <cell r="S6013" t="str">
            <v>POWER-58800-OLBR-43620-</v>
          </cell>
          <cell r="T6013" t="str">
            <v>POWER-58800-OLBR-43620</v>
          </cell>
          <cell r="U6013" t="str">
            <v>POWER-58800-OLBR-43620</v>
          </cell>
          <cell r="V6013" t="str">
            <v>INCSTMT.</v>
          </cell>
          <cell r="W6013" t="str">
            <v>NET_EARNINGS.</v>
          </cell>
          <cell r="X6013" t="str">
            <v>EBITDA.</v>
          </cell>
          <cell r="Y6013" t="str">
            <v>OPERATING EARNINGS.</v>
          </cell>
          <cell r="Z6013" t="str">
            <v>NET_OMA.</v>
          </cell>
          <cell r="AA6013" t="str">
            <v>OM&amp;A DIRECT.</v>
          </cell>
          <cell r="AB6013" t="str">
            <v>LABOUR COSTS.</v>
          </cell>
          <cell r="AC6013" t="str">
            <v>OM&amp;A_ALLOCATIONS.</v>
          </cell>
          <cell r="AD6013" t="str">
            <v>LABOUR_CHARGE_OUT.</v>
          </cell>
          <cell r="AE6013">
            <v>0</v>
          </cell>
          <cell r="AF6013">
            <v>0</v>
          </cell>
          <cell r="AG6013">
            <v>0</v>
          </cell>
          <cell r="AH6013">
            <v>0</v>
          </cell>
        </row>
        <row r="6014">
          <cell r="K6014" t="str">
            <v>POWER3280</v>
          </cell>
          <cell r="L6014" t="str">
            <v xml:space="preserve">POWER328043620 </v>
          </cell>
          <cell r="M6014" t="str">
            <v xml:space="preserve">POWER328043620  </v>
          </cell>
          <cell r="N6014" t="str">
            <v xml:space="preserve">POWER328043620  </v>
          </cell>
          <cell r="O6014" t="str">
            <v xml:space="preserve">POWER328043620   </v>
          </cell>
          <cell r="P6014" t="str">
            <v>58800 - DT O&amp;M Misc distribution exps</v>
          </cell>
          <cell r="Q6014" t="str">
            <v>DeptID</v>
          </cell>
          <cell r="R6014" t="str">
            <v xml:space="preserve">POWER-58800-OLBR-43620- </v>
          </cell>
          <cell r="S6014" t="str">
            <v>POWER-58800-OLBR-43620-</v>
          </cell>
          <cell r="T6014" t="str">
            <v>POWER-58800-OLBR-43620</v>
          </cell>
          <cell r="U6014" t="str">
            <v>POWER-58800-OLBR-43620</v>
          </cell>
          <cell r="V6014" t="str">
            <v>INCSTMT.</v>
          </cell>
          <cell r="W6014" t="str">
            <v>NET_EARNINGS.</v>
          </cell>
          <cell r="X6014" t="str">
            <v>EBITDA.</v>
          </cell>
          <cell r="Y6014" t="str">
            <v>OPERATING EARNINGS.</v>
          </cell>
          <cell r="Z6014" t="str">
            <v>NET_OMA.</v>
          </cell>
          <cell r="AA6014" t="str">
            <v>OM&amp;A DIRECT.</v>
          </cell>
          <cell r="AB6014" t="str">
            <v>LABOUR COSTS.</v>
          </cell>
          <cell r="AC6014" t="str">
            <v>OM&amp;A_ALLOCATIONS.</v>
          </cell>
          <cell r="AD6014" t="str">
            <v>LABOUR_CHARGE_IN.</v>
          </cell>
          <cell r="AE6014">
            <v>0</v>
          </cell>
          <cell r="AF6014">
            <v>0</v>
          </cell>
          <cell r="AG6014">
            <v>0</v>
          </cell>
          <cell r="AH6014">
            <v>0</v>
          </cell>
        </row>
        <row r="6015">
          <cell r="K6015" t="str">
            <v>POWER3280</v>
          </cell>
          <cell r="L6015" t="str">
            <v xml:space="preserve">POWER328043620 </v>
          </cell>
          <cell r="M6015" t="str">
            <v>POWER328043620 E10202</v>
          </cell>
          <cell r="N6015" t="str">
            <v xml:space="preserve">POWER328043620  </v>
          </cell>
          <cell r="O6015" t="str">
            <v xml:space="preserve">POWER328043620 E10202 </v>
          </cell>
          <cell r="P6015" t="str">
            <v>58800 - DT O&amp;M Misc distribution exps</v>
          </cell>
          <cell r="Q6015" t="str">
            <v>Project</v>
          </cell>
          <cell r="R6015" t="str">
            <v xml:space="preserve">POWER-58800-OLBR-43620- </v>
          </cell>
          <cell r="S6015" t="str">
            <v>POWER-58800-OLBR-43620-</v>
          </cell>
          <cell r="T6015" t="str">
            <v>POWER-58800-OLBR-43620</v>
          </cell>
          <cell r="U6015" t="str">
            <v>POWER-58800-OLBR-43620</v>
          </cell>
          <cell r="V6015" t="str">
            <v>INCSTMT.</v>
          </cell>
          <cell r="W6015" t="str">
            <v>NET_EARNINGS.</v>
          </cell>
          <cell r="X6015" t="str">
            <v>EBITDA.</v>
          </cell>
          <cell r="Y6015" t="str">
            <v>OPERATING EARNINGS.</v>
          </cell>
          <cell r="Z6015" t="str">
            <v>NET_OMA.</v>
          </cell>
          <cell r="AA6015" t="str">
            <v>OM&amp;A DIRECT.</v>
          </cell>
          <cell r="AB6015" t="str">
            <v>LABOUR COSTS.</v>
          </cell>
          <cell r="AC6015" t="str">
            <v>OM&amp;A_ALLOCATIONS.</v>
          </cell>
          <cell r="AD6015" t="str">
            <v>LABOUR_CHARGE_IN.</v>
          </cell>
          <cell r="AE6015">
            <v>0</v>
          </cell>
          <cell r="AF6015">
            <v>0</v>
          </cell>
          <cell r="AG6015">
            <v>0</v>
          </cell>
          <cell r="AH6015">
            <v>0</v>
          </cell>
        </row>
        <row r="6016">
          <cell r="K6016" t="str">
            <v>POWER3280</v>
          </cell>
          <cell r="L6016" t="str">
            <v xml:space="preserve">POWER328043620 </v>
          </cell>
          <cell r="M6016" t="str">
            <v>POWER328043620 E10203</v>
          </cell>
          <cell r="N6016" t="str">
            <v xml:space="preserve">POWER328043620  </v>
          </cell>
          <cell r="O6016" t="str">
            <v xml:space="preserve">POWER328043620 E10203 </v>
          </cell>
          <cell r="P6016" t="str">
            <v>58800 - DT O&amp;M Misc distribution exps</v>
          </cell>
          <cell r="Q6016" t="str">
            <v>Project</v>
          </cell>
          <cell r="R6016" t="str">
            <v xml:space="preserve">POWER-58800-OLBR-43620- </v>
          </cell>
          <cell r="S6016" t="str">
            <v>POWER-58800-OLBR-43620-</v>
          </cell>
          <cell r="T6016" t="str">
            <v>POWER-58800-OLBR-43620</v>
          </cell>
          <cell r="U6016" t="str">
            <v>POWER-58800-OLBR-43620</v>
          </cell>
          <cell r="V6016" t="str">
            <v>INCSTMT.</v>
          </cell>
          <cell r="W6016" t="str">
            <v>NET_EARNINGS.</v>
          </cell>
          <cell r="X6016" t="str">
            <v>EBITDA.</v>
          </cell>
          <cell r="Y6016" t="str">
            <v>OPERATING EARNINGS.</v>
          </cell>
          <cell r="Z6016" t="str">
            <v>NET_OMA.</v>
          </cell>
          <cell r="AA6016" t="str">
            <v>OM&amp;A DIRECT.</v>
          </cell>
          <cell r="AB6016" t="str">
            <v>LABOUR COSTS.</v>
          </cell>
          <cell r="AC6016" t="str">
            <v>OM&amp;A_ALLOCATIONS.</v>
          </cell>
          <cell r="AD6016" t="str">
            <v>LABOUR_CHARGE_IN.</v>
          </cell>
          <cell r="AE6016">
            <v>0</v>
          </cell>
          <cell r="AF6016">
            <v>0</v>
          </cell>
          <cell r="AG6016">
            <v>0</v>
          </cell>
          <cell r="AH6016">
            <v>0</v>
          </cell>
        </row>
        <row r="6017">
          <cell r="K6017" t="str">
            <v>POWER3280</v>
          </cell>
          <cell r="L6017" t="str">
            <v xml:space="preserve">POWER328043620 </v>
          </cell>
          <cell r="M6017" t="str">
            <v>POWER328043620 E10204</v>
          </cell>
          <cell r="N6017" t="str">
            <v xml:space="preserve">POWER328043620  </v>
          </cell>
          <cell r="O6017" t="str">
            <v xml:space="preserve">POWER328043620 E10204 </v>
          </cell>
          <cell r="P6017" t="str">
            <v>58800 - DT O&amp;M Misc distribution exps</v>
          </cell>
          <cell r="Q6017" t="str">
            <v>Project</v>
          </cell>
          <cell r="R6017" t="str">
            <v xml:space="preserve">POWER-58800-OLBR-43620- </v>
          </cell>
          <cell r="S6017" t="str">
            <v>POWER-58800-OLBR-43620-</v>
          </cell>
          <cell r="T6017" t="str">
            <v>POWER-58800-OLBR-43620</v>
          </cell>
          <cell r="U6017" t="str">
            <v>POWER-58800-OLBR-43620</v>
          </cell>
          <cell r="V6017" t="str">
            <v>INCSTMT.</v>
          </cell>
          <cell r="W6017" t="str">
            <v>NET_EARNINGS.</v>
          </cell>
          <cell r="X6017" t="str">
            <v>EBITDA.</v>
          </cell>
          <cell r="Y6017" t="str">
            <v>OPERATING EARNINGS.</v>
          </cell>
          <cell r="Z6017" t="str">
            <v>NET_OMA.</v>
          </cell>
          <cell r="AA6017" t="str">
            <v>OM&amp;A DIRECT.</v>
          </cell>
          <cell r="AB6017" t="str">
            <v>LABOUR COSTS.</v>
          </cell>
          <cell r="AC6017" t="str">
            <v>OM&amp;A_ALLOCATIONS.</v>
          </cell>
          <cell r="AD6017" t="str">
            <v>LABOUR_CHARGE_IN.</v>
          </cell>
          <cell r="AE6017">
            <v>0</v>
          </cell>
          <cell r="AF6017">
            <v>0</v>
          </cell>
          <cell r="AG6017">
            <v>0</v>
          </cell>
          <cell r="AH6017">
            <v>0</v>
          </cell>
        </row>
        <row r="6018">
          <cell r="K6018" t="str">
            <v>POWER3280</v>
          </cell>
          <cell r="L6018" t="str">
            <v xml:space="preserve">POWER328043620 </v>
          </cell>
          <cell r="M6018" t="str">
            <v>POWER328043620 E10205</v>
          </cell>
          <cell r="N6018" t="str">
            <v xml:space="preserve">POWER328043620  </v>
          </cell>
          <cell r="O6018" t="str">
            <v xml:space="preserve">POWER328043620 E10205 </v>
          </cell>
          <cell r="P6018" t="str">
            <v>58800 - DT O&amp;M Misc distribution exps</v>
          </cell>
          <cell r="Q6018" t="str">
            <v>Project</v>
          </cell>
          <cell r="R6018" t="str">
            <v xml:space="preserve">POWER-58800-OLBR-43620- </v>
          </cell>
          <cell r="S6018" t="str">
            <v>POWER-58800-OLBR-43620-</v>
          </cell>
          <cell r="T6018" t="str">
            <v>POWER-58800-OLBR-43620</v>
          </cell>
          <cell r="U6018" t="str">
            <v>POWER-58800-OLBR-43620</v>
          </cell>
          <cell r="V6018" t="str">
            <v>INCSTMT.</v>
          </cell>
          <cell r="W6018" t="str">
            <v>NET_EARNINGS.</v>
          </cell>
          <cell r="X6018" t="str">
            <v>EBITDA.</v>
          </cell>
          <cell r="Y6018" t="str">
            <v>OPERATING EARNINGS.</v>
          </cell>
          <cell r="Z6018" t="str">
            <v>NET_OMA.</v>
          </cell>
          <cell r="AA6018" t="str">
            <v>OM&amp;A DIRECT.</v>
          </cell>
          <cell r="AB6018" t="str">
            <v>LABOUR COSTS.</v>
          </cell>
          <cell r="AC6018" t="str">
            <v>OM&amp;A_ALLOCATIONS.</v>
          </cell>
          <cell r="AD6018" t="str">
            <v>LABOUR_CHARGE_IN.</v>
          </cell>
          <cell r="AE6018">
            <v>0</v>
          </cell>
          <cell r="AF6018">
            <v>0</v>
          </cell>
          <cell r="AG6018">
            <v>0</v>
          </cell>
          <cell r="AH6018">
            <v>0</v>
          </cell>
        </row>
        <row r="6019">
          <cell r="K6019" t="str">
            <v>POWER3281</v>
          </cell>
          <cell r="L6019" t="str">
            <v xml:space="preserve">POWER328143620 </v>
          </cell>
          <cell r="M6019" t="str">
            <v xml:space="preserve">POWER328143620  </v>
          </cell>
          <cell r="N6019" t="str">
            <v xml:space="preserve">POWER328143620  </v>
          </cell>
          <cell r="O6019" t="str">
            <v xml:space="preserve">POWER328143620   </v>
          </cell>
          <cell r="P6019" t="str">
            <v>58800 - DT O&amp;M Misc distribution exps</v>
          </cell>
          <cell r="Q6019" t="str">
            <v>DeptID</v>
          </cell>
          <cell r="R6019" t="str">
            <v xml:space="preserve">POWER-58800-OLBR-43620- </v>
          </cell>
          <cell r="S6019" t="str">
            <v>POWER-58800-OLBR-43620-</v>
          </cell>
          <cell r="T6019" t="str">
            <v>POWER-58800-OLBR-43620</v>
          </cell>
          <cell r="U6019" t="str">
            <v>POWER-58800-OLBR-43620</v>
          </cell>
          <cell r="V6019" t="str">
            <v>INCSTMT.</v>
          </cell>
          <cell r="W6019" t="str">
            <v>NET_EARNINGS.</v>
          </cell>
          <cell r="X6019" t="str">
            <v>EBITDA.</v>
          </cell>
          <cell r="Y6019" t="str">
            <v>OPERATING EARNINGS.</v>
          </cell>
          <cell r="Z6019" t="str">
            <v>NET_OMA.</v>
          </cell>
          <cell r="AA6019" t="str">
            <v>OM&amp;A DIRECT.</v>
          </cell>
          <cell r="AB6019" t="str">
            <v>LABOUR COSTS.</v>
          </cell>
          <cell r="AC6019" t="str">
            <v>OM&amp;A_ALLOCATIONS.</v>
          </cell>
          <cell r="AD6019" t="str">
            <v>LABOUR_CHARGE_OUT.</v>
          </cell>
          <cell r="AE6019">
            <v>0</v>
          </cell>
          <cell r="AF6019">
            <v>0</v>
          </cell>
          <cell r="AG6019">
            <v>0</v>
          </cell>
          <cell r="AH6019">
            <v>0</v>
          </cell>
        </row>
        <row r="6020">
          <cell r="K6020" t="str">
            <v>POWER3282</v>
          </cell>
          <cell r="L6020" t="str">
            <v xml:space="preserve">POWER328243620 </v>
          </cell>
          <cell r="M6020" t="str">
            <v xml:space="preserve">POWER328243620  </v>
          </cell>
          <cell r="N6020" t="str">
            <v xml:space="preserve">POWER328243620  </v>
          </cell>
          <cell r="O6020" t="str">
            <v xml:space="preserve">POWER328243620   </v>
          </cell>
          <cell r="P6020" t="str">
            <v>58800 - DT O&amp;M Misc distribution exps</v>
          </cell>
          <cell r="Q6020" t="str">
            <v>DeptID</v>
          </cell>
          <cell r="R6020" t="str">
            <v xml:space="preserve">POWER-58800-OLBR-43620- </v>
          </cell>
          <cell r="S6020" t="str">
            <v>POWER-58800-OLBR-43620-</v>
          </cell>
          <cell r="T6020" t="str">
            <v>POWER-58800-OLBR-43620</v>
          </cell>
          <cell r="U6020" t="str">
            <v>POWER-58800-OLBR-43620</v>
          </cell>
          <cell r="V6020" t="str">
            <v>INCSTMT.</v>
          </cell>
          <cell r="W6020" t="str">
            <v>NET_EARNINGS.</v>
          </cell>
          <cell r="X6020" t="str">
            <v>EBITDA.</v>
          </cell>
          <cell r="Y6020" t="str">
            <v>OPERATING EARNINGS.</v>
          </cell>
          <cell r="Z6020" t="str">
            <v>NET_OMA.</v>
          </cell>
          <cell r="AA6020" t="str">
            <v>OM&amp;A DIRECT.</v>
          </cell>
          <cell r="AB6020" t="str">
            <v>LABOUR COSTS.</v>
          </cell>
          <cell r="AC6020" t="str">
            <v>OM&amp;A_ALLOCATIONS.</v>
          </cell>
          <cell r="AD6020" t="str">
            <v>LABOUR_CHARGE_OUT.</v>
          </cell>
          <cell r="AE6020">
            <v>0</v>
          </cell>
          <cell r="AF6020">
            <v>0</v>
          </cell>
          <cell r="AG6020">
            <v>0</v>
          </cell>
          <cell r="AH6020">
            <v>0</v>
          </cell>
        </row>
        <row r="6021">
          <cell r="K6021" t="str">
            <v>POWER3283</v>
          </cell>
          <cell r="L6021" t="str">
            <v xml:space="preserve">POWER328343620 </v>
          </cell>
          <cell r="M6021" t="str">
            <v xml:space="preserve">POWER328343620  </v>
          </cell>
          <cell r="N6021" t="str">
            <v xml:space="preserve">POWER328343620  </v>
          </cell>
          <cell r="O6021" t="str">
            <v xml:space="preserve">POWER328343620   </v>
          </cell>
          <cell r="P6021" t="str">
            <v>58800 - DT O&amp;M Misc distribution exps</v>
          </cell>
          <cell r="Q6021" t="str">
            <v>DeptID</v>
          </cell>
          <cell r="R6021" t="str">
            <v xml:space="preserve">POWER-58800-OLBR-43620- </v>
          </cell>
          <cell r="S6021" t="str">
            <v>POWER-58800-OLBR-43620-</v>
          </cell>
          <cell r="T6021" t="str">
            <v>POWER-58800-OLBR-43620</v>
          </cell>
          <cell r="U6021" t="str">
            <v>POWER-58800-OLBR-43620</v>
          </cell>
          <cell r="V6021" t="str">
            <v>INCSTMT.</v>
          </cell>
          <cell r="W6021" t="str">
            <v>NET_EARNINGS.</v>
          </cell>
          <cell r="X6021" t="str">
            <v>EBITDA.</v>
          </cell>
          <cell r="Y6021" t="str">
            <v>OPERATING EARNINGS.</v>
          </cell>
          <cell r="Z6021" t="str">
            <v>NET_OMA.</v>
          </cell>
          <cell r="AA6021" t="str">
            <v>OM&amp;A DIRECT.</v>
          </cell>
          <cell r="AB6021" t="str">
            <v>LABOUR COSTS.</v>
          </cell>
          <cell r="AC6021" t="str">
            <v>OM&amp;A_ALLOCATIONS.</v>
          </cell>
          <cell r="AD6021" t="str">
            <v>LABOUR_CHARGE_OUT.</v>
          </cell>
          <cell r="AE6021">
            <v>0</v>
          </cell>
          <cell r="AF6021">
            <v>0</v>
          </cell>
          <cell r="AG6021">
            <v>0</v>
          </cell>
          <cell r="AH6021">
            <v>0</v>
          </cell>
        </row>
        <row r="6022">
          <cell r="K6022" t="str">
            <v>POWER3003</v>
          </cell>
          <cell r="L6022" t="str">
            <v xml:space="preserve">POWER300343630 </v>
          </cell>
          <cell r="M6022" t="str">
            <v xml:space="preserve">POWER300343630  </v>
          </cell>
          <cell r="N6022" t="str">
            <v xml:space="preserve">POWER300343630  </v>
          </cell>
          <cell r="O6022" t="str">
            <v xml:space="preserve">POWER300343630   </v>
          </cell>
          <cell r="P6022" t="str">
            <v>58800 - DT O&amp;M Misc distribution exps</v>
          </cell>
          <cell r="Q6022" t="str">
            <v>DeptID</v>
          </cell>
          <cell r="R6022" t="str">
            <v xml:space="preserve">POWER-58800-OLBR-43630- </v>
          </cell>
          <cell r="S6022" t="str">
            <v>POWER-58800-OLBR-43630-</v>
          </cell>
          <cell r="T6022" t="str">
            <v>POWER-58800-OLBR-43630</v>
          </cell>
          <cell r="U6022" t="str">
            <v>POWER-58800-OLBR-43630</v>
          </cell>
          <cell r="V6022" t="str">
            <v>INCSTMT.</v>
          </cell>
          <cell r="W6022" t="str">
            <v>NET_EARNINGS.</v>
          </cell>
          <cell r="X6022" t="str">
            <v>EBITDA.</v>
          </cell>
          <cell r="Y6022" t="str">
            <v>OPERATING EARNINGS.</v>
          </cell>
          <cell r="Z6022" t="str">
            <v>NET_OMA.</v>
          </cell>
          <cell r="AA6022" t="str">
            <v>OM&amp;A DIRECT.</v>
          </cell>
          <cell r="AB6022" t="str">
            <v>LABOUR COSTS.</v>
          </cell>
          <cell r="AC6022" t="str">
            <v>LABOUR COSTS OTHER.</v>
          </cell>
          <cell r="AD6022" t="str">
            <v>OTHER LABOUR COSTS.</v>
          </cell>
          <cell r="AE6022">
            <v>0</v>
          </cell>
          <cell r="AF6022">
            <v>0</v>
          </cell>
          <cell r="AG6022">
            <v>0</v>
          </cell>
          <cell r="AH6022">
            <v>0</v>
          </cell>
        </row>
        <row r="6023">
          <cell r="K6023" t="str">
            <v>POWER3010</v>
          </cell>
          <cell r="L6023" t="str">
            <v xml:space="preserve">POWER301043630 </v>
          </cell>
          <cell r="M6023" t="str">
            <v xml:space="preserve">POWER301043630  </v>
          </cell>
          <cell r="N6023" t="str">
            <v xml:space="preserve">POWER301043630  </v>
          </cell>
          <cell r="O6023" t="str">
            <v xml:space="preserve">POWER301043630   </v>
          </cell>
          <cell r="P6023" t="str">
            <v>58800 - DT O&amp;M Misc distribution exps</v>
          </cell>
          <cell r="Q6023" t="str">
            <v>DeptID</v>
          </cell>
          <cell r="R6023" t="str">
            <v xml:space="preserve">POWER-58800-OLBR-43630- </v>
          </cell>
          <cell r="S6023" t="str">
            <v>POWER-58800-OLBR-43630-</v>
          </cell>
          <cell r="T6023" t="str">
            <v>POWER-58800-OLBR-43630</v>
          </cell>
          <cell r="U6023" t="str">
            <v>POWER-58800-OLBR-43630</v>
          </cell>
          <cell r="V6023" t="str">
            <v>INCSTMT.</v>
          </cell>
          <cell r="W6023" t="str">
            <v>NET_EARNINGS.</v>
          </cell>
          <cell r="X6023" t="str">
            <v>EBITDA.</v>
          </cell>
          <cell r="Y6023" t="str">
            <v>OPERATING EARNINGS.</v>
          </cell>
          <cell r="Z6023" t="str">
            <v>NET_OMA.</v>
          </cell>
          <cell r="AA6023" t="str">
            <v>OM&amp;A DIRECT.</v>
          </cell>
          <cell r="AB6023" t="str">
            <v>LABOUR COSTS.</v>
          </cell>
          <cell r="AC6023" t="str">
            <v>LABOUR COSTS OTHER.</v>
          </cell>
          <cell r="AD6023" t="str">
            <v>OTHER LABOUR COSTS.</v>
          </cell>
          <cell r="AE6023">
            <v>0</v>
          </cell>
          <cell r="AF6023">
            <v>0</v>
          </cell>
          <cell r="AG6023">
            <v>0</v>
          </cell>
          <cell r="AH6023">
            <v>0</v>
          </cell>
        </row>
        <row r="6024">
          <cell r="K6024" t="str">
            <v>POWER3110</v>
          </cell>
          <cell r="L6024" t="str">
            <v xml:space="preserve">POWER311043630 </v>
          </cell>
          <cell r="M6024" t="str">
            <v xml:space="preserve">POWER311043630  </v>
          </cell>
          <cell r="N6024" t="str">
            <v xml:space="preserve">POWER311043630  </v>
          </cell>
          <cell r="O6024" t="str">
            <v xml:space="preserve">POWER311043630   </v>
          </cell>
          <cell r="P6024" t="str">
            <v>58800 - DT O&amp;M Misc distribution exps</v>
          </cell>
          <cell r="Q6024" t="str">
            <v>DeptID</v>
          </cell>
          <cell r="R6024" t="str">
            <v xml:space="preserve">POWER-58800-OLBR-43630- </v>
          </cell>
          <cell r="S6024" t="str">
            <v>POWER-58800-OLBR-43630-</v>
          </cell>
          <cell r="T6024" t="str">
            <v>POWER-58800-OLBR-43630</v>
          </cell>
          <cell r="U6024" t="str">
            <v>POWER-58800-OLBR-43630</v>
          </cell>
          <cell r="V6024" t="str">
            <v>INCSTMT.</v>
          </cell>
          <cell r="W6024" t="str">
            <v>NET_EARNINGS.</v>
          </cell>
          <cell r="X6024" t="str">
            <v>EBITDA.</v>
          </cell>
          <cell r="Y6024" t="str">
            <v>OPERATING EARNINGS.</v>
          </cell>
          <cell r="Z6024" t="str">
            <v>NET_OMA.</v>
          </cell>
          <cell r="AA6024" t="str">
            <v>OM&amp;A DIRECT.</v>
          </cell>
          <cell r="AB6024" t="str">
            <v>LABOUR COSTS.</v>
          </cell>
          <cell r="AC6024" t="str">
            <v>LABOUR COSTS OTHER.</v>
          </cell>
          <cell r="AD6024" t="str">
            <v>OTHER LABOUR COSTS.</v>
          </cell>
          <cell r="AE6024">
            <v>0</v>
          </cell>
          <cell r="AF6024">
            <v>0</v>
          </cell>
          <cell r="AG6024">
            <v>0</v>
          </cell>
          <cell r="AH6024">
            <v>0</v>
          </cell>
        </row>
        <row r="6025">
          <cell r="K6025" t="str">
            <v>POWER3201</v>
          </cell>
          <cell r="L6025" t="str">
            <v xml:space="preserve">POWER320143630 </v>
          </cell>
          <cell r="M6025" t="str">
            <v xml:space="preserve">POWER320143630  </v>
          </cell>
          <cell r="N6025" t="str">
            <v xml:space="preserve">POWER320143630  </v>
          </cell>
          <cell r="O6025" t="str">
            <v xml:space="preserve">POWER320143630   </v>
          </cell>
          <cell r="P6025" t="str">
            <v>58800 - DT O&amp;M Misc distribution exps</v>
          </cell>
          <cell r="Q6025" t="str">
            <v>DeptID</v>
          </cell>
          <cell r="R6025" t="str">
            <v xml:space="preserve">POWER-58800-OLBR-43630- </v>
          </cell>
          <cell r="S6025" t="str">
            <v>POWER-58800-OLBR-43630-</v>
          </cell>
          <cell r="T6025" t="str">
            <v>POWER-58800-OLBR-43630</v>
          </cell>
          <cell r="U6025" t="str">
            <v>POWER-58800-OLBR-43630</v>
          </cell>
          <cell r="V6025" t="str">
            <v>INCSTMT.</v>
          </cell>
          <cell r="W6025" t="str">
            <v>NET_EARNINGS.</v>
          </cell>
          <cell r="X6025" t="str">
            <v>EBITDA.</v>
          </cell>
          <cell r="Y6025" t="str">
            <v>OPERATING EARNINGS.</v>
          </cell>
          <cell r="Z6025" t="str">
            <v>NET_OMA.</v>
          </cell>
          <cell r="AA6025" t="str">
            <v>OM&amp;A DIRECT.</v>
          </cell>
          <cell r="AB6025" t="str">
            <v>LABOUR COSTS.</v>
          </cell>
          <cell r="AC6025" t="str">
            <v>LABOUR COSTS OTHER.</v>
          </cell>
          <cell r="AD6025" t="str">
            <v>OTHER LABOUR COSTS.</v>
          </cell>
          <cell r="AE6025">
            <v>0</v>
          </cell>
          <cell r="AF6025">
            <v>0</v>
          </cell>
          <cell r="AG6025">
            <v>0</v>
          </cell>
          <cell r="AH6025">
            <v>0</v>
          </cell>
        </row>
        <row r="6026">
          <cell r="K6026" t="str">
            <v>POWER3280</v>
          </cell>
          <cell r="L6026" t="str">
            <v xml:space="preserve">POWER328043630 </v>
          </cell>
          <cell r="M6026" t="str">
            <v xml:space="preserve">POWER328043630  </v>
          </cell>
          <cell r="N6026" t="str">
            <v xml:space="preserve">POWER328043630  </v>
          </cell>
          <cell r="O6026" t="str">
            <v xml:space="preserve">POWER328043630   </v>
          </cell>
          <cell r="P6026" t="str">
            <v>58800 - DT O&amp;M Misc distribution exps</v>
          </cell>
          <cell r="Q6026" t="str">
            <v>DeptID</v>
          </cell>
          <cell r="R6026" t="str">
            <v xml:space="preserve">POWER-58800-OLBR-43630- </v>
          </cell>
          <cell r="S6026" t="str">
            <v>POWER-58800-OLBR-43630-</v>
          </cell>
          <cell r="T6026" t="str">
            <v>POWER-58800-OLBR-43630</v>
          </cell>
          <cell r="U6026" t="str">
            <v>POWER-58800-OLBR-43630</v>
          </cell>
          <cell r="V6026" t="str">
            <v>INCSTMT.</v>
          </cell>
          <cell r="W6026" t="str">
            <v>NET_EARNINGS.</v>
          </cell>
          <cell r="X6026" t="str">
            <v>EBITDA.</v>
          </cell>
          <cell r="Y6026" t="str">
            <v>OPERATING EARNINGS.</v>
          </cell>
          <cell r="Z6026" t="str">
            <v>NET_OMA.</v>
          </cell>
          <cell r="AA6026" t="str">
            <v>OM&amp;A DIRECT.</v>
          </cell>
          <cell r="AB6026" t="str">
            <v>LABOUR COSTS.</v>
          </cell>
          <cell r="AC6026" t="str">
            <v>OM&amp;A_ALLOCATIONS.</v>
          </cell>
          <cell r="AD6026" t="str">
            <v>LABOUR_CHARGE_IN.</v>
          </cell>
          <cell r="AE6026">
            <v>0</v>
          </cell>
          <cell r="AF6026">
            <v>0</v>
          </cell>
          <cell r="AG6026">
            <v>0</v>
          </cell>
          <cell r="AH6026">
            <v>0</v>
          </cell>
        </row>
        <row r="6027">
          <cell r="K6027" t="str">
            <v>POWER3281</v>
          </cell>
          <cell r="L6027" t="str">
            <v xml:space="preserve">POWER328143630 </v>
          </cell>
          <cell r="M6027" t="str">
            <v xml:space="preserve">POWER328143630  </v>
          </cell>
          <cell r="N6027" t="str">
            <v xml:space="preserve">POWER328143630  </v>
          </cell>
          <cell r="O6027" t="str">
            <v xml:space="preserve">POWER328143630   </v>
          </cell>
          <cell r="P6027" t="str">
            <v>58800 - DT O&amp;M Misc distribution exps</v>
          </cell>
          <cell r="Q6027" t="str">
            <v>DeptID</v>
          </cell>
          <cell r="R6027" t="str">
            <v xml:space="preserve">POWER-58800-OLBR-43630- </v>
          </cell>
          <cell r="S6027" t="str">
            <v>POWER-58800-OLBR-43630-</v>
          </cell>
          <cell r="T6027" t="str">
            <v>POWER-58800-OLBR-43630</v>
          </cell>
          <cell r="U6027" t="str">
            <v>POWER-58800-OLBR-43630</v>
          </cell>
          <cell r="V6027" t="str">
            <v>INCSTMT.</v>
          </cell>
          <cell r="W6027" t="str">
            <v>NET_EARNINGS.</v>
          </cell>
          <cell r="X6027" t="str">
            <v>EBITDA.</v>
          </cell>
          <cell r="Y6027" t="str">
            <v>OPERATING EARNINGS.</v>
          </cell>
          <cell r="Z6027" t="str">
            <v>NET_OMA.</v>
          </cell>
          <cell r="AA6027" t="str">
            <v>OM&amp;A DIRECT.</v>
          </cell>
          <cell r="AB6027" t="str">
            <v>LABOUR COSTS.</v>
          </cell>
          <cell r="AC6027" t="str">
            <v>OM&amp;A_ALLOCATIONS.</v>
          </cell>
          <cell r="AD6027" t="str">
            <v>LABOUR_CHARGE_OUT.</v>
          </cell>
          <cell r="AE6027">
            <v>0</v>
          </cell>
          <cell r="AF6027">
            <v>0</v>
          </cell>
          <cell r="AG6027">
            <v>0</v>
          </cell>
          <cell r="AH6027">
            <v>0</v>
          </cell>
        </row>
        <row r="6028">
          <cell r="K6028" t="str">
            <v>POWER3282</v>
          </cell>
          <cell r="L6028" t="str">
            <v xml:space="preserve">POWER328243630 </v>
          </cell>
          <cell r="M6028" t="str">
            <v xml:space="preserve">POWER328243630  </v>
          </cell>
          <cell r="N6028" t="str">
            <v xml:space="preserve">POWER328243630  </v>
          </cell>
          <cell r="O6028" t="str">
            <v xml:space="preserve">POWER328243630   </v>
          </cell>
          <cell r="P6028" t="str">
            <v>58800 - DT O&amp;M Misc distribution exps</v>
          </cell>
          <cell r="Q6028" t="str">
            <v>DeptID</v>
          </cell>
          <cell r="R6028" t="str">
            <v xml:space="preserve">POWER-58800-OLBR-43630- </v>
          </cell>
          <cell r="S6028" t="str">
            <v>POWER-58800-OLBR-43630-</v>
          </cell>
          <cell r="T6028" t="str">
            <v>POWER-58800-OLBR-43630</v>
          </cell>
          <cell r="U6028" t="str">
            <v>POWER-58800-OLBR-43630</v>
          </cell>
          <cell r="V6028" t="str">
            <v>INCSTMT.</v>
          </cell>
          <cell r="W6028" t="str">
            <v>NET_EARNINGS.</v>
          </cell>
          <cell r="X6028" t="str">
            <v>EBITDA.</v>
          </cell>
          <cell r="Y6028" t="str">
            <v>OPERATING EARNINGS.</v>
          </cell>
          <cell r="Z6028" t="str">
            <v>NET_OMA.</v>
          </cell>
          <cell r="AA6028" t="str">
            <v>OM&amp;A DIRECT.</v>
          </cell>
          <cell r="AB6028" t="str">
            <v>LABOUR COSTS.</v>
          </cell>
          <cell r="AC6028" t="str">
            <v>OM&amp;A_ALLOCATIONS.</v>
          </cell>
          <cell r="AD6028" t="str">
            <v>LABOUR_CHARGE_OUT.</v>
          </cell>
          <cell r="AE6028">
            <v>0</v>
          </cell>
          <cell r="AF6028">
            <v>0</v>
          </cell>
          <cell r="AG6028">
            <v>0</v>
          </cell>
          <cell r="AH6028">
            <v>0</v>
          </cell>
        </row>
        <row r="6029">
          <cell r="K6029" t="str">
            <v>POWER3283</v>
          </cell>
          <cell r="L6029" t="str">
            <v xml:space="preserve">POWER328343630 </v>
          </cell>
          <cell r="M6029" t="str">
            <v xml:space="preserve">POWER328343630  </v>
          </cell>
          <cell r="N6029" t="str">
            <v xml:space="preserve">POWER328343630  </v>
          </cell>
          <cell r="O6029" t="str">
            <v xml:space="preserve">POWER328343630   </v>
          </cell>
          <cell r="P6029" t="str">
            <v>58800 - DT O&amp;M Misc distribution exps</v>
          </cell>
          <cell r="Q6029" t="str">
            <v>DeptID</v>
          </cell>
          <cell r="R6029" t="str">
            <v xml:space="preserve">POWER-58800-OLBR-43630- </v>
          </cell>
          <cell r="S6029" t="str">
            <v>POWER-58800-OLBR-43630-</v>
          </cell>
          <cell r="T6029" t="str">
            <v>POWER-58800-OLBR-43630</v>
          </cell>
          <cell r="U6029" t="str">
            <v>POWER-58800-OLBR-43630</v>
          </cell>
          <cell r="V6029" t="str">
            <v>INCSTMT.</v>
          </cell>
          <cell r="W6029" t="str">
            <v>NET_EARNINGS.</v>
          </cell>
          <cell r="X6029" t="str">
            <v>EBITDA.</v>
          </cell>
          <cell r="Y6029" t="str">
            <v>OPERATING EARNINGS.</v>
          </cell>
          <cell r="Z6029" t="str">
            <v>NET_OMA.</v>
          </cell>
          <cell r="AA6029" t="str">
            <v>OM&amp;A DIRECT.</v>
          </cell>
          <cell r="AB6029" t="str">
            <v>LABOUR COSTS.</v>
          </cell>
          <cell r="AC6029" t="str">
            <v>OM&amp;A_ALLOCATIONS.</v>
          </cell>
          <cell r="AD6029" t="str">
            <v>LABOUR_CHARGE_OUT.</v>
          </cell>
          <cell r="AE6029">
            <v>0</v>
          </cell>
          <cell r="AF6029">
            <v>0</v>
          </cell>
          <cell r="AG6029">
            <v>0</v>
          </cell>
          <cell r="AH6029">
            <v>0</v>
          </cell>
        </row>
        <row r="6030">
          <cell r="K6030" t="str">
            <v>POWER3260</v>
          </cell>
          <cell r="L6030" t="str">
            <v xml:space="preserve">POWER326043650 </v>
          </cell>
          <cell r="M6030" t="str">
            <v>POWER326043650 E10268</v>
          </cell>
          <cell r="N6030" t="str">
            <v xml:space="preserve">POWER326043650  </v>
          </cell>
          <cell r="O6030" t="str">
            <v xml:space="preserve">POWER326043650 E10268 </v>
          </cell>
          <cell r="P6030" t="str">
            <v>58800 - DT O&amp;M Misc distribution exps</v>
          </cell>
          <cell r="Q6030" t="str">
            <v>Project</v>
          </cell>
          <cell r="R6030" t="str">
            <v xml:space="preserve">POWER-58800-OLBR-43650- </v>
          </cell>
          <cell r="S6030" t="str">
            <v>POWER-58800-OLBR-43650-</v>
          </cell>
          <cell r="T6030" t="str">
            <v>POWER-58800-OLBR-43650</v>
          </cell>
          <cell r="U6030" t="str">
            <v>POWER-58800-OLBR-43650</v>
          </cell>
          <cell r="V6030" t="str">
            <v>INCSTMT.</v>
          </cell>
          <cell r="W6030" t="str">
            <v>NET_EARNINGS.</v>
          </cell>
          <cell r="X6030" t="str">
            <v>EBITDA.</v>
          </cell>
          <cell r="Y6030" t="str">
            <v>OPERATING EARNINGS.</v>
          </cell>
          <cell r="Z6030" t="str">
            <v>NET_OMA.</v>
          </cell>
          <cell r="AA6030" t="str">
            <v>OM&amp;A DIRECT.</v>
          </cell>
          <cell r="AB6030" t="str">
            <v>LABOUR COSTS.</v>
          </cell>
          <cell r="AC6030" t="str">
            <v>OM&amp;A_ALLOCATIONS.</v>
          </cell>
          <cell r="AD6030" t="str">
            <v>LABOUR_CHARGE_IN.</v>
          </cell>
          <cell r="AE6030">
            <v>0</v>
          </cell>
          <cell r="AF6030">
            <v>0</v>
          </cell>
          <cell r="AG6030">
            <v>0</v>
          </cell>
          <cell r="AH6030">
            <v>0</v>
          </cell>
        </row>
        <row r="6031">
          <cell r="K6031" t="str">
            <v>POWER3280</v>
          </cell>
          <cell r="L6031" t="str">
            <v xml:space="preserve">POWER328043650 </v>
          </cell>
          <cell r="M6031" t="str">
            <v>POWER328043650 E10268</v>
          </cell>
          <cell r="N6031" t="str">
            <v xml:space="preserve">POWER328043650  </v>
          </cell>
          <cell r="O6031" t="str">
            <v xml:space="preserve">POWER328043650 E10268 </v>
          </cell>
          <cell r="P6031" t="str">
            <v>58800 - DT O&amp;M Misc distribution exps</v>
          </cell>
          <cell r="Q6031" t="str">
            <v>Project</v>
          </cell>
          <cell r="R6031" t="str">
            <v xml:space="preserve">POWER-58800-OLBR-43650- </v>
          </cell>
          <cell r="S6031" t="str">
            <v>POWER-58800-OLBR-43650-</v>
          </cell>
          <cell r="T6031" t="str">
            <v>POWER-58800-OLBR-43650</v>
          </cell>
          <cell r="U6031" t="str">
            <v>POWER-58800-OLBR-43650</v>
          </cell>
          <cell r="V6031" t="str">
            <v>INCSTMT.</v>
          </cell>
          <cell r="W6031" t="str">
            <v>NET_EARNINGS.</v>
          </cell>
          <cell r="X6031" t="str">
            <v>EBITDA.</v>
          </cell>
          <cell r="Y6031" t="str">
            <v>OPERATING EARNINGS.</v>
          </cell>
          <cell r="Z6031" t="str">
            <v>NET_OMA.</v>
          </cell>
          <cell r="AA6031" t="str">
            <v>OM&amp;A DIRECT.</v>
          </cell>
          <cell r="AB6031" t="str">
            <v>LABOUR COSTS.</v>
          </cell>
          <cell r="AC6031" t="str">
            <v>OM&amp;A_ALLOCATIONS.</v>
          </cell>
          <cell r="AD6031" t="str">
            <v>LABOUR_CHARGE_IN.</v>
          </cell>
          <cell r="AE6031">
            <v>0</v>
          </cell>
          <cell r="AF6031">
            <v>0</v>
          </cell>
          <cell r="AG6031">
            <v>0</v>
          </cell>
          <cell r="AH6031">
            <v>0</v>
          </cell>
        </row>
        <row r="6032">
          <cell r="K6032" t="str">
            <v>POWER3003</v>
          </cell>
          <cell r="L6032" t="str">
            <v xml:space="preserve">POWER300346000 </v>
          </cell>
          <cell r="M6032" t="str">
            <v xml:space="preserve">POWER300346000  </v>
          </cell>
          <cell r="N6032" t="str">
            <v xml:space="preserve">POWER300346000  </v>
          </cell>
          <cell r="O6032" t="str">
            <v xml:space="preserve">POWER300346000   </v>
          </cell>
          <cell r="P6032" t="str">
            <v>58800 - DT O&amp;M Misc distribution exps</v>
          </cell>
          <cell r="Q6032" t="str">
            <v>DeptID</v>
          </cell>
          <cell r="R6032" t="str">
            <v xml:space="preserve">POWER-58800-OLBR-46000- </v>
          </cell>
          <cell r="S6032" t="str">
            <v>POWER-58800-OLBR-46000-</v>
          </cell>
          <cell r="T6032" t="str">
            <v>POWER-58800-OLBR-46000</v>
          </cell>
          <cell r="U6032" t="str">
            <v>POWER-58800-OLBR-46000</v>
          </cell>
          <cell r="V6032" t="str">
            <v>INCSTMT.</v>
          </cell>
          <cell r="W6032" t="str">
            <v>NET_EARNINGS.</v>
          </cell>
          <cell r="X6032" t="str">
            <v>EBITDA.</v>
          </cell>
          <cell r="Y6032" t="str">
            <v>OPERATING EARNINGS.</v>
          </cell>
          <cell r="Z6032" t="str">
            <v>NET_OMA.</v>
          </cell>
          <cell r="AA6032" t="str">
            <v>OM&amp;A DIRECT.</v>
          </cell>
          <cell r="AB6032" t="str">
            <v>LABOUR COSTS.</v>
          </cell>
          <cell r="AC6032" t="str">
            <v>LABOUR COSTS OTHER.</v>
          </cell>
          <cell r="AD6032" t="str">
            <v>OTHER LABOUR COSTS.</v>
          </cell>
          <cell r="AE6032">
            <v>0</v>
          </cell>
          <cell r="AF6032">
            <v>0</v>
          </cell>
          <cell r="AG6032">
            <v>0</v>
          </cell>
          <cell r="AH6032">
            <v>0</v>
          </cell>
        </row>
        <row r="6033">
          <cell r="K6033" t="str">
            <v>POWER3201</v>
          </cell>
          <cell r="L6033" t="str">
            <v xml:space="preserve">POWER320146000 </v>
          </cell>
          <cell r="M6033" t="str">
            <v xml:space="preserve">POWER320146000  </v>
          </cell>
          <cell r="N6033" t="str">
            <v xml:space="preserve">POWER320146000  </v>
          </cell>
          <cell r="O6033" t="str">
            <v xml:space="preserve">POWER320146000   </v>
          </cell>
          <cell r="P6033" t="str">
            <v>58800 - DT O&amp;M Misc distribution exps</v>
          </cell>
          <cell r="Q6033" t="str">
            <v>DeptID</v>
          </cell>
          <cell r="R6033" t="str">
            <v xml:space="preserve">POWER-58800-OLBR-46000- </v>
          </cell>
          <cell r="S6033" t="str">
            <v>POWER-58800-OLBR-46000-</v>
          </cell>
          <cell r="T6033" t="str">
            <v>POWER-58800-OLBR-46000</v>
          </cell>
          <cell r="U6033" t="str">
            <v>POWER-58800-OLBR-46000</v>
          </cell>
          <cell r="V6033" t="str">
            <v>INCSTMT.</v>
          </cell>
          <cell r="W6033" t="str">
            <v>NET_EARNINGS.</v>
          </cell>
          <cell r="X6033" t="str">
            <v>EBITDA.</v>
          </cell>
          <cell r="Y6033" t="str">
            <v>OPERATING EARNINGS.</v>
          </cell>
          <cell r="Z6033" t="str">
            <v>NET_OMA.</v>
          </cell>
          <cell r="AA6033" t="str">
            <v>OM&amp;A DIRECT.</v>
          </cell>
          <cell r="AB6033" t="str">
            <v>LABOUR COSTS.</v>
          </cell>
          <cell r="AC6033" t="str">
            <v>LABOUR COSTS OTHER.</v>
          </cell>
          <cell r="AD6033" t="str">
            <v>OTHER LABOUR COSTS.</v>
          </cell>
          <cell r="AE6033">
            <v>0</v>
          </cell>
          <cell r="AF6033">
            <v>0</v>
          </cell>
          <cell r="AG6033">
            <v>0</v>
          </cell>
          <cell r="AH6033">
            <v>0</v>
          </cell>
        </row>
        <row r="6034">
          <cell r="K6034" t="str">
            <v>POWER3261</v>
          </cell>
          <cell r="L6034" t="str">
            <v xml:space="preserve">POWER326146000 </v>
          </cell>
          <cell r="M6034" t="str">
            <v xml:space="preserve">POWER326146000  </v>
          </cell>
          <cell r="N6034" t="str">
            <v xml:space="preserve">POWER326146000  </v>
          </cell>
          <cell r="O6034" t="str">
            <v xml:space="preserve">POWER326146000   </v>
          </cell>
          <cell r="P6034" t="str">
            <v>58800 - DT O&amp;M Misc distribution exps</v>
          </cell>
          <cell r="Q6034" t="str">
            <v>DeptID</v>
          </cell>
          <cell r="R6034" t="str">
            <v xml:space="preserve">POWER-58800-OLBR-46000- </v>
          </cell>
          <cell r="S6034" t="str">
            <v>POWER-58800-OLBR-46000-</v>
          </cell>
          <cell r="T6034" t="str">
            <v>POWER-58800-OLBR-46000</v>
          </cell>
          <cell r="U6034" t="str">
            <v>POWER-58800-OLBR-46000</v>
          </cell>
          <cell r="V6034" t="str">
            <v>INCSTMT.</v>
          </cell>
          <cell r="W6034" t="str">
            <v>NET_EARNINGS.</v>
          </cell>
          <cell r="X6034" t="str">
            <v>EBITDA.</v>
          </cell>
          <cell r="Y6034" t="str">
            <v>OPERATING EARNINGS.</v>
          </cell>
          <cell r="Z6034" t="str">
            <v>NET_OMA.</v>
          </cell>
          <cell r="AA6034" t="str">
            <v>OM&amp;A DIRECT.</v>
          </cell>
          <cell r="AB6034" t="str">
            <v>LABOUR COSTS.</v>
          </cell>
          <cell r="AC6034" t="str">
            <v>OM&amp;A_ALLOCATIONS.</v>
          </cell>
          <cell r="AD6034" t="str">
            <v>LABOUR_CHARGE_OUT.</v>
          </cell>
          <cell r="AE6034">
            <v>0</v>
          </cell>
          <cell r="AF6034">
            <v>0</v>
          </cell>
          <cell r="AG6034">
            <v>0</v>
          </cell>
          <cell r="AH6034">
            <v>0</v>
          </cell>
        </row>
        <row r="6035">
          <cell r="K6035" t="str">
            <v>POWER3262</v>
          </cell>
          <cell r="L6035" t="str">
            <v xml:space="preserve">POWER326246000 </v>
          </cell>
          <cell r="M6035" t="str">
            <v xml:space="preserve">POWER326246000  </v>
          </cell>
          <cell r="N6035" t="str">
            <v xml:space="preserve">POWER326246000  </v>
          </cell>
          <cell r="O6035" t="str">
            <v xml:space="preserve">POWER326246000   </v>
          </cell>
          <cell r="P6035" t="str">
            <v>58800 - DT O&amp;M Misc distribution exps</v>
          </cell>
          <cell r="Q6035" t="str">
            <v>DeptID</v>
          </cell>
          <cell r="R6035" t="str">
            <v xml:space="preserve">POWER-58800-OLBR-46000- </v>
          </cell>
          <cell r="S6035" t="str">
            <v>POWER-58800-OLBR-46000-</v>
          </cell>
          <cell r="T6035" t="str">
            <v>POWER-58800-OLBR-46000</v>
          </cell>
          <cell r="U6035" t="str">
            <v>POWER-58800-OLBR-46000</v>
          </cell>
          <cell r="V6035" t="str">
            <v>INCSTMT.</v>
          </cell>
          <cell r="W6035" t="str">
            <v>NET_EARNINGS.</v>
          </cell>
          <cell r="X6035" t="str">
            <v>EBITDA.</v>
          </cell>
          <cell r="Y6035" t="str">
            <v>OPERATING EARNINGS.</v>
          </cell>
          <cell r="Z6035" t="str">
            <v>NET_OMA.</v>
          </cell>
          <cell r="AA6035" t="str">
            <v>OM&amp;A DIRECT.</v>
          </cell>
          <cell r="AB6035" t="str">
            <v>LABOUR COSTS.</v>
          </cell>
          <cell r="AC6035" t="str">
            <v>OM&amp;A_ALLOCATIONS.</v>
          </cell>
          <cell r="AD6035" t="str">
            <v>LABOUR_CHARGE_OUT.</v>
          </cell>
          <cell r="AE6035">
            <v>0</v>
          </cell>
          <cell r="AF6035">
            <v>0</v>
          </cell>
          <cell r="AG6035">
            <v>0</v>
          </cell>
          <cell r="AH6035">
            <v>0</v>
          </cell>
        </row>
        <row r="6036">
          <cell r="K6036" t="str">
            <v>POWER3263</v>
          </cell>
          <cell r="L6036" t="str">
            <v xml:space="preserve">POWER326346000 </v>
          </cell>
          <cell r="M6036" t="str">
            <v xml:space="preserve">POWER326346000  </v>
          </cell>
          <cell r="N6036" t="str">
            <v xml:space="preserve">POWER326346000  </v>
          </cell>
          <cell r="O6036" t="str">
            <v xml:space="preserve">POWER326346000   </v>
          </cell>
          <cell r="P6036" t="str">
            <v>58800 - DT O&amp;M Misc distribution exps</v>
          </cell>
          <cell r="Q6036" t="str">
            <v>DeptID</v>
          </cell>
          <cell r="R6036" t="str">
            <v xml:space="preserve">POWER-58800-OLBR-46000- </v>
          </cell>
          <cell r="S6036" t="str">
            <v>POWER-58800-OLBR-46000-</v>
          </cell>
          <cell r="T6036" t="str">
            <v>POWER-58800-OLBR-46000</v>
          </cell>
          <cell r="U6036" t="str">
            <v>POWER-58800-OLBR-46000</v>
          </cell>
          <cell r="V6036" t="str">
            <v>INCSTMT.</v>
          </cell>
          <cell r="W6036" t="str">
            <v>NET_EARNINGS.</v>
          </cell>
          <cell r="X6036" t="str">
            <v>EBITDA.</v>
          </cell>
          <cell r="Y6036" t="str">
            <v>OPERATING EARNINGS.</v>
          </cell>
          <cell r="Z6036" t="str">
            <v>NET_OMA.</v>
          </cell>
          <cell r="AA6036" t="str">
            <v>OM&amp;A DIRECT.</v>
          </cell>
          <cell r="AB6036" t="str">
            <v>LABOUR COSTS.</v>
          </cell>
          <cell r="AC6036" t="str">
            <v>OM&amp;A_ALLOCATIONS.</v>
          </cell>
          <cell r="AD6036" t="str">
            <v>LABOUR_CHARGE_OUT.</v>
          </cell>
          <cell r="AE6036">
            <v>0</v>
          </cell>
          <cell r="AF6036">
            <v>0</v>
          </cell>
          <cell r="AG6036">
            <v>0</v>
          </cell>
          <cell r="AH6036">
            <v>0</v>
          </cell>
        </row>
        <row r="6037">
          <cell r="K6037" t="str">
            <v>POWER3260</v>
          </cell>
          <cell r="L6037" t="str">
            <v xml:space="preserve">POWER326046100 </v>
          </cell>
          <cell r="M6037" t="str">
            <v>POWER326046100 E10153</v>
          </cell>
          <cell r="N6037" t="str">
            <v xml:space="preserve">POWER326046100  </v>
          </cell>
          <cell r="O6037" t="str">
            <v xml:space="preserve">POWER326046100 E10153 </v>
          </cell>
          <cell r="P6037" t="str">
            <v>58800 - DT O&amp;M Misc distribution exps</v>
          </cell>
          <cell r="Q6037" t="str">
            <v>Project</v>
          </cell>
          <cell r="R6037" t="str">
            <v xml:space="preserve">POWER-58800-OLBR-46100- </v>
          </cell>
          <cell r="S6037" t="str">
            <v>POWER-58800-OLBR-46100-</v>
          </cell>
          <cell r="T6037" t="str">
            <v>POWER-58800-OLBR-46100</v>
          </cell>
          <cell r="U6037" t="str">
            <v>POWER-58800-OLBR-46100</v>
          </cell>
          <cell r="V6037" t="str">
            <v>INCSTMT.</v>
          </cell>
          <cell r="W6037" t="str">
            <v>NET_EARNINGS.</v>
          </cell>
          <cell r="X6037" t="str">
            <v>EBITDA.</v>
          </cell>
          <cell r="Y6037" t="str">
            <v>OPERATING EARNINGS.</v>
          </cell>
          <cell r="Z6037" t="str">
            <v>NET_OMA.</v>
          </cell>
          <cell r="AA6037" t="str">
            <v>OM&amp;A DIRECT.</v>
          </cell>
          <cell r="AB6037" t="str">
            <v>LABOUR COSTS.</v>
          </cell>
          <cell r="AC6037" t="str">
            <v>OM&amp;A_ALLOCATIONS.</v>
          </cell>
          <cell r="AD6037" t="str">
            <v>LABOUR_CHARGE_IN.</v>
          </cell>
          <cell r="AE6037">
            <v>0</v>
          </cell>
          <cell r="AF6037">
            <v>0</v>
          </cell>
          <cell r="AG6037">
            <v>0</v>
          </cell>
          <cell r="AH6037">
            <v>0</v>
          </cell>
        </row>
        <row r="6038">
          <cell r="K6038" t="str">
            <v>POWER3003</v>
          </cell>
          <cell r="L6038" t="str">
            <v xml:space="preserve">POWER300346110 </v>
          </cell>
          <cell r="M6038" t="str">
            <v xml:space="preserve">POWER300346110  </v>
          </cell>
          <cell r="N6038" t="str">
            <v xml:space="preserve">POWER300346110  </v>
          </cell>
          <cell r="O6038" t="str">
            <v xml:space="preserve">POWER300346110   </v>
          </cell>
          <cell r="P6038" t="str">
            <v>58800 - DT O&amp;M Misc distribution exps</v>
          </cell>
          <cell r="Q6038" t="str">
            <v>DeptID</v>
          </cell>
          <cell r="R6038" t="str">
            <v xml:space="preserve">POWER-58800-OLBR-46110- </v>
          </cell>
          <cell r="S6038" t="str">
            <v>POWER-58800-OLBR-46110-</v>
          </cell>
          <cell r="T6038" t="str">
            <v>POWER-58800-OLBR-46110</v>
          </cell>
          <cell r="U6038" t="str">
            <v>POWER-58800-OLBR-46110</v>
          </cell>
          <cell r="V6038" t="str">
            <v>INCSTMT.</v>
          </cell>
          <cell r="W6038" t="str">
            <v>NET_EARNINGS.</v>
          </cell>
          <cell r="X6038" t="str">
            <v>EBITDA.</v>
          </cell>
          <cell r="Y6038" t="str">
            <v>OPERATING EARNINGS.</v>
          </cell>
          <cell r="Z6038" t="str">
            <v>NET_OMA.</v>
          </cell>
          <cell r="AA6038" t="str">
            <v>OM&amp;A DIRECT.</v>
          </cell>
          <cell r="AB6038" t="str">
            <v>LABOUR COSTS.</v>
          </cell>
          <cell r="AC6038" t="str">
            <v>LABOUR COSTS OTHER.</v>
          </cell>
          <cell r="AD6038" t="str">
            <v>OTHER LABOUR COSTS.</v>
          </cell>
          <cell r="AE6038">
            <v>0</v>
          </cell>
          <cell r="AF6038">
            <v>0</v>
          </cell>
          <cell r="AG6038">
            <v>0</v>
          </cell>
          <cell r="AH6038">
            <v>0</v>
          </cell>
        </row>
        <row r="6039">
          <cell r="K6039" t="str">
            <v>POWER3010</v>
          </cell>
          <cell r="L6039" t="str">
            <v xml:space="preserve">POWER301046110 </v>
          </cell>
          <cell r="M6039" t="str">
            <v xml:space="preserve">POWER301046110  </v>
          </cell>
          <cell r="N6039" t="str">
            <v xml:space="preserve">POWER301046110  </v>
          </cell>
          <cell r="O6039" t="str">
            <v xml:space="preserve">POWER301046110   </v>
          </cell>
          <cell r="P6039" t="str">
            <v>58800 - DT O&amp;M Misc distribution exps</v>
          </cell>
          <cell r="Q6039" t="str">
            <v>DeptID</v>
          </cell>
          <cell r="R6039" t="str">
            <v xml:space="preserve">POWER-58800-OLBR-46110- </v>
          </cell>
          <cell r="S6039" t="str">
            <v>POWER-58800-OLBR-46110-</v>
          </cell>
          <cell r="T6039" t="str">
            <v>POWER-58800-OLBR-46110</v>
          </cell>
          <cell r="U6039" t="str">
            <v>POWER-58800-OLBR-46110</v>
          </cell>
          <cell r="V6039" t="str">
            <v>INCSTMT.</v>
          </cell>
          <cell r="W6039" t="str">
            <v>NET_EARNINGS.</v>
          </cell>
          <cell r="X6039" t="str">
            <v>EBITDA.</v>
          </cell>
          <cell r="Y6039" t="str">
            <v>OPERATING EARNINGS.</v>
          </cell>
          <cell r="Z6039" t="str">
            <v>NET_OMA.</v>
          </cell>
          <cell r="AA6039" t="str">
            <v>OM&amp;A DIRECT.</v>
          </cell>
          <cell r="AB6039" t="str">
            <v>LABOUR COSTS.</v>
          </cell>
          <cell r="AC6039" t="str">
            <v>LABOUR COSTS OTHER.</v>
          </cell>
          <cell r="AD6039" t="str">
            <v>OTHER LABOUR COSTS.</v>
          </cell>
          <cell r="AE6039">
            <v>0</v>
          </cell>
          <cell r="AF6039">
            <v>0</v>
          </cell>
          <cell r="AG6039">
            <v>0</v>
          </cell>
          <cell r="AH6039">
            <v>0</v>
          </cell>
        </row>
        <row r="6040">
          <cell r="K6040" t="str">
            <v>POWER3110</v>
          </cell>
          <cell r="L6040" t="str">
            <v xml:space="preserve">POWER311046110 </v>
          </cell>
          <cell r="M6040" t="str">
            <v xml:space="preserve">POWER311046110  </v>
          </cell>
          <cell r="N6040" t="str">
            <v xml:space="preserve">POWER311046110  </v>
          </cell>
          <cell r="O6040" t="str">
            <v xml:space="preserve">POWER311046110   </v>
          </cell>
          <cell r="P6040" t="str">
            <v>58800 - DT O&amp;M Misc distribution exps</v>
          </cell>
          <cell r="Q6040" t="str">
            <v>DeptID</v>
          </cell>
          <cell r="R6040" t="str">
            <v xml:space="preserve">POWER-58800-OLBR-46110- </v>
          </cell>
          <cell r="S6040" t="str">
            <v>POWER-58800-OLBR-46110-</v>
          </cell>
          <cell r="T6040" t="str">
            <v>POWER-58800-OLBR-46110</v>
          </cell>
          <cell r="U6040" t="str">
            <v>POWER-58800-OLBR-46110</v>
          </cell>
          <cell r="V6040" t="str">
            <v>INCSTMT.</v>
          </cell>
          <cell r="W6040" t="str">
            <v>NET_EARNINGS.</v>
          </cell>
          <cell r="X6040" t="str">
            <v>EBITDA.</v>
          </cell>
          <cell r="Y6040" t="str">
            <v>OPERATING EARNINGS.</v>
          </cell>
          <cell r="Z6040" t="str">
            <v>NET_OMA.</v>
          </cell>
          <cell r="AA6040" t="str">
            <v>OM&amp;A DIRECT.</v>
          </cell>
          <cell r="AB6040" t="str">
            <v>LABOUR COSTS.</v>
          </cell>
          <cell r="AC6040" t="str">
            <v>LABOUR COSTS OTHER.</v>
          </cell>
          <cell r="AD6040" t="str">
            <v>OTHER LABOUR COSTS.</v>
          </cell>
          <cell r="AE6040">
            <v>0</v>
          </cell>
          <cell r="AF6040">
            <v>0</v>
          </cell>
          <cell r="AG6040">
            <v>0</v>
          </cell>
          <cell r="AH6040">
            <v>0</v>
          </cell>
        </row>
        <row r="6041">
          <cell r="K6041" t="str">
            <v>POWER3201</v>
          </cell>
          <cell r="L6041" t="str">
            <v xml:space="preserve">POWER320146110 </v>
          </cell>
          <cell r="M6041" t="str">
            <v xml:space="preserve">POWER320146110  </v>
          </cell>
          <cell r="N6041" t="str">
            <v xml:space="preserve">POWER320146110  </v>
          </cell>
          <cell r="O6041" t="str">
            <v xml:space="preserve">POWER320146110   </v>
          </cell>
          <cell r="P6041" t="str">
            <v>58800 - DT O&amp;M Misc distribution exps</v>
          </cell>
          <cell r="Q6041" t="str">
            <v>DeptID</v>
          </cell>
          <cell r="R6041" t="str">
            <v xml:space="preserve">POWER-58800-OLBR-46110- </v>
          </cell>
          <cell r="S6041" t="str">
            <v>POWER-58800-OLBR-46110-</v>
          </cell>
          <cell r="T6041" t="str">
            <v>POWER-58800-OLBR-46110</v>
          </cell>
          <cell r="U6041" t="str">
            <v>POWER-58800-OLBR-46110</v>
          </cell>
          <cell r="V6041" t="str">
            <v>INCSTMT.</v>
          </cell>
          <cell r="W6041" t="str">
            <v>NET_EARNINGS.</v>
          </cell>
          <cell r="X6041" t="str">
            <v>EBITDA.</v>
          </cell>
          <cell r="Y6041" t="str">
            <v>OPERATING EARNINGS.</v>
          </cell>
          <cell r="Z6041" t="str">
            <v>NET_OMA.</v>
          </cell>
          <cell r="AA6041" t="str">
            <v>OM&amp;A DIRECT.</v>
          </cell>
          <cell r="AB6041" t="str">
            <v>LABOUR COSTS.</v>
          </cell>
          <cell r="AC6041" t="str">
            <v>LABOUR COSTS OTHER.</v>
          </cell>
          <cell r="AD6041" t="str">
            <v>OTHER LABOUR COSTS.</v>
          </cell>
          <cell r="AE6041">
            <v>0</v>
          </cell>
          <cell r="AF6041">
            <v>0</v>
          </cell>
          <cell r="AG6041">
            <v>0</v>
          </cell>
          <cell r="AH6041">
            <v>0</v>
          </cell>
        </row>
        <row r="6042">
          <cell r="K6042" t="str">
            <v>POWER3260</v>
          </cell>
          <cell r="L6042" t="str">
            <v xml:space="preserve">POWER326046110 </v>
          </cell>
          <cell r="M6042" t="str">
            <v xml:space="preserve">POWER326046110  </v>
          </cell>
          <cell r="N6042" t="str">
            <v xml:space="preserve">POWER326046110  </v>
          </cell>
          <cell r="O6042" t="str">
            <v xml:space="preserve">POWER326046110   </v>
          </cell>
          <cell r="P6042" t="str">
            <v>58800 - DT O&amp;M Misc distribution exps</v>
          </cell>
          <cell r="Q6042" t="str">
            <v>DeptID</v>
          </cell>
          <cell r="R6042" t="str">
            <v xml:space="preserve">POWER-58800-OLBR-46110- </v>
          </cell>
          <cell r="S6042" t="str">
            <v>POWER-58800-OLBR-46110-</v>
          </cell>
          <cell r="T6042" t="str">
            <v>POWER-58800-OLBR-46110</v>
          </cell>
          <cell r="U6042" t="str">
            <v>POWER-58800-OLBR-46110</v>
          </cell>
          <cell r="V6042" t="str">
            <v>INCSTMT.</v>
          </cell>
          <cell r="W6042" t="str">
            <v>NET_EARNINGS.</v>
          </cell>
          <cell r="X6042" t="str">
            <v>EBITDA.</v>
          </cell>
          <cell r="Y6042" t="str">
            <v>OPERATING EARNINGS.</v>
          </cell>
          <cell r="Z6042" t="str">
            <v>NET_OMA.</v>
          </cell>
          <cell r="AA6042" t="str">
            <v>OM&amp;A DIRECT.</v>
          </cell>
          <cell r="AB6042" t="str">
            <v>LABOUR COSTS.</v>
          </cell>
          <cell r="AC6042" t="str">
            <v>OM&amp;A_ALLOCATIONS.</v>
          </cell>
          <cell r="AD6042" t="str">
            <v>LABOUR_CHARGE_IN.</v>
          </cell>
          <cell r="AE6042">
            <v>0</v>
          </cell>
          <cell r="AF6042">
            <v>0</v>
          </cell>
          <cell r="AG6042">
            <v>0</v>
          </cell>
          <cell r="AH6042">
            <v>0</v>
          </cell>
        </row>
        <row r="6043">
          <cell r="K6043" t="str">
            <v>POWER3260</v>
          </cell>
          <cell r="L6043" t="str">
            <v xml:space="preserve">POWER326046110 </v>
          </cell>
          <cell r="M6043" t="str">
            <v>POWER326046110 E10264</v>
          </cell>
          <cell r="N6043" t="str">
            <v xml:space="preserve">POWER326046110  </v>
          </cell>
          <cell r="O6043" t="str">
            <v xml:space="preserve">POWER326046110 E10264 </v>
          </cell>
          <cell r="P6043" t="str">
            <v>58800 - DT O&amp;M Misc distribution exps</v>
          </cell>
          <cell r="Q6043" t="str">
            <v>Project</v>
          </cell>
          <cell r="R6043" t="str">
            <v xml:space="preserve">POWER-58800-OLBR-46110- </v>
          </cell>
          <cell r="S6043" t="str">
            <v>POWER-58800-OLBR-46110-</v>
          </cell>
          <cell r="T6043" t="str">
            <v>POWER-58800-OLBR-46110</v>
          </cell>
          <cell r="U6043" t="str">
            <v>POWER-58800-OLBR-46110</v>
          </cell>
          <cell r="V6043" t="str">
            <v>INCSTMT.</v>
          </cell>
          <cell r="W6043" t="str">
            <v>NET_EARNINGS.</v>
          </cell>
          <cell r="X6043" t="str">
            <v>EBITDA.</v>
          </cell>
          <cell r="Y6043" t="str">
            <v>OPERATING EARNINGS.</v>
          </cell>
          <cell r="Z6043" t="str">
            <v>NET_OMA.</v>
          </cell>
          <cell r="AA6043" t="str">
            <v>OM&amp;A DIRECT.</v>
          </cell>
          <cell r="AB6043" t="str">
            <v>LABOUR COSTS.</v>
          </cell>
          <cell r="AC6043" t="str">
            <v>OM&amp;A_ALLOCATIONS.</v>
          </cell>
          <cell r="AD6043" t="str">
            <v>LABOUR_CHARGE_IN.</v>
          </cell>
          <cell r="AE6043">
            <v>0</v>
          </cell>
          <cell r="AF6043">
            <v>0</v>
          </cell>
          <cell r="AG6043">
            <v>0</v>
          </cell>
          <cell r="AH6043">
            <v>0</v>
          </cell>
        </row>
        <row r="6044">
          <cell r="K6044" t="str">
            <v>POWER3261</v>
          </cell>
          <cell r="L6044" t="str">
            <v xml:space="preserve">POWER326146110 </v>
          </cell>
          <cell r="M6044" t="str">
            <v xml:space="preserve">POWER326146110  </v>
          </cell>
          <cell r="N6044" t="str">
            <v xml:space="preserve">POWER326146110  </v>
          </cell>
          <cell r="O6044" t="str">
            <v xml:space="preserve">POWER326146110   </v>
          </cell>
          <cell r="P6044" t="str">
            <v>58800 - DT O&amp;M Misc distribution exps</v>
          </cell>
          <cell r="Q6044" t="str">
            <v>DeptID</v>
          </cell>
          <cell r="R6044" t="str">
            <v xml:space="preserve">POWER-58800-OLBR-46110- </v>
          </cell>
          <cell r="S6044" t="str">
            <v>POWER-58800-OLBR-46110-</v>
          </cell>
          <cell r="T6044" t="str">
            <v>POWER-58800-OLBR-46110</v>
          </cell>
          <cell r="U6044" t="str">
            <v>POWER-58800-OLBR-46110</v>
          </cell>
          <cell r="V6044" t="str">
            <v>INCSTMT.</v>
          </cell>
          <cell r="W6044" t="str">
            <v>NET_EARNINGS.</v>
          </cell>
          <cell r="X6044" t="str">
            <v>EBITDA.</v>
          </cell>
          <cell r="Y6044" t="str">
            <v>OPERATING EARNINGS.</v>
          </cell>
          <cell r="Z6044" t="str">
            <v>NET_OMA.</v>
          </cell>
          <cell r="AA6044" t="str">
            <v>OM&amp;A DIRECT.</v>
          </cell>
          <cell r="AB6044" t="str">
            <v>LABOUR COSTS.</v>
          </cell>
          <cell r="AC6044" t="str">
            <v>OM&amp;A_ALLOCATIONS.</v>
          </cell>
          <cell r="AD6044" t="str">
            <v>LABOUR_CHARGE_OUT.</v>
          </cell>
          <cell r="AE6044">
            <v>0</v>
          </cell>
          <cell r="AF6044">
            <v>0</v>
          </cell>
          <cell r="AG6044">
            <v>0</v>
          </cell>
          <cell r="AH6044">
            <v>0</v>
          </cell>
        </row>
        <row r="6045">
          <cell r="K6045" t="str">
            <v>POWER3262</v>
          </cell>
          <cell r="L6045" t="str">
            <v xml:space="preserve">POWER326246110 </v>
          </cell>
          <cell r="M6045" t="str">
            <v xml:space="preserve">POWER326246110  </v>
          </cell>
          <cell r="N6045" t="str">
            <v xml:space="preserve">POWER326246110  </v>
          </cell>
          <cell r="O6045" t="str">
            <v xml:space="preserve">POWER326246110   </v>
          </cell>
          <cell r="P6045" t="str">
            <v>58800 - DT O&amp;M Misc distribution exps</v>
          </cell>
          <cell r="Q6045" t="str">
            <v>DeptID</v>
          </cell>
          <cell r="R6045" t="str">
            <v xml:space="preserve">POWER-58800-OLBR-46110- </v>
          </cell>
          <cell r="S6045" t="str">
            <v>POWER-58800-OLBR-46110-</v>
          </cell>
          <cell r="T6045" t="str">
            <v>POWER-58800-OLBR-46110</v>
          </cell>
          <cell r="U6045" t="str">
            <v>POWER-58800-OLBR-46110</v>
          </cell>
          <cell r="V6045" t="str">
            <v>INCSTMT.</v>
          </cell>
          <cell r="W6045" t="str">
            <v>NET_EARNINGS.</v>
          </cell>
          <cell r="X6045" t="str">
            <v>EBITDA.</v>
          </cell>
          <cell r="Y6045" t="str">
            <v>OPERATING EARNINGS.</v>
          </cell>
          <cell r="Z6045" t="str">
            <v>NET_OMA.</v>
          </cell>
          <cell r="AA6045" t="str">
            <v>OM&amp;A DIRECT.</v>
          </cell>
          <cell r="AB6045" t="str">
            <v>LABOUR COSTS.</v>
          </cell>
          <cell r="AC6045" t="str">
            <v>OM&amp;A_ALLOCATIONS.</v>
          </cell>
          <cell r="AD6045" t="str">
            <v>LABOUR_CHARGE_OUT.</v>
          </cell>
          <cell r="AE6045">
            <v>0</v>
          </cell>
          <cell r="AF6045">
            <v>0</v>
          </cell>
          <cell r="AG6045">
            <v>0</v>
          </cell>
          <cell r="AH6045">
            <v>0</v>
          </cell>
        </row>
        <row r="6046">
          <cell r="K6046" t="str">
            <v>POWER3263</v>
          </cell>
          <cell r="L6046" t="str">
            <v xml:space="preserve">POWER326346110 </v>
          </cell>
          <cell r="M6046" t="str">
            <v xml:space="preserve">POWER326346110  </v>
          </cell>
          <cell r="N6046" t="str">
            <v xml:space="preserve">POWER326346110  </v>
          </cell>
          <cell r="O6046" t="str">
            <v xml:space="preserve">POWER326346110   </v>
          </cell>
          <cell r="P6046" t="str">
            <v>58800 - DT O&amp;M Misc distribution exps</v>
          </cell>
          <cell r="Q6046" t="str">
            <v>DeptID</v>
          </cell>
          <cell r="R6046" t="str">
            <v xml:space="preserve">POWER-58800-OLBR-46110- </v>
          </cell>
          <cell r="S6046" t="str">
            <v>POWER-58800-OLBR-46110-</v>
          </cell>
          <cell r="T6046" t="str">
            <v>POWER-58800-OLBR-46110</v>
          </cell>
          <cell r="U6046" t="str">
            <v>POWER-58800-OLBR-46110</v>
          </cell>
          <cell r="V6046" t="str">
            <v>INCSTMT.</v>
          </cell>
          <cell r="W6046" t="str">
            <v>NET_EARNINGS.</v>
          </cell>
          <cell r="X6046" t="str">
            <v>EBITDA.</v>
          </cell>
          <cell r="Y6046" t="str">
            <v>OPERATING EARNINGS.</v>
          </cell>
          <cell r="Z6046" t="str">
            <v>NET_OMA.</v>
          </cell>
          <cell r="AA6046" t="str">
            <v>OM&amp;A DIRECT.</v>
          </cell>
          <cell r="AB6046" t="str">
            <v>LABOUR COSTS.</v>
          </cell>
          <cell r="AC6046" t="str">
            <v>OM&amp;A_ALLOCATIONS.</v>
          </cell>
          <cell r="AD6046" t="str">
            <v>LABOUR_CHARGE_OUT.</v>
          </cell>
          <cell r="AE6046">
            <v>0</v>
          </cell>
          <cell r="AF6046">
            <v>0</v>
          </cell>
          <cell r="AG6046">
            <v>0</v>
          </cell>
          <cell r="AH6046">
            <v>0</v>
          </cell>
        </row>
        <row r="6047">
          <cell r="K6047" t="str">
            <v>POWER3260</v>
          </cell>
          <cell r="L6047" t="str">
            <v xml:space="preserve">POWER326091000 </v>
          </cell>
          <cell r="M6047" t="str">
            <v>POWER326091000 E10153</v>
          </cell>
          <cell r="N6047" t="str">
            <v xml:space="preserve">POWER326091000  </v>
          </cell>
          <cell r="O6047" t="str">
            <v xml:space="preserve">POWER326091000 E10153 </v>
          </cell>
          <cell r="P6047" t="str">
            <v>58800 - DT O&amp;M Misc distribution exps</v>
          </cell>
          <cell r="Q6047" t="str">
            <v>Project</v>
          </cell>
          <cell r="R6047" t="str">
            <v xml:space="preserve">POWER-58800-OLBR-91000- </v>
          </cell>
          <cell r="S6047" t="str">
            <v>POWER-58800-OLBR-91000-</v>
          </cell>
          <cell r="T6047" t="str">
            <v>POWER-58800-OLBR-91000</v>
          </cell>
          <cell r="U6047" t="str">
            <v>POWER-58800-OLBR-91000</v>
          </cell>
          <cell r="V6047" t="str">
            <v>INCSTMT.</v>
          </cell>
          <cell r="W6047" t="str">
            <v>NET_EARNINGS.</v>
          </cell>
          <cell r="X6047" t="str">
            <v>EBITDA.</v>
          </cell>
          <cell r="Y6047" t="str">
            <v>OPERATING EARNINGS.</v>
          </cell>
          <cell r="Z6047" t="str">
            <v>NET_OMA.</v>
          </cell>
          <cell r="AA6047" t="str">
            <v>OM&amp;A DIRECT.</v>
          </cell>
          <cell r="AB6047" t="str">
            <v>LABOUR COSTS.</v>
          </cell>
          <cell r="AC6047" t="str">
            <v>OM&amp;A_ALLOCATIONS.</v>
          </cell>
          <cell r="AD6047" t="str">
            <v>LABOUR_CHARGE_IN.</v>
          </cell>
          <cell r="AE6047">
            <v>0</v>
          </cell>
          <cell r="AF6047">
            <v>0</v>
          </cell>
          <cell r="AG6047">
            <v>0</v>
          </cell>
          <cell r="AH6047">
            <v>0</v>
          </cell>
        </row>
        <row r="6048">
          <cell r="K6048" t="str">
            <v>POWER3260</v>
          </cell>
          <cell r="L6048" t="str">
            <v xml:space="preserve">POWER326091000 </v>
          </cell>
          <cell r="M6048" t="str">
            <v>POWER326091000 E10177</v>
          </cell>
          <cell r="N6048" t="str">
            <v xml:space="preserve">POWER326091000  </v>
          </cell>
          <cell r="O6048" t="str">
            <v xml:space="preserve">POWER326091000 E10177 </v>
          </cell>
          <cell r="P6048" t="str">
            <v xml:space="preserve">58800 - DT O&amp;M Misc distribution exps </v>
          </cell>
          <cell r="Q6048" t="str">
            <v>Project</v>
          </cell>
          <cell r="R6048" t="str">
            <v xml:space="preserve">POWER-58800-OLBR-91000- </v>
          </cell>
          <cell r="S6048" t="str">
            <v>POWER-58800-OLBR-91000-</v>
          </cell>
          <cell r="T6048" t="str">
            <v>POWER-58800-OLBR-91000</v>
          </cell>
          <cell r="U6048" t="str">
            <v>POWER-58800-OLBR-91000</v>
          </cell>
          <cell r="V6048" t="str">
            <v>INCSTMT.</v>
          </cell>
          <cell r="W6048" t="str">
            <v>NET_EARNINGS.</v>
          </cell>
          <cell r="X6048" t="str">
            <v>EBITDA.</v>
          </cell>
          <cell r="Y6048" t="str">
            <v>OPERATING EARNINGS.</v>
          </cell>
          <cell r="Z6048" t="str">
            <v>NET_OMA.</v>
          </cell>
          <cell r="AA6048" t="str">
            <v>OM&amp;A DIRECT.</v>
          </cell>
          <cell r="AB6048" t="str">
            <v>LABOUR COSTS.</v>
          </cell>
          <cell r="AC6048" t="str">
            <v>OM&amp;A_ALLOCATIONS.</v>
          </cell>
          <cell r="AD6048" t="str">
            <v>LABOUR_CHARGE_IN.</v>
          </cell>
          <cell r="AE6048">
            <v>0</v>
          </cell>
          <cell r="AF6048">
            <v>0</v>
          </cell>
          <cell r="AG6048">
            <v>0</v>
          </cell>
          <cell r="AH6048">
            <v>0</v>
          </cell>
        </row>
        <row r="6049">
          <cell r="K6049" t="str">
            <v>POWER3280</v>
          </cell>
          <cell r="L6049" t="str">
            <v xml:space="preserve">POWER328091000 </v>
          </cell>
          <cell r="M6049" t="str">
            <v>POWER328091000 E10177</v>
          </cell>
          <cell r="N6049" t="str">
            <v xml:space="preserve">POWER328091000  </v>
          </cell>
          <cell r="O6049" t="str">
            <v xml:space="preserve">POWER328091000 E10177 </v>
          </cell>
          <cell r="P6049" t="str">
            <v xml:space="preserve">58800 - DT O&amp;M Misc distribution exps </v>
          </cell>
          <cell r="Q6049" t="str">
            <v>Project</v>
          </cell>
          <cell r="R6049" t="str">
            <v xml:space="preserve">POWER-58800-OLBR-91000- </v>
          </cell>
          <cell r="S6049" t="str">
            <v>POWER-58800-OLBR-91000-</v>
          </cell>
          <cell r="T6049" t="str">
            <v>POWER-58800-OLBR-91000</v>
          </cell>
          <cell r="U6049" t="str">
            <v>POWER-58800-OLBR-91000</v>
          </cell>
          <cell r="V6049" t="str">
            <v>INCSTMT.</v>
          </cell>
          <cell r="W6049" t="str">
            <v>NET_EARNINGS.</v>
          </cell>
          <cell r="X6049" t="str">
            <v>EBITDA.</v>
          </cell>
          <cell r="Y6049" t="str">
            <v>OPERATING EARNINGS.</v>
          </cell>
          <cell r="Z6049" t="str">
            <v>NET_OMA.</v>
          </cell>
          <cell r="AA6049" t="str">
            <v>OM&amp;A DIRECT.</v>
          </cell>
          <cell r="AB6049" t="str">
            <v>LABOUR COSTS.</v>
          </cell>
          <cell r="AC6049" t="str">
            <v>OM&amp;A_ALLOCATIONS.</v>
          </cell>
          <cell r="AD6049" t="str">
            <v>LABOUR_CHARGE_IN.</v>
          </cell>
          <cell r="AE6049">
            <v>0</v>
          </cell>
          <cell r="AF6049">
            <v>0</v>
          </cell>
          <cell r="AG6049">
            <v>0</v>
          </cell>
          <cell r="AH6049">
            <v>0</v>
          </cell>
        </row>
        <row r="6050">
          <cell r="K6050" t="str">
            <v>POWER3805</v>
          </cell>
          <cell r="L6050" t="str">
            <v xml:space="preserve">POWER380541140 </v>
          </cell>
          <cell r="M6050" t="str">
            <v>POWER380541140 E003</v>
          </cell>
          <cell r="N6050" t="str">
            <v xml:space="preserve">POWER380541140  </v>
          </cell>
          <cell r="O6050" t="str">
            <v xml:space="preserve">POWER380541140 E003 </v>
          </cell>
          <cell r="P6050" t="str">
            <v xml:space="preserve">58800 - DT O&amp;M Misc distribution exps </v>
          </cell>
          <cell r="Q6050" t="str">
            <v>Project</v>
          </cell>
          <cell r="R6050" t="str">
            <v xml:space="preserve">POWER-58800-OTHR-41140- </v>
          </cell>
          <cell r="S6050" t="str">
            <v>POWER-58800-OTHR-41140-</v>
          </cell>
          <cell r="T6050" t="str">
            <v>POWER-58800-OTHR-41140</v>
          </cell>
          <cell r="U6050" t="str">
            <v>POWER-58800-OTHR-41140</v>
          </cell>
          <cell r="V6050" t="str">
            <v>INCSTMT.</v>
          </cell>
          <cell r="W6050" t="str">
            <v>NET_EARNINGS.</v>
          </cell>
          <cell r="X6050" t="str">
            <v>EBITDA.</v>
          </cell>
          <cell r="Y6050" t="str">
            <v>OPERATING EARNINGS.</v>
          </cell>
          <cell r="Z6050" t="str">
            <v>NET_OMA.</v>
          </cell>
          <cell r="AA6050" t="str">
            <v>OM&amp;A DIRECT.</v>
          </cell>
          <cell r="AB6050" t="str">
            <v>OM&amp;A EXPENSE OTHER.</v>
          </cell>
          <cell r="AC6050" t="str">
            <v>OTHER OM&amp;A EXPENSES.</v>
          </cell>
          <cell r="AD6050" t="str">
            <v>OTHER_OPERATING.</v>
          </cell>
          <cell r="AE6050" t="str">
            <v>OTHER_OPER_2.</v>
          </cell>
          <cell r="AF6050">
            <v>0</v>
          </cell>
          <cell r="AG6050">
            <v>0</v>
          </cell>
          <cell r="AH6050">
            <v>0</v>
          </cell>
        </row>
        <row r="6051">
          <cell r="K6051" t="str">
            <v>POWER3300</v>
          </cell>
          <cell r="L6051" t="str">
            <v xml:space="preserve">POWER330043230 </v>
          </cell>
          <cell r="M6051" t="str">
            <v xml:space="preserve">POWER330043230  </v>
          </cell>
          <cell r="N6051" t="str">
            <v xml:space="preserve">POWER330043230  </v>
          </cell>
          <cell r="O6051" t="str">
            <v xml:space="preserve">POWER330043230   </v>
          </cell>
          <cell r="P6051" t="str">
            <v>58800 - DT O&amp;M Misc distribution exps</v>
          </cell>
          <cell r="Q6051" t="str">
            <v>DeptID</v>
          </cell>
          <cell r="R6051" t="str">
            <v xml:space="preserve">POWER-58800-OTHR-43230- </v>
          </cell>
          <cell r="S6051" t="str">
            <v>POWER-58800-OTHR-43230-</v>
          </cell>
          <cell r="T6051" t="str">
            <v>POWER-58800-OTHR-43230</v>
          </cell>
          <cell r="U6051" t="str">
            <v>POWER-58800-OTHR-43230</v>
          </cell>
          <cell r="V6051" t="str">
            <v>INCSTMT.</v>
          </cell>
          <cell r="W6051" t="str">
            <v>NET_EARNINGS.</v>
          </cell>
          <cell r="X6051" t="str">
            <v>EBITDA.</v>
          </cell>
          <cell r="Y6051" t="str">
            <v>OPERATING EARNINGS.</v>
          </cell>
          <cell r="Z6051" t="str">
            <v>NET_OMA.</v>
          </cell>
          <cell r="AA6051" t="str">
            <v>OM&amp;A DIRECT.</v>
          </cell>
          <cell r="AB6051" t="str">
            <v>OM&amp;A EXPENSE OTHER.</v>
          </cell>
          <cell r="AC6051" t="str">
            <v>OTHER OM&amp;A EXPENSES.</v>
          </cell>
          <cell r="AD6051" t="str">
            <v>STAFF_DEVELOPMENT.</v>
          </cell>
          <cell r="AE6051">
            <v>0</v>
          </cell>
          <cell r="AF6051">
            <v>0</v>
          </cell>
          <cell r="AG6051">
            <v>0</v>
          </cell>
          <cell r="AH6051">
            <v>0</v>
          </cell>
        </row>
        <row r="6052">
          <cell r="K6052" t="str">
            <v>POWER3301</v>
          </cell>
          <cell r="L6052" t="str">
            <v xml:space="preserve">POWER330143230 </v>
          </cell>
          <cell r="M6052" t="str">
            <v xml:space="preserve">POWER330143230  </v>
          </cell>
          <cell r="N6052" t="str">
            <v xml:space="preserve">POWER330143230  </v>
          </cell>
          <cell r="O6052" t="str">
            <v xml:space="preserve">POWER330143230   </v>
          </cell>
          <cell r="P6052" t="str">
            <v>58800 - DT O&amp;M Misc distribution exps</v>
          </cell>
          <cell r="Q6052" t="str">
            <v>DeptID</v>
          </cell>
          <cell r="R6052" t="str">
            <v xml:space="preserve">POWER-58800-OTHR-43230- </v>
          </cell>
          <cell r="S6052" t="str">
            <v>POWER-58800-OTHR-43230-</v>
          </cell>
          <cell r="T6052" t="str">
            <v>POWER-58800-OTHR-43230</v>
          </cell>
          <cell r="U6052" t="str">
            <v>POWER-58800-OTHR-43230</v>
          </cell>
          <cell r="V6052" t="str">
            <v>INCSTMT.</v>
          </cell>
          <cell r="W6052" t="str">
            <v>NET_EARNINGS.</v>
          </cell>
          <cell r="X6052" t="str">
            <v>EBITDA.</v>
          </cell>
          <cell r="Y6052" t="str">
            <v>OPERATING EARNINGS.</v>
          </cell>
          <cell r="Z6052" t="str">
            <v>NET_OMA.</v>
          </cell>
          <cell r="AA6052" t="str">
            <v>OM&amp;A DIRECT.</v>
          </cell>
          <cell r="AB6052" t="str">
            <v>OM&amp;A EXPENSE OTHER.</v>
          </cell>
          <cell r="AC6052" t="str">
            <v>OTHER OM&amp;A EXPENSES.</v>
          </cell>
          <cell r="AD6052" t="str">
            <v>PLANT_TRAINING.</v>
          </cell>
          <cell r="AE6052">
            <v>0</v>
          </cell>
          <cell r="AF6052">
            <v>0</v>
          </cell>
          <cell r="AG6052">
            <v>0</v>
          </cell>
          <cell r="AH6052">
            <v>0</v>
          </cell>
        </row>
        <row r="6053">
          <cell r="K6053" t="str">
            <v>POWER3305</v>
          </cell>
          <cell r="L6053" t="str">
            <v xml:space="preserve">POWER330543230 </v>
          </cell>
          <cell r="M6053" t="str">
            <v xml:space="preserve">POWER330543230  </v>
          </cell>
          <cell r="N6053" t="str">
            <v xml:space="preserve">POWER330543230  </v>
          </cell>
          <cell r="O6053" t="str">
            <v xml:space="preserve">POWER330543230   </v>
          </cell>
          <cell r="P6053" t="str">
            <v>58800 - DT O&amp;M Misc distribution exps</v>
          </cell>
          <cell r="Q6053" t="str">
            <v>DeptID</v>
          </cell>
          <cell r="R6053" t="str">
            <v xml:space="preserve">POWER-58800-OTHR-43230- </v>
          </cell>
          <cell r="S6053" t="str">
            <v>POWER-58800-OTHR-43230-</v>
          </cell>
          <cell r="T6053" t="str">
            <v>POWER-58800-OTHR-43230</v>
          </cell>
          <cell r="U6053" t="str">
            <v>POWER-58800-OTHR-43230</v>
          </cell>
          <cell r="V6053" t="str">
            <v>INCSTMT.</v>
          </cell>
          <cell r="W6053" t="str">
            <v>NET_EARNINGS.</v>
          </cell>
          <cell r="X6053" t="str">
            <v>EBITDA.</v>
          </cell>
          <cell r="Y6053" t="str">
            <v>OPERATING EARNINGS.</v>
          </cell>
          <cell r="Z6053" t="str">
            <v>NET_OMA.</v>
          </cell>
          <cell r="AA6053" t="str">
            <v>OM&amp;A DIRECT.</v>
          </cell>
          <cell r="AB6053" t="str">
            <v>OM&amp;A EXPENSE OTHER.</v>
          </cell>
          <cell r="AC6053" t="str">
            <v>OTHER OM&amp;A EXPENSES.</v>
          </cell>
          <cell r="AD6053">
            <v>0</v>
          </cell>
          <cell r="AE6053">
            <v>0</v>
          </cell>
          <cell r="AF6053">
            <v>0</v>
          </cell>
          <cell r="AG6053">
            <v>0</v>
          </cell>
          <cell r="AH6053">
            <v>0</v>
          </cell>
        </row>
        <row r="6054">
          <cell r="K6054" t="str">
            <v>POWER3310</v>
          </cell>
          <cell r="L6054" t="str">
            <v xml:space="preserve">POWER331043230 </v>
          </cell>
          <cell r="M6054" t="str">
            <v xml:space="preserve">POWER331043230  </v>
          </cell>
          <cell r="N6054" t="str">
            <v xml:space="preserve">POWER331043230  </v>
          </cell>
          <cell r="O6054" t="str">
            <v xml:space="preserve">POWER331043230   </v>
          </cell>
          <cell r="P6054" t="str">
            <v>58800 - DT O&amp;M Misc distribution exps</v>
          </cell>
          <cell r="Q6054" t="str">
            <v>DeptID</v>
          </cell>
          <cell r="R6054" t="str">
            <v xml:space="preserve">POWER-58800-OTHR-43230- </v>
          </cell>
          <cell r="S6054" t="str">
            <v>POWER-58800-OTHR-43230-</v>
          </cell>
          <cell r="T6054" t="str">
            <v>POWER-58800-OTHR-43230</v>
          </cell>
          <cell r="U6054" t="str">
            <v>POWER-58800-OTHR-43230</v>
          </cell>
          <cell r="V6054" t="str">
            <v>INCSTMT.</v>
          </cell>
          <cell r="W6054" t="str">
            <v>NET_EARNINGS.</v>
          </cell>
          <cell r="X6054" t="str">
            <v>EBITDA.</v>
          </cell>
          <cell r="Y6054" t="str">
            <v>OPERATING EARNINGS.</v>
          </cell>
          <cell r="Z6054" t="str">
            <v>NET_OMA.</v>
          </cell>
          <cell r="AA6054" t="str">
            <v>OM&amp;A DIRECT.</v>
          </cell>
          <cell r="AB6054" t="str">
            <v>OM&amp;A EXPENSE OTHER.</v>
          </cell>
          <cell r="AC6054" t="str">
            <v>OTHER OM&amp;A EXPENSES.</v>
          </cell>
          <cell r="AD6054" t="str">
            <v>BUSINESS EXPENSES.</v>
          </cell>
          <cell r="AE6054" t="str">
            <v>REWARD_AND_RECOG.</v>
          </cell>
          <cell r="AF6054">
            <v>0</v>
          </cell>
          <cell r="AG6054">
            <v>0</v>
          </cell>
          <cell r="AH6054">
            <v>0</v>
          </cell>
        </row>
        <row r="6055">
          <cell r="K6055" t="str">
            <v>POWER3311</v>
          </cell>
          <cell r="L6055" t="str">
            <v xml:space="preserve">POWER331143230 </v>
          </cell>
          <cell r="M6055" t="str">
            <v xml:space="preserve">POWER331143230  </v>
          </cell>
          <cell r="N6055" t="str">
            <v xml:space="preserve">POWER331143230  </v>
          </cell>
          <cell r="O6055" t="str">
            <v xml:space="preserve">POWER331143230   </v>
          </cell>
          <cell r="P6055" t="str">
            <v>58800 - DT O&amp;M Misc distribution exps</v>
          </cell>
          <cell r="Q6055" t="str">
            <v>DeptID</v>
          </cell>
          <cell r="R6055" t="str">
            <v xml:space="preserve">POWER-58800-OTHR-43230- </v>
          </cell>
          <cell r="S6055" t="str">
            <v>POWER-58800-OTHR-43230-</v>
          </cell>
          <cell r="T6055" t="str">
            <v>POWER-58800-OTHR-43230</v>
          </cell>
          <cell r="U6055" t="str">
            <v>POWER-58800-OTHR-43230</v>
          </cell>
          <cell r="V6055" t="str">
            <v>INCSTMT.</v>
          </cell>
          <cell r="W6055" t="str">
            <v>NET_EARNINGS.</v>
          </cell>
          <cell r="X6055" t="str">
            <v>EBITDA.</v>
          </cell>
          <cell r="Y6055" t="str">
            <v>OPERATING EARNINGS.</v>
          </cell>
          <cell r="Z6055" t="str">
            <v>NET_OMA.</v>
          </cell>
          <cell r="AA6055" t="str">
            <v>OM&amp;A DIRECT.</v>
          </cell>
          <cell r="AB6055" t="str">
            <v>OM&amp;A EXPENSE OTHER.</v>
          </cell>
          <cell r="AC6055" t="str">
            <v>OTHER OM&amp;A EXPENSES.</v>
          </cell>
          <cell r="AD6055" t="str">
            <v>BUSINESS EXPENSES.</v>
          </cell>
          <cell r="AE6055" t="str">
            <v>REWARD_AND_RECOG.</v>
          </cell>
          <cell r="AF6055">
            <v>0</v>
          </cell>
          <cell r="AG6055">
            <v>0</v>
          </cell>
          <cell r="AH6055">
            <v>0</v>
          </cell>
        </row>
        <row r="6056">
          <cell r="K6056" t="str">
            <v>POWER3400</v>
          </cell>
          <cell r="L6056" t="str">
            <v xml:space="preserve">POWER340043230 </v>
          </cell>
          <cell r="M6056" t="str">
            <v xml:space="preserve">POWER340043230  </v>
          </cell>
          <cell r="N6056" t="str">
            <v xml:space="preserve">POWER340043230  </v>
          </cell>
          <cell r="O6056" t="str">
            <v xml:space="preserve">POWER340043230   </v>
          </cell>
          <cell r="P6056" t="str">
            <v>58800 - DT O&amp;M Misc distribution exps</v>
          </cell>
          <cell r="Q6056" t="str">
            <v>DeptID</v>
          </cell>
          <cell r="R6056" t="str">
            <v xml:space="preserve">POWER-58800-OTHR-43230- </v>
          </cell>
          <cell r="S6056" t="str">
            <v>POWER-58800-OTHR-43230-</v>
          </cell>
          <cell r="T6056" t="str">
            <v>POWER-58800-OTHR-43230</v>
          </cell>
          <cell r="U6056" t="str">
            <v>POWER-58800-OTHR-43230</v>
          </cell>
          <cell r="V6056" t="str">
            <v>INCSTMT.</v>
          </cell>
          <cell r="W6056" t="str">
            <v>NET_EARNINGS.</v>
          </cell>
          <cell r="X6056" t="str">
            <v>EBITDA.</v>
          </cell>
          <cell r="Y6056" t="str">
            <v>OPERATING EARNINGS.</v>
          </cell>
          <cell r="Z6056" t="str">
            <v>NET_OMA.</v>
          </cell>
          <cell r="AA6056" t="str">
            <v>OM&amp;A DIRECT.</v>
          </cell>
          <cell r="AB6056" t="str">
            <v>OM&amp;A EXPENSE OTHER.</v>
          </cell>
          <cell r="AC6056" t="str">
            <v>OTHER OM&amp;A EXPENSES.</v>
          </cell>
          <cell r="AD6056" t="str">
            <v>BUSINESS EXPENSES.</v>
          </cell>
          <cell r="AE6056" t="str">
            <v>BUSINESS_TRAVEL.</v>
          </cell>
          <cell r="AF6056">
            <v>0</v>
          </cell>
          <cell r="AG6056">
            <v>0</v>
          </cell>
          <cell r="AH6056">
            <v>0</v>
          </cell>
        </row>
        <row r="6057">
          <cell r="K6057" t="str">
            <v>POWER3410</v>
          </cell>
          <cell r="L6057" t="str">
            <v xml:space="preserve">POWER341043230 </v>
          </cell>
          <cell r="M6057" t="str">
            <v xml:space="preserve">POWER341043230  </v>
          </cell>
          <cell r="N6057" t="str">
            <v xml:space="preserve">POWER341043230  </v>
          </cell>
          <cell r="O6057" t="str">
            <v xml:space="preserve">POWER341043230   </v>
          </cell>
          <cell r="P6057" t="str">
            <v>58800 - DT O&amp;M Misc distribution exps</v>
          </cell>
          <cell r="Q6057" t="str">
            <v>DeptID</v>
          </cell>
          <cell r="R6057" t="str">
            <v xml:space="preserve">POWER-58800-OTHR-43230- </v>
          </cell>
          <cell r="S6057" t="str">
            <v>POWER-58800-OTHR-43230-</v>
          </cell>
          <cell r="T6057" t="str">
            <v>POWER-58800-OTHR-43230</v>
          </cell>
          <cell r="U6057" t="str">
            <v>POWER-58800-OTHR-43230</v>
          </cell>
          <cell r="V6057" t="str">
            <v>INCSTMT.</v>
          </cell>
          <cell r="W6057" t="str">
            <v>NET_EARNINGS.</v>
          </cell>
          <cell r="X6057" t="str">
            <v>EBITDA.</v>
          </cell>
          <cell r="Y6057" t="str">
            <v>OPERATING EARNINGS.</v>
          </cell>
          <cell r="Z6057" t="str">
            <v>NET_OMA.</v>
          </cell>
          <cell r="AA6057" t="str">
            <v>OM&amp;A DIRECT.</v>
          </cell>
          <cell r="AB6057" t="str">
            <v>OM&amp;A EXPENSE OTHER.</v>
          </cell>
          <cell r="AC6057" t="str">
            <v>OTHER OM&amp;A EXPENSES.</v>
          </cell>
          <cell r="AD6057" t="str">
            <v>BUSINESS EXPENSES.</v>
          </cell>
          <cell r="AE6057" t="str">
            <v>OTHER_BUSN_EXP.</v>
          </cell>
          <cell r="AF6057">
            <v>0</v>
          </cell>
          <cell r="AG6057">
            <v>0</v>
          </cell>
          <cell r="AH6057">
            <v>0</v>
          </cell>
        </row>
        <row r="6058">
          <cell r="K6058" t="str">
            <v>POWER3420</v>
          </cell>
          <cell r="L6058" t="str">
            <v xml:space="preserve">POWER342043230 </v>
          </cell>
          <cell r="M6058" t="str">
            <v xml:space="preserve">POWER342043230  </v>
          </cell>
          <cell r="N6058" t="str">
            <v xml:space="preserve">POWER342043230  </v>
          </cell>
          <cell r="O6058" t="str">
            <v xml:space="preserve">POWER342043230   </v>
          </cell>
          <cell r="P6058" t="str">
            <v>58800 - DT O&amp;M Misc distribution exps</v>
          </cell>
          <cell r="Q6058" t="str">
            <v>DeptID</v>
          </cell>
          <cell r="R6058" t="str">
            <v xml:space="preserve">POWER-58800-OTHR-43230- </v>
          </cell>
          <cell r="S6058" t="str">
            <v>POWER-58800-OTHR-43230-</v>
          </cell>
          <cell r="T6058" t="str">
            <v>POWER-58800-OTHR-43230</v>
          </cell>
          <cell r="U6058" t="str">
            <v>POWER-58800-OTHR-43230</v>
          </cell>
          <cell r="V6058" t="str">
            <v>INCSTMT.</v>
          </cell>
          <cell r="W6058" t="str">
            <v>NET_EARNINGS.</v>
          </cell>
          <cell r="X6058" t="str">
            <v>EBITDA.</v>
          </cell>
          <cell r="Y6058" t="str">
            <v>OPERATING EARNINGS.</v>
          </cell>
          <cell r="Z6058" t="str">
            <v>NET_OMA.</v>
          </cell>
          <cell r="AA6058" t="str">
            <v>OM&amp;A DIRECT.</v>
          </cell>
          <cell r="AB6058" t="str">
            <v>OM&amp;A EXPENSE OTHER.</v>
          </cell>
          <cell r="AC6058" t="str">
            <v>OTHER OM&amp;A EXPENSES.</v>
          </cell>
          <cell r="AD6058" t="str">
            <v>BUSINESS EXPENSES.</v>
          </cell>
          <cell r="AE6058" t="str">
            <v>EMPLOYEE_EVENTS.</v>
          </cell>
          <cell r="AF6058">
            <v>0</v>
          </cell>
          <cell r="AG6058">
            <v>0</v>
          </cell>
          <cell r="AH6058">
            <v>0</v>
          </cell>
        </row>
        <row r="6059">
          <cell r="K6059" t="str">
            <v>POWER3500</v>
          </cell>
          <cell r="L6059" t="str">
            <v xml:space="preserve">POWER350043230 </v>
          </cell>
          <cell r="M6059" t="str">
            <v xml:space="preserve">POWER350043230  </v>
          </cell>
          <cell r="N6059" t="str">
            <v xml:space="preserve">POWER350043230  </v>
          </cell>
          <cell r="O6059" t="str">
            <v xml:space="preserve">POWER350043230   </v>
          </cell>
          <cell r="P6059" t="str">
            <v>58800 - DT O&amp;M Misc distribution exps</v>
          </cell>
          <cell r="Q6059" t="str">
            <v>DeptID</v>
          </cell>
          <cell r="R6059" t="str">
            <v xml:space="preserve">POWER-58800-OTHR-43230- </v>
          </cell>
          <cell r="S6059" t="str">
            <v>POWER-58800-OTHR-43230-</v>
          </cell>
          <cell r="T6059" t="str">
            <v>POWER-58800-OTHR-43230</v>
          </cell>
          <cell r="U6059" t="str">
            <v>POWER-58800-OTHR-43230</v>
          </cell>
          <cell r="V6059" t="str">
            <v>INCSTMT.</v>
          </cell>
          <cell r="W6059" t="str">
            <v>NET_EARNINGS.</v>
          </cell>
          <cell r="X6059" t="str">
            <v>EBITDA.</v>
          </cell>
          <cell r="Y6059" t="str">
            <v>OPERATING EARNINGS.</v>
          </cell>
          <cell r="Z6059" t="str">
            <v>NET_OMA.</v>
          </cell>
          <cell r="AA6059" t="str">
            <v>OM&amp;A DIRECT.</v>
          </cell>
          <cell r="AB6059" t="str">
            <v>OM&amp;A EXPENSE OTHER.</v>
          </cell>
          <cell r="AC6059" t="str">
            <v>OTHER OM&amp;A EXPENSES.</v>
          </cell>
          <cell r="AD6059" t="str">
            <v>BUSINESS EXPENSES.</v>
          </cell>
          <cell r="AE6059" t="str">
            <v>BUSINESS_HOST_ENT.</v>
          </cell>
          <cell r="AF6059">
            <v>0</v>
          </cell>
          <cell r="AG6059">
            <v>0</v>
          </cell>
          <cell r="AH6059">
            <v>0</v>
          </cell>
        </row>
        <row r="6060">
          <cell r="K6060" t="str">
            <v>POWER3600</v>
          </cell>
          <cell r="L6060" t="str">
            <v xml:space="preserve">POWER360043230 </v>
          </cell>
          <cell r="M6060" t="str">
            <v xml:space="preserve">POWER360043230  </v>
          </cell>
          <cell r="N6060" t="str">
            <v xml:space="preserve">POWER360043230  </v>
          </cell>
          <cell r="O6060" t="str">
            <v xml:space="preserve">POWER360043230   </v>
          </cell>
          <cell r="P6060" t="str">
            <v>58800 - DT O&amp;M Misc distribution exps</v>
          </cell>
          <cell r="Q6060" t="str">
            <v>DeptID</v>
          </cell>
          <cell r="R6060" t="str">
            <v xml:space="preserve">POWER-58800-OTHR-43230- </v>
          </cell>
          <cell r="S6060" t="str">
            <v>POWER-58800-OTHR-43230-</v>
          </cell>
          <cell r="T6060" t="str">
            <v>POWER-58800-OTHR-43230</v>
          </cell>
          <cell r="U6060" t="str">
            <v>POWER-58800-OTHR-43230</v>
          </cell>
          <cell r="V6060" t="str">
            <v>INCSTMT.</v>
          </cell>
          <cell r="W6060" t="str">
            <v>NET_EARNINGS.</v>
          </cell>
          <cell r="X6060" t="str">
            <v>EBITDA.</v>
          </cell>
          <cell r="Y6060" t="str">
            <v>OPERATING EARNINGS.</v>
          </cell>
          <cell r="Z6060" t="str">
            <v>NET_OMA.</v>
          </cell>
          <cell r="AA6060" t="str">
            <v>OM&amp;A DIRECT.</v>
          </cell>
          <cell r="AB6060" t="str">
            <v>OM&amp;A EXPENSE OTHER.</v>
          </cell>
          <cell r="AC6060" t="str">
            <v>OTHER OM&amp;A EXPENSES.</v>
          </cell>
          <cell r="AD6060" t="str">
            <v>MANAGED_COSTS.</v>
          </cell>
          <cell r="AE6060" t="str">
            <v>BUILD_LEASE_MAINT.</v>
          </cell>
          <cell r="AF6060">
            <v>0</v>
          </cell>
          <cell r="AG6060">
            <v>0</v>
          </cell>
          <cell r="AH6060">
            <v>0</v>
          </cell>
        </row>
        <row r="6061">
          <cell r="K6061" t="str">
            <v>POWER3623</v>
          </cell>
          <cell r="L6061" t="str">
            <v xml:space="preserve">POWER362343230 </v>
          </cell>
          <cell r="M6061" t="str">
            <v xml:space="preserve">POWER362343230  </v>
          </cell>
          <cell r="N6061" t="str">
            <v xml:space="preserve">POWER362343230  </v>
          </cell>
          <cell r="O6061" t="str">
            <v xml:space="preserve">POWER362343230   </v>
          </cell>
          <cell r="P6061" t="str">
            <v>58800 - DT O&amp;M Misc distribution exps</v>
          </cell>
          <cell r="Q6061" t="str">
            <v>DeptID</v>
          </cell>
          <cell r="R6061" t="str">
            <v xml:space="preserve">POWER-58800-OTHR-43230- </v>
          </cell>
          <cell r="S6061" t="str">
            <v>POWER-58800-OTHR-43230-</v>
          </cell>
          <cell r="T6061" t="str">
            <v>POWER-58800-OTHR-43230</v>
          </cell>
          <cell r="U6061" t="str">
            <v>POWER-58800-OTHR-43230</v>
          </cell>
          <cell r="V6061" t="str">
            <v>INCSTMT.</v>
          </cell>
          <cell r="W6061" t="str">
            <v>NET_EARNINGS.</v>
          </cell>
          <cell r="X6061" t="str">
            <v>EBITDA.</v>
          </cell>
          <cell r="Y6061" t="str">
            <v>OPERATING EARNINGS.</v>
          </cell>
          <cell r="Z6061" t="str">
            <v>NET_OMA.</v>
          </cell>
          <cell r="AA6061" t="str">
            <v>OM&amp;A DIRECT.</v>
          </cell>
          <cell r="AB6061" t="str">
            <v>OM&amp;A EXPENSE OTHER.</v>
          </cell>
          <cell r="AC6061" t="str">
            <v>OTHER OM&amp;A EXPENSES.</v>
          </cell>
          <cell r="AD6061" t="str">
            <v>MANAGED_COSTS.</v>
          </cell>
          <cell r="AE6061" t="str">
            <v>BUILD_LEASE_MAINT.</v>
          </cell>
          <cell r="AF6061">
            <v>0</v>
          </cell>
          <cell r="AG6061">
            <v>0</v>
          </cell>
          <cell r="AH6061">
            <v>0</v>
          </cell>
        </row>
        <row r="6062">
          <cell r="K6062" t="str">
            <v>POWER3800</v>
          </cell>
          <cell r="L6062" t="str">
            <v xml:space="preserve">POWER380043230 </v>
          </cell>
          <cell r="M6062" t="str">
            <v xml:space="preserve">POWER380043230  </v>
          </cell>
          <cell r="N6062" t="str">
            <v xml:space="preserve">POWER380043230  </v>
          </cell>
          <cell r="O6062" t="str">
            <v xml:space="preserve">POWER380043230   </v>
          </cell>
          <cell r="P6062" t="str">
            <v>58800 - DT O&amp;M Misc distribution exps</v>
          </cell>
          <cell r="Q6062" t="str">
            <v>DeptID</v>
          </cell>
          <cell r="R6062" t="str">
            <v xml:space="preserve">POWER-58800-OTHR-43230- </v>
          </cell>
          <cell r="S6062" t="str">
            <v>POWER-58800-OTHR-43230-</v>
          </cell>
          <cell r="T6062" t="str">
            <v>POWER-58800-OTHR-43230</v>
          </cell>
          <cell r="U6062" t="str">
            <v>POWER-58800-OTHR-43230</v>
          </cell>
          <cell r="V6062" t="str">
            <v>INCSTMT.</v>
          </cell>
          <cell r="W6062" t="str">
            <v>NET_EARNINGS.</v>
          </cell>
          <cell r="X6062" t="str">
            <v>EBITDA.</v>
          </cell>
          <cell r="Y6062" t="str">
            <v>OPERATING EARNINGS.</v>
          </cell>
          <cell r="Z6062" t="str">
            <v>NET_OMA.</v>
          </cell>
          <cell r="AA6062" t="str">
            <v>OM&amp;A DIRECT.</v>
          </cell>
          <cell r="AB6062" t="str">
            <v>OM&amp;A EXPENSE OTHER.</v>
          </cell>
          <cell r="AC6062" t="str">
            <v>OTHER OM&amp;A EXPENSES.</v>
          </cell>
          <cell r="AD6062" t="str">
            <v>OTHER_OPERATING.</v>
          </cell>
          <cell r="AE6062" t="str">
            <v>OTHER_OPER_2.</v>
          </cell>
          <cell r="AF6062">
            <v>0</v>
          </cell>
          <cell r="AG6062">
            <v>0</v>
          </cell>
          <cell r="AH6062">
            <v>0</v>
          </cell>
        </row>
        <row r="6063">
          <cell r="K6063" t="str">
            <v>POWER3805</v>
          </cell>
          <cell r="L6063" t="str">
            <v xml:space="preserve">POWER380543230 </v>
          </cell>
          <cell r="M6063" t="str">
            <v xml:space="preserve">POWER380543230  </v>
          </cell>
          <cell r="N6063" t="str">
            <v xml:space="preserve">POWER380543230  </v>
          </cell>
          <cell r="O6063" t="str">
            <v xml:space="preserve">POWER380543230   </v>
          </cell>
          <cell r="P6063" t="str">
            <v>58800 - DT O&amp;M Misc distribution exps</v>
          </cell>
          <cell r="Q6063" t="str">
            <v>DeptID</v>
          </cell>
          <cell r="R6063" t="str">
            <v xml:space="preserve">POWER-58800-OTHR-43230- </v>
          </cell>
          <cell r="S6063" t="str">
            <v>POWER-58800-OTHR-43230-</v>
          </cell>
          <cell r="T6063" t="str">
            <v>POWER-58800-OTHR-43230</v>
          </cell>
          <cell r="U6063" t="str">
            <v>POWER-58800-OTHR-43230</v>
          </cell>
          <cell r="V6063" t="str">
            <v>INCSTMT.</v>
          </cell>
          <cell r="W6063" t="str">
            <v>NET_EARNINGS.</v>
          </cell>
          <cell r="X6063" t="str">
            <v>EBITDA.</v>
          </cell>
          <cell r="Y6063" t="str">
            <v>OPERATING EARNINGS.</v>
          </cell>
          <cell r="Z6063" t="str">
            <v>NET_OMA.</v>
          </cell>
          <cell r="AA6063" t="str">
            <v>OM&amp;A DIRECT.</v>
          </cell>
          <cell r="AB6063" t="str">
            <v>OM&amp;A EXPENSE OTHER.</v>
          </cell>
          <cell r="AC6063" t="str">
            <v>OTHER OM&amp;A EXPENSES.</v>
          </cell>
          <cell r="AD6063" t="str">
            <v>OTHER_OPERATING.</v>
          </cell>
          <cell r="AE6063" t="str">
            <v>OTHER_OPER_2.</v>
          </cell>
          <cell r="AF6063">
            <v>0</v>
          </cell>
          <cell r="AG6063">
            <v>0</v>
          </cell>
          <cell r="AH6063">
            <v>0</v>
          </cell>
        </row>
        <row r="6064">
          <cell r="K6064" t="str">
            <v>POWER3810</v>
          </cell>
          <cell r="L6064" t="str">
            <v xml:space="preserve">POWER381043230 </v>
          </cell>
          <cell r="M6064" t="str">
            <v xml:space="preserve">POWER381043230  </v>
          </cell>
          <cell r="N6064" t="str">
            <v xml:space="preserve">POWER381043230  </v>
          </cell>
          <cell r="O6064" t="str">
            <v xml:space="preserve">POWER381043230   </v>
          </cell>
          <cell r="P6064" t="str">
            <v>58800 - DT O&amp;M Misc distribution exps</v>
          </cell>
          <cell r="Q6064" t="str">
            <v>DeptID</v>
          </cell>
          <cell r="R6064" t="str">
            <v xml:space="preserve">POWER-58800-OTHR-43230- </v>
          </cell>
          <cell r="S6064" t="str">
            <v>POWER-58800-OTHR-43230-</v>
          </cell>
          <cell r="T6064" t="str">
            <v>POWER-58800-OTHR-43230</v>
          </cell>
          <cell r="U6064" t="str">
            <v>POWER-58800-OTHR-43230</v>
          </cell>
          <cell r="V6064" t="str">
            <v>INCSTMT.</v>
          </cell>
          <cell r="W6064" t="str">
            <v>NET_EARNINGS.</v>
          </cell>
          <cell r="X6064" t="str">
            <v>EBITDA.</v>
          </cell>
          <cell r="Y6064" t="str">
            <v>OPERATING EARNINGS.</v>
          </cell>
          <cell r="Z6064" t="str">
            <v>NET_OMA.</v>
          </cell>
          <cell r="AA6064" t="str">
            <v>OM&amp;A DIRECT.</v>
          </cell>
          <cell r="AB6064" t="str">
            <v>OM&amp;A EXPENSE OTHER.</v>
          </cell>
          <cell r="AC6064" t="str">
            <v>OTHER OM&amp;A EXPENSES.</v>
          </cell>
          <cell r="AD6064" t="str">
            <v>OTHER_OPERATING.</v>
          </cell>
          <cell r="AE6064" t="str">
            <v>OTHER_OPER_2.</v>
          </cell>
          <cell r="AF6064">
            <v>0</v>
          </cell>
          <cell r="AG6064">
            <v>0</v>
          </cell>
          <cell r="AH6064">
            <v>0</v>
          </cell>
        </row>
        <row r="6065">
          <cell r="K6065" t="str">
            <v>POWER3820</v>
          </cell>
          <cell r="L6065" t="str">
            <v xml:space="preserve">POWER382043230 </v>
          </cell>
          <cell r="M6065" t="str">
            <v xml:space="preserve">POWER382043230  </v>
          </cell>
          <cell r="N6065" t="str">
            <v xml:space="preserve">POWER382043230  </v>
          </cell>
          <cell r="O6065" t="str">
            <v xml:space="preserve">POWER382043230   </v>
          </cell>
          <cell r="P6065" t="str">
            <v>58800 - DT O&amp;M Misc distribution exps</v>
          </cell>
          <cell r="Q6065" t="str">
            <v>DeptID</v>
          </cell>
          <cell r="R6065" t="str">
            <v xml:space="preserve">POWER-58800-OTHR-43230- </v>
          </cell>
          <cell r="S6065" t="str">
            <v>POWER-58800-OTHR-43230-</v>
          </cell>
          <cell r="T6065" t="str">
            <v>POWER-58800-OTHR-43230</v>
          </cell>
          <cell r="U6065" t="str">
            <v>POWER-58800-OTHR-43230</v>
          </cell>
          <cell r="V6065" t="str">
            <v>INCSTMT.</v>
          </cell>
          <cell r="W6065" t="str">
            <v>NET_EARNINGS.</v>
          </cell>
          <cell r="X6065" t="str">
            <v>EBITDA.</v>
          </cell>
          <cell r="Y6065" t="str">
            <v>OPERATING EARNINGS.</v>
          </cell>
          <cell r="Z6065" t="str">
            <v>NET_OMA.</v>
          </cell>
          <cell r="AA6065" t="str">
            <v>OM&amp;A DIRECT.</v>
          </cell>
          <cell r="AB6065" t="str">
            <v>OM&amp;A EXPENSE OTHER.</v>
          </cell>
          <cell r="AC6065" t="str">
            <v>OTHER OM&amp;A EXPENSES.</v>
          </cell>
          <cell r="AD6065" t="str">
            <v>OTHER_OPERATING.</v>
          </cell>
          <cell r="AE6065" t="str">
            <v>PHONES.</v>
          </cell>
          <cell r="AF6065">
            <v>0</v>
          </cell>
          <cell r="AG6065">
            <v>0</v>
          </cell>
          <cell r="AH6065">
            <v>0</v>
          </cell>
        </row>
        <row r="6066">
          <cell r="K6066" t="str">
            <v>POWER3830</v>
          </cell>
          <cell r="L6066" t="str">
            <v xml:space="preserve">POWER383043230 </v>
          </cell>
          <cell r="M6066" t="str">
            <v xml:space="preserve">POWER383043230  </v>
          </cell>
          <cell r="N6066" t="str">
            <v xml:space="preserve">POWER383043230  </v>
          </cell>
          <cell r="O6066" t="str">
            <v xml:space="preserve">POWER383043230   </v>
          </cell>
          <cell r="P6066" t="str">
            <v>58800 - DT O&amp;M Misc distribution exps</v>
          </cell>
          <cell r="Q6066" t="str">
            <v>DeptID</v>
          </cell>
          <cell r="R6066" t="str">
            <v xml:space="preserve">POWER-58800-OTHR-43230- </v>
          </cell>
          <cell r="S6066" t="str">
            <v>POWER-58800-OTHR-43230-</v>
          </cell>
          <cell r="T6066" t="str">
            <v>POWER-58800-OTHR-43230</v>
          </cell>
          <cell r="U6066" t="str">
            <v>POWER-58800-OTHR-43230</v>
          </cell>
          <cell r="V6066" t="str">
            <v>INCSTMT.</v>
          </cell>
          <cell r="W6066" t="str">
            <v>NET_EARNINGS.</v>
          </cell>
          <cell r="X6066" t="str">
            <v>EBITDA.</v>
          </cell>
          <cell r="Y6066" t="str">
            <v>OPERATING EARNINGS.</v>
          </cell>
          <cell r="Z6066" t="str">
            <v>NET_OMA.</v>
          </cell>
          <cell r="AA6066" t="str">
            <v>OM&amp;A DIRECT.</v>
          </cell>
          <cell r="AB6066" t="str">
            <v>OM&amp;A EXPENSE OTHER.</v>
          </cell>
          <cell r="AC6066" t="str">
            <v>OTHER OM&amp;A EXPENSES.</v>
          </cell>
          <cell r="AD6066" t="str">
            <v>OTHER_OPERATING.</v>
          </cell>
          <cell r="AE6066" t="str">
            <v>PRINTING.</v>
          </cell>
          <cell r="AF6066">
            <v>0</v>
          </cell>
          <cell r="AG6066">
            <v>0</v>
          </cell>
          <cell r="AH6066">
            <v>0</v>
          </cell>
        </row>
        <row r="6067">
          <cell r="K6067" t="str">
            <v>POWER3840</v>
          </cell>
          <cell r="L6067" t="str">
            <v xml:space="preserve">POWER384043230 </v>
          </cell>
          <cell r="M6067" t="str">
            <v xml:space="preserve">POWER384043230  </v>
          </cell>
          <cell r="N6067" t="str">
            <v xml:space="preserve">POWER384043230  </v>
          </cell>
          <cell r="O6067" t="str">
            <v xml:space="preserve">POWER384043230   </v>
          </cell>
          <cell r="P6067" t="str">
            <v>58800 - DT O&amp;M Misc distribution exps</v>
          </cell>
          <cell r="Q6067" t="str">
            <v>DeptID</v>
          </cell>
          <cell r="R6067" t="str">
            <v xml:space="preserve">POWER-58800-OTHR-43230- </v>
          </cell>
          <cell r="S6067" t="str">
            <v>POWER-58800-OTHR-43230-</v>
          </cell>
          <cell r="T6067" t="str">
            <v>POWER-58800-OTHR-43230</v>
          </cell>
          <cell r="U6067" t="str">
            <v>POWER-58800-OTHR-43230</v>
          </cell>
          <cell r="V6067" t="str">
            <v>INCSTMT.</v>
          </cell>
          <cell r="W6067" t="str">
            <v>NET_EARNINGS.</v>
          </cell>
          <cell r="X6067" t="str">
            <v>EBITDA.</v>
          </cell>
          <cell r="Y6067" t="str">
            <v>OPERATING EARNINGS.</v>
          </cell>
          <cell r="Z6067" t="str">
            <v>NET_OMA.</v>
          </cell>
          <cell r="AA6067" t="str">
            <v>OM&amp;A DIRECT.</v>
          </cell>
          <cell r="AB6067" t="str">
            <v>OM&amp;A EXPENSE OTHER.</v>
          </cell>
          <cell r="AC6067" t="str">
            <v>OTHER OM&amp;A EXPENSES.</v>
          </cell>
          <cell r="AD6067" t="str">
            <v>OTHER_OPERATING.</v>
          </cell>
          <cell r="AE6067" t="str">
            <v>REF_MAT_MRKT_RSRCH.</v>
          </cell>
          <cell r="AF6067">
            <v>0</v>
          </cell>
          <cell r="AG6067">
            <v>0</v>
          </cell>
          <cell r="AH6067">
            <v>0</v>
          </cell>
        </row>
        <row r="6068">
          <cell r="K6068" t="str">
            <v>POWER3854</v>
          </cell>
          <cell r="L6068" t="str">
            <v xml:space="preserve">POWER385443230 </v>
          </cell>
          <cell r="M6068" t="str">
            <v xml:space="preserve">POWER385443230  </v>
          </cell>
          <cell r="N6068" t="str">
            <v xml:space="preserve">POWER385443230  </v>
          </cell>
          <cell r="O6068" t="str">
            <v xml:space="preserve">POWER385443230   </v>
          </cell>
          <cell r="P6068" t="str">
            <v>58800 - DT O&amp;M Misc distribution exps</v>
          </cell>
          <cell r="Q6068" t="str">
            <v>DeptID</v>
          </cell>
          <cell r="R6068" t="str">
            <v xml:space="preserve">POWER-58800-OTHR-43230- </v>
          </cell>
          <cell r="S6068" t="str">
            <v>POWER-58800-OTHR-43230-</v>
          </cell>
          <cell r="T6068" t="str">
            <v>POWER-58800-OTHR-43230</v>
          </cell>
          <cell r="U6068" t="str">
            <v>POWER-58800-OTHR-43230</v>
          </cell>
          <cell r="V6068" t="str">
            <v>INCSTMT.</v>
          </cell>
          <cell r="W6068" t="str">
            <v>NET_EARNINGS.</v>
          </cell>
          <cell r="X6068" t="str">
            <v>EBITDA.</v>
          </cell>
          <cell r="Y6068" t="str">
            <v>OPERATING EARNINGS.</v>
          </cell>
          <cell r="Z6068" t="str">
            <v>NET_OMA.</v>
          </cell>
          <cell r="AA6068" t="str">
            <v>OM&amp;A DIRECT.</v>
          </cell>
          <cell r="AB6068" t="str">
            <v>OM&amp;A EXPENSE OTHER.</v>
          </cell>
          <cell r="AC6068" t="str">
            <v>OTHER OM&amp;A EXPENSES.</v>
          </cell>
          <cell r="AD6068" t="str">
            <v>OTHER_OPERATING.</v>
          </cell>
          <cell r="AE6068" t="str">
            <v>OTHER_HRDWRE_SFTWRE.</v>
          </cell>
          <cell r="AF6068">
            <v>0</v>
          </cell>
          <cell r="AG6068">
            <v>0</v>
          </cell>
          <cell r="AH6068">
            <v>0</v>
          </cell>
        </row>
        <row r="6069">
          <cell r="K6069" t="str">
            <v>POWER3855</v>
          </cell>
          <cell r="L6069" t="str">
            <v xml:space="preserve">POWER385543230 </v>
          </cell>
          <cell r="M6069" t="str">
            <v xml:space="preserve">POWER385543230  </v>
          </cell>
          <cell r="N6069" t="str">
            <v xml:space="preserve">POWER385543230  </v>
          </cell>
          <cell r="O6069" t="str">
            <v xml:space="preserve">POWER385543230   </v>
          </cell>
          <cell r="P6069" t="str">
            <v>58800 - DT O&amp;M Misc distribution exps</v>
          </cell>
          <cell r="Q6069" t="str">
            <v>DeptID</v>
          </cell>
          <cell r="R6069" t="str">
            <v xml:space="preserve">POWER-58800-OTHR-43230- </v>
          </cell>
          <cell r="S6069" t="str">
            <v>POWER-58800-OTHR-43230-</v>
          </cell>
          <cell r="T6069" t="str">
            <v>POWER-58800-OTHR-43230</v>
          </cell>
          <cell r="U6069" t="str">
            <v>POWER-58800-OTHR-43230</v>
          </cell>
          <cell r="V6069" t="str">
            <v>INCSTMT.</v>
          </cell>
          <cell r="W6069" t="str">
            <v>NET_EARNINGS.</v>
          </cell>
          <cell r="X6069" t="str">
            <v>EBITDA.</v>
          </cell>
          <cell r="Y6069" t="str">
            <v>OPERATING EARNINGS.</v>
          </cell>
          <cell r="Z6069" t="str">
            <v>NET_OMA.</v>
          </cell>
          <cell r="AA6069" t="str">
            <v>OM&amp;A DIRECT.</v>
          </cell>
          <cell r="AB6069" t="str">
            <v>OM&amp;A EXPENSE OTHER.</v>
          </cell>
          <cell r="AC6069" t="str">
            <v>OTHER OM&amp;A EXPENSES.</v>
          </cell>
          <cell r="AD6069" t="str">
            <v>OTHER_OPERATING.</v>
          </cell>
          <cell r="AE6069" t="str">
            <v>OTHER_HRDWRE_SFTWRE.</v>
          </cell>
          <cell r="AF6069">
            <v>0</v>
          </cell>
          <cell r="AG6069">
            <v>0</v>
          </cell>
          <cell r="AH6069">
            <v>0</v>
          </cell>
        </row>
        <row r="6070">
          <cell r="K6070" t="str">
            <v>POWER3860</v>
          </cell>
          <cell r="L6070" t="str">
            <v xml:space="preserve">POWER386043230 </v>
          </cell>
          <cell r="M6070" t="str">
            <v xml:space="preserve">POWER386043230  </v>
          </cell>
          <cell r="N6070" t="str">
            <v xml:space="preserve">POWER386043230  </v>
          </cell>
          <cell r="O6070" t="str">
            <v xml:space="preserve">POWER386043230   </v>
          </cell>
          <cell r="P6070" t="str">
            <v>58800 - DT O&amp;M Misc distribution exps</v>
          </cell>
          <cell r="Q6070" t="str">
            <v>DeptID</v>
          </cell>
          <cell r="R6070" t="str">
            <v xml:space="preserve">POWER-58800-OTHR-43230- </v>
          </cell>
          <cell r="S6070" t="str">
            <v>POWER-58800-OTHR-43230-</v>
          </cell>
          <cell r="T6070" t="str">
            <v>POWER-58800-OTHR-43230</v>
          </cell>
          <cell r="U6070" t="str">
            <v>POWER-58800-OTHR-43230</v>
          </cell>
          <cell r="V6070" t="str">
            <v>INCSTMT.</v>
          </cell>
          <cell r="W6070" t="str">
            <v>NET_EARNINGS.</v>
          </cell>
          <cell r="X6070" t="str">
            <v>EBITDA.</v>
          </cell>
          <cell r="Y6070" t="str">
            <v>OPERATING EARNINGS.</v>
          </cell>
          <cell r="Z6070" t="str">
            <v>NET_OMA.</v>
          </cell>
          <cell r="AA6070" t="str">
            <v>OM&amp;A DIRECT.</v>
          </cell>
          <cell r="AB6070" t="str">
            <v>OM&amp;A EXPENSE OTHER.</v>
          </cell>
          <cell r="AC6070" t="str">
            <v>OTHER OM&amp;A EXPENSES.</v>
          </cell>
          <cell r="AD6070" t="str">
            <v>OTHER_OPERATING.</v>
          </cell>
          <cell r="AE6070" t="str">
            <v>OTHER_OPER_2.</v>
          </cell>
          <cell r="AF6070">
            <v>0</v>
          </cell>
          <cell r="AG6070">
            <v>0</v>
          </cell>
          <cell r="AH6070">
            <v>0</v>
          </cell>
        </row>
        <row r="6071">
          <cell r="K6071" t="str">
            <v>POWER4100</v>
          </cell>
          <cell r="L6071" t="str">
            <v xml:space="preserve">POWER410043230 </v>
          </cell>
          <cell r="M6071" t="str">
            <v xml:space="preserve">POWER410043230  </v>
          </cell>
          <cell r="N6071" t="str">
            <v xml:space="preserve">POWER410043230  </v>
          </cell>
          <cell r="O6071" t="str">
            <v xml:space="preserve">POWER410043230   </v>
          </cell>
          <cell r="P6071" t="str">
            <v>58800 - DT O&amp;M Misc distribution exps</v>
          </cell>
          <cell r="Q6071" t="str">
            <v>DeptID</v>
          </cell>
          <cell r="R6071" t="str">
            <v xml:space="preserve">POWER-58800-OTHR-43230- </v>
          </cell>
          <cell r="S6071" t="str">
            <v>POWER-58800-OTHR-43230-</v>
          </cell>
          <cell r="T6071" t="str">
            <v>POWER-58800-OTHR-43230</v>
          </cell>
          <cell r="U6071" t="str">
            <v>POWER-58800-OTHR-43230</v>
          </cell>
          <cell r="V6071" t="str">
            <v>INCSTMT.</v>
          </cell>
          <cell r="W6071" t="str">
            <v>NET_EARNINGS.</v>
          </cell>
          <cell r="X6071" t="str">
            <v>EBITDA.</v>
          </cell>
          <cell r="Y6071" t="str">
            <v>OPERATING EARNINGS.</v>
          </cell>
          <cell r="Z6071" t="str">
            <v>NET_OMA.</v>
          </cell>
          <cell r="AA6071" t="str">
            <v>OM&amp;A DIRECT.</v>
          </cell>
          <cell r="AB6071" t="str">
            <v>OM&amp;A EXPENSE OTHER.</v>
          </cell>
          <cell r="AC6071" t="str">
            <v>OTHER OM&amp;A EXPENSES.</v>
          </cell>
          <cell r="AD6071" t="str">
            <v>MANAGED_COSTS.</v>
          </cell>
          <cell r="AE6071" t="str">
            <v>CONSTRUCTION COSTS.</v>
          </cell>
          <cell r="AF6071" t="str">
            <v>CONTRACT CONSTRUCT.</v>
          </cell>
          <cell r="AG6071">
            <v>0</v>
          </cell>
          <cell r="AH6071">
            <v>0</v>
          </cell>
        </row>
        <row r="6072">
          <cell r="K6072" t="str">
            <v>POWER4200</v>
          </cell>
          <cell r="L6072" t="str">
            <v xml:space="preserve">POWER420043230 </v>
          </cell>
          <cell r="M6072" t="str">
            <v xml:space="preserve">POWER420043230  </v>
          </cell>
          <cell r="N6072" t="str">
            <v xml:space="preserve">POWER420043230  </v>
          </cell>
          <cell r="O6072" t="str">
            <v xml:space="preserve">POWER420043230   </v>
          </cell>
          <cell r="P6072" t="str">
            <v>58800 - DT O&amp;M Misc distribution exps</v>
          </cell>
          <cell r="Q6072" t="str">
            <v>DeptID</v>
          </cell>
          <cell r="R6072" t="str">
            <v xml:space="preserve">POWER-58800-OTHR-43230- </v>
          </cell>
          <cell r="S6072" t="str">
            <v>POWER-58800-OTHR-43230-</v>
          </cell>
          <cell r="T6072" t="str">
            <v>POWER-58800-OTHR-43230</v>
          </cell>
          <cell r="U6072" t="str">
            <v>POWER-58800-OTHR-43230</v>
          </cell>
          <cell r="V6072" t="str">
            <v>INCSTMT.</v>
          </cell>
          <cell r="W6072" t="str">
            <v>NET_EARNINGS.</v>
          </cell>
          <cell r="X6072" t="str">
            <v>EBITDA.</v>
          </cell>
          <cell r="Y6072" t="str">
            <v>OPERATING EARNINGS.</v>
          </cell>
          <cell r="Z6072" t="str">
            <v>NET_OMA.</v>
          </cell>
          <cell r="AA6072" t="str">
            <v>OM&amp;A DIRECT.</v>
          </cell>
          <cell r="AB6072" t="str">
            <v>OM&amp;A EXPENSE OTHER.</v>
          </cell>
          <cell r="AC6072" t="str">
            <v>OTHER OM&amp;A EXPENSES.</v>
          </cell>
          <cell r="AD6072" t="str">
            <v>MANAGED_COSTS.</v>
          </cell>
          <cell r="AE6072" t="str">
            <v>CONSTRUCTION COSTS.</v>
          </cell>
          <cell r="AF6072" t="str">
            <v>CONSTRCT_MATERIALS.</v>
          </cell>
          <cell r="AG6072" t="str">
            <v>MATERIALS.</v>
          </cell>
          <cell r="AH6072">
            <v>0</v>
          </cell>
        </row>
        <row r="6073">
          <cell r="K6073" t="str">
            <v>POWER4210</v>
          </cell>
          <cell r="L6073" t="str">
            <v xml:space="preserve">POWER421043230 </v>
          </cell>
          <cell r="M6073" t="str">
            <v xml:space="preserve">POWER421043230  </v>
          </cell>
          <cell r="N6073" t="str">
            <v xml:space="preserve">POWER421043230  </v>
          </cell>
          <cell r="O6073" t="str">
            <v xml:space="preserve">POWER421043230   </v>
          </cell>
          <cell r="P6073" t="str">
            <v>58800 - DT O&amp;M Misc distribution exps</v>
          </cell>
          <cell r="Q6073" t="str">
            <v>DeptID</v>
          </cell>
          <cell r="R6073" t="str">
            <v xml:space="preserve">POWER-58800-OTHR-43230- </v>
          </cell>
          <cell r="S6073" t="str">
            <v>POWER-58800-OTHR-43230-</v>
          </cell>
          <cell r="T6073" t="str">
            <v>POWER-58800-OTHR-43230</v>
          </cell>
          <cell r="U6073" t="str">
            <v>POWER-58800-OTHR-43230</v>
          </cell>
          <cell r="V6073" t="str">
            <v>INCSTMT.</v>
          </cell>
          <cell r="W6073" t="str">
            <v>NET_EARNINGS.</v>
          </cell>
          <cell r="X6073" t="str">
            <v>EBITDA.</v>
          </cell>
          <cell r="Y6073" t="str">
            <v>OPERATING EARNINGS.</v>
          </cell>
          <cell r="Z6073" t="str">
            <v>NET_OMA.</v>
          </cell>
          <cell r="AA6073" t="str">
            <v>OM&amp;A DIRECT.</v>
          </cell>
          <cell r="AB6073" t="str">
            <v>OM&amp;A EXPENSE OTHER.</v>
          </cell>
          <cell r="AC6073" t="str">
            <v>OTHER OM&amp;A EXPENSES.</v>
          </cell>
          <cell r="AD6073" t="str">
            <v>MANAGED_COSTS.</v>
          </cell>
          <cell r="AE6073" t="str">
            <v>CONSTRUCTION COSTS.</v>
          </cell>
          <cell r="AF6073" t="str">
            <v>CONSTRCT_MATERIALS.</v>
          </cell>
          <cell r="AG6073" t="str">
            <v>MATERIALS.</v>
          </cell>
          <cell r="AH6073">
            <v>0</v>
          </cell>
        </row>
        <row r="6074">
          <cell r="K6074" t="str">
            <v>POWER4211</v>
          </cell>
          <cell r="L6074" t="str">
            <v xml:space="preserve">POWER421143230 </v>
          </cell>
          <cell r="M6074" t="str">
            <v xml:space="preserve">POWER421143230  </v>
          </cell>
          <cell r="N6074" t="str">
            <v xml:space="preserve">POWER421143230  </v>
          </cell>
          <cell r="O6074" t="str">
            <v xml:space="preserve">POWER421143230   </v>
          </cell>
          <cell r="P6074" t="str">
            <v>58800 - DT O&amp;M Misc distribution exps</v>
          </cell>
          <cell r="Q6074" t="str">
            <v>DeptID</v>
          </cell>
          <cell r="R6074" t="str">
            <v xml:space="preserve">POWER-58800-OTHR-43230- </v>
          </cell>
          <cell r="S6074" t="str">
            <v>POWER-58800-OTHR-43230-</v>
          </cell>
          <cell r="T6074" t="str">
            <v>POWER-58800-OTHR-43230</v>
          </cell>
          <cell r="U6074" t="str">
            <v>POWER-58800-OTHR-43230</v>
          </cell>
          <cell r="V6074" t="str">
            <v>INCSTMT.</v>
          </cell>
          <cell r="W6074" t="str">
            <v>NET_EARNINGS.</v>
          </cell>
          <cell r="X6074" t="str">
            <v>EBITDA.</v>
          </cell>
          <cell r="Y6074" t="str">
            <v>OPERATING EARNINGS.</v>
          </cell>
          <cell r="Z6074" t="str">
            <v>NET_OMA.</v>
          </cell>
          <cell r="AA6074" t="str">
            <v>OM&amp;A DIRECT.</v>
          </cell>
          <cell r="AB6074" t="str">
            <v>OM&amp;A EXPENSE OTHER.</v>
          </cell>
          <cell r="AC6074" t="str">
            <v>OTHER OM&amp;A EXPENSES.</v>
          </cell>
          <cell r="AD6074" t="str">
            <v>MANAGED_COSTS.</v>
          </cell>
          <cell r="AE6074" t="str">
            <v>CONSTRUCTION COSTS.</v>
          </cell>
          <cell r="AF6074" t="str">
            <v>CONSTRCT_MATERIALS.</v>
          </cell>
          <cell r="AG6074" t="str">
            <v>MATERIALS.</v>
          </cell>
          <cell r="AH6074">
            <v>0</v>
          </cell>
        </row>
        <row r="6075">
          <cell r="K6075" t="str">
            <v>POWER4240</v>
          </cell>
          <cell r="L6075" t="str">
            <v xml:space="preserve">POWER424043230 </v>
          </cell>
          <cell r="M6075" t="str">
            <v xml:space="preserve">POWER424043230  </v>
          </cell>
          <cell r="N6075" t="str">
            <v xml:space="preserve">POWER424043230  </v>
          </cell>
          <cell r="O6075" t="str">
            <v xml:space="preserve">POWER424043230   </v>
          </cell>
          <cell r="P6075" t="str">
            <v>58800 - DT O&amp;M Misc distribution exps</v>
          </cell>
          <cell r="Q6075" t="str">
            <v>DeptID</v>
          </cell>
          <cell r="R6075" t="str">
            <v xml:space="preserve">POWER-58800-OTHR-43230- </v>
          </cell>
          <cell r="S6075" t="str">
            <v>POWER-58800-OTHR-43230-</v>
          </cell>
          <cell r="T6075" t="str">
            <v>POWER-58800-OTHR-43230</v>
          </cell>
          <cell r="U6075" t="str">
            <v>POWER-58800-OTHR-43230</v>
          </cell>
          <cell r="V6075" t="str">
            <v>INCSTMT.</v>
          </cell>
          <cell r="W6075" t="str">
            <v>NET_EARNINGS.</v>
          </cell>
          <cell r="X6075" t="str">
            <v>EBITDA.</v>
          </cell>
          <cell r="Y6075" t="str">
            <v>OPERATING EARNINGS.</v>
          </cell>
          <cell r="Z6075" t="str">
            <v>NET_OMA.</v>
          </cell>
          <cell r="AA6075" t="str">
            <v>OM&amp;A DIRECT.</v>
          </cell>
          <cell r="AB6075" t="str">
            <v>OM&amp;A EXPENSE OTHER.</v>
          </cell>
          <cell r="AC6075" t="str">
            <v>OTHER OM&amp;A EXPENSES.</v>
          </cell>
          <cell r="AD6075" t="str">
            <v>MANAGED_COSTS.</v>
          </cell>
          <cell r="AE6075" t="str">
            <v>CONSTRUCTION COSTS.</v>
          </cell>
          <cell r="AF6075" t="str">
            <v>CONSTRCT_MATERIALS.</v>
          </cell>
          <cell r="AG6075" t="str">
            <v>MATERIALS.</v>
          </cell>
          <cell r="AH6075">
            <v>0</v>
          </cell>
        </row>
        <row r="6076">
          <cell r="K6076" t="str">
            <v>POWER4300</v>
          </cell>
          <cell r="L6076" t="str">
            <v xml:space="preserve">POWER430043230 </v>
          </cell>
          <cell r="M6076" t="str">
            <v xml:space="preserve">POWER430043230  </v>
          </cell>
          <cell r="N6076" t="str">
            <v xml:space="preserve">POWER430043230  </v>
          </cell>
          <cell r="O6076" t="str">
            <v xml:space="preserve">POWER430043230   </v>
          </cell>
          <cell r="P6076" t="str">
            <v>58800 - DT O&amp;M Misc distribution exps</v>
          </cell>
          <cell r="Q6076" t="str">
            <v>DeptID</v>
          </cell>
          <cell r="R6076" t="str">
            <v xml:space="preserve">POWER-58800-OTHR-43230- </v>
          </cell>
          <cell r="S6076" t="str">
            <v>POWER-58800-OTHR-43230-</v>
          </cell>
          <cell r="T6076" t="str">
            <v>POWER-58800-OTHR-43230</v>
          </cell>
          <cell r="U6076" t="str">
            <v>POWER-58800-OTHR-43230</v>
          </cell>
          <cell r="V6076" t="str">
            <v>INCSTMT.</v>
          </cell>
          <cell r="W6076" t="str">
            <v>NET_EARNINGS.</v>
          </cell>
          <cell r="X6076" t="str">
            <v>EBITDA.</v>
          </cell>
          <cell r="Y6076" t="str">
            <v>OPERATING EARNINGS.</v>
          </cell>
          <cell r="Z6076" t="str">
            <v>NET_OMA.</v>
          </cell>
          <cell r="AA6076" t="str">
            <v>OM&amp;A DIRECT.</v>
          </cell>
          <cell r="AB6076" t="str">
            <v>OM&amp;A EXPENSE OTHER.</v>
          </cell>
          <cell r="AC6076" t="str">
            <v>OTHER OM&amp;A EXPENSES.</v>
          </cell>
          <cell r="AD6076" t="str">
            <v>MANAGED_COSTS.</v>
          </cell>
          <cell r="AE6076" t="str">
            <v>CONSTRUCTION COSTS.</v>
          </cell>
          <cell r="AF6076" t="str">
            <v>VEHICLES.</v>
          </cell>
          <cell r="AG6076">
            <v>0</v>
          </cell>
          <cell r="AH6076">
            <v>0</v>
          </cell>
        </row>
        <row r="6077">
          <cell r="K6077" t="str">
            <v>POWER4310</v>
          </cell>
          <cell r="L6077" t="str">
            <v xml:space="preserve">POWER431043230 </v>
          </cell>
          <cell r="M6077" t="str">
            <v xml:space="preserve">POWER431043230  </v>
          </cell>
          <cell r="N6077" t="str">
            <v xml:space="preserve">POWER431043230  </v>
          </cell>
          <cell r="O6077" t="str">
            <v xml:space="preserve">POWER431043230   </v>
          </cell>
          <cell r="P6077" t="str">
            <v>58800 - DT O&amp;M Misc distribution exps</v>
          </cell>
          <cell r="Q6077" t="str">
            <v>DeptID</v>
          </cell>
          <cell r="R6077" t="str">
            <v xml:space="preserve">POWER-58800-OTHR-43230- </v>
          </cell>
          <cell r="S6077" t="str">
            <v>POWER-58800-OTHR-43230-</v>
          </cell>
          <cell r="T6077" t="str">
            <v>POWER-58800-OTHR-43230</v>
          </cell>
          <cell r="U6077" t="str">
            <v>POWER-58800-OTHR-43230</v>
          </cell>
          <cell r="V6077" t="str">
            <v>INCSTMT.</v>
          </cell>
          <cell r="W6077" t="str">
            <v>NET_EARNINGS.</v>
          </cell>
          <cell r="X6077" t="str">
            <v>EBITDA.</v>
          </cell>
          <cell r="Y6077" t="str">
            <v>OPERATING EARNINGS.</v>
          </cell>
          <cell r="Z6077" t="str">
            <v>NET_OMA.</v>
          </cell>
          <cell r="AA6077" t="str">
            <v>OM&amp;A DIRECT.</v>
          </cell>
          <cell r="AB6077" t="str">
            <v>OM&amp;A EXPENSE OTHER.</v>
          </cell>
          <cell r="AC6077" t="str">
            <v>OTHER OM&amp;A EXPENSES.</v>
          </cell>
          <cell r="AD6077" t="str">
            <v>MANAGED_COSTS.</v>
          </cell>
          <cell r="AE6077" t="str">
            <v>CONSTRUCTION COSTS.</v>
          </cell>
          <cell r="AF6077" t="str">
            <v>VEHICLES.</v>
          </cell>
          <cell r="AG6077">
            <v>0</v>
          </cell>
          <cell r="AH6077">
            <v>0</v>
          </cell>
        </row>
        <row r="6078">
          <cell r="K6078" t="str">
            <v>POWER4311</v>
          </cell>
          <cell r="L6078" t="str">
            <v xml:space="preserve">POWER431143230 </v>
          </cell>
          <cell r="M6078" t="str">
            <v xml:space="preserve">POWER431143230  </v>
          </cell>
          <cell r="N6078" t="str">
            <v xml:space="preserve">POWER431143230  </v>
          </cell>
          <cell r="O6078" t="str">
            <v xml:space="preserve">POWER431143230   </v>
          </cell>
          <cell r="P6078" t="str">
            <v>58800 - DT O&amp;M Misc distribution exps</v>
          </cell>
          <cell r="Q6078" t="str">
            <v>DeptID</v>
          </cell>
          <cell r="R6078" t="str">
            <v xml:space="preserve">POWER-58800-OTHR-43230- </v>
          </cell>
          <cell r="S6078" t="str">
            <v>POWER-58800-OTHR-43230-</v>
          </cell>
          <cell r="T6078" t="str">
            <v>POWER-58800-OTHR-43230</v>
          </cell>
          <cell r="U6078" t="str">
            <v>POWER-58800-OTHR-43230</v>
          </cell>
          <cell r="V6078" t="str">
            <v>INCSTMT.</v>
          </cell>
          <cell r="W6078" t="str">
            <v>NET_EARNINGS.</v>
          </cell>
          <cell r="X6078" t="str">
            <v>EBITDA.</v>
          </cell>
          <cell r="Y6078" t="str">
            <v>OPERATING EARNINGS.</v>
          </cell>
          <cell r="Z6078" t="str">
            <v>NET_OMA.</v>
          </cell>
          <cell r="AA6078" t="str">
            <v>OM&amp;A DIRECT.</v>
          </cell>
          <cell r="AB6078" t="str">
            <v>OM&amp;A EXPENSE OTHER.</v>
          </cell>
          <cell r="AC6078" t="str">
            <v>OTHER OM&amp;A EXPENSES.</v>
          </cell>
          <cell r="AD6078" t="str">
            <v>MANAGED_COSTS.</v>
          </cell>
          <cell r="AE6078" t="str">
            <v>CONSTRUCTION COSTS.</v>
          </cell>
          <cell r="AF6078" t="str">
            <v>VEHICLES.</v>
          </cell>
          <cell r="AG6078">
            <v>0</v>
          </cell>
          <cell r="AH6078">
            <v>0</v>
          </cell>
        </row>
        <row r="6079">
          <cell r="K6079" t="str">
            <v>POWER5599</v>
          </cell>
          <cell r="L6079" t="str">
            <v xml:space="preserve">POWER559943230 </v>
          </cell>
          <cell r="M6079" t="str">
            <v xml:space="preserve">POWER559943230  </v>
          </cell>
          <cell r="N6079" t="str">
            <v xml:space="preserve">POWER559943230  </v>
          </cell>
          <cell r="O6079" t="str">
            <v xml:space="preserve">POWER559943230   </v>
          </cell>
          <cell r="P6079" t="str">
            <v>58800 - DT O&amp;M Misc distribution exps</v>
          </cell>
          <cell r="Q6079" t="str">
            <v>DeptID</v>
          </cell>
          <cell r="R6079" t="str">
            <v xml:space="preserve">POWER-58800-OTHR-43230- </v>
          </cell>
          <cell r="S6079" t="str">
            <v>POWER-58800-OTHR-43230-</v>
          </cell>
          <cell r="T6079" t="str">
            <v>POWER-58800-OTHR-43230</v>
          </cell>
          <cell r="U6079" t="str">
            <v>POWER-58800-OTHR-43230</v>
          </cell>
          <cell r="V6079" t="str">
            <v>INCSTMT.</v>
          </cell>
          <cell r="W6079" t="str">
            <v>NET_EARNINGS.</v>
          </cell>
          <cell r="X6079" t="str">
            <v>EBITDA.</v>
          </cell>
          <cell r="Y6079" t="str">
            <v>OPERATING EARNINGS.</v>
          </cell>
          <cell r="Z6079" t="str">
            <v>NET_OMA.</v>
          </cell>
          <cell r="AA6079" t="str">
            <v>OM&amp;A DIRECT.</v>
          </cell>
          <cell r="AB6079" t="str">
            <v>OM&amp;A EXPENSE OTHER.</v>
          </cell>
          <cell r="AC6079" t="str">
            <v>OTHER OM&amp;A EXPENSES.</v>
          </cell>
          <cell r="AD6079" t="str">
            <v>MANAGED_COSTS.</v>
          </cell>
          <cell r="AE6079" t="str">
            <v>OTHER CHARGES.</v>
          </cell>
          <cell r="AF6079" t="str">
            <v>OTHER_COSTS.</v>
          </cell>
          <cell r="AG6079" t="str">
            <v>OTHER EXCL CIAC.</v>
          </cell>
          <cell r="AH6079" t="str">
            <v>WRITE OFFS.</v>
          </cell>
        </row>
        <row r="6080">
          <cell r="K6080" t="str">
            <v>POWER3805</v>
          </cell>
          <cell r="L6080" t="str">
            <v xml:space="preserve">POWER380543230 </v>
          </cell>
          <cell r="M6080" t="str">
            <v>POWER380543230 E003</v>
          </cell>
          <cell r="N6080" t="str">
            <v xml:space="preserve">POWER380543230  </v>
          </cell>
          <cell r="O6080" t="str">
            <v xml:space="preserve">POWER380543230 E003 </v>
          </cell>
          <cell r="P6080" t="str">
            <v xml:space="preserve">58800 - DT O&amp;M Misc distribution exps </v>
          </cell>
          <cell r="Q6080" t="str">
            <v>Project</v>
          </cell>
          <cell r="R6080" t="str">
            <v xml:space="preserve">POWER-58800-OTHR-43230- </v>
          </cell>
          <cell r="S6080" t="str">
            <v>POWER-58800-OTHR-43230-</v>
          </cell>
          <cell r="T6080" t="str">
            <v>POWER-58800-OTHR-43230</v>
          </cell>
          <cell r="U6080" t="str">
            <v>POWER-58800-OTHR-43230</v>
          </cell>
          <cell r="V6080" t="str">
            <v>INCSTMT.</v>
          </cell>
          <cell r="W6080" t="str">
            <v>NET_EARNINGS.</v>
          </cell>
          <cell r="X6080" t="str">
            <v>EBITDA.</v>
          </cell>
          <cell r="Y6080" t="str">
            <v>OPERATING EARNINGS.</v>
          </cell>
          <cell r="Z6080" t="str">
            <v>NET_OMA.</v>
          </cell>
          <cell r="AA6080" t="str">
            <v>OM&amp;A DIRECT.</v>
          </cell>
          <cell r="AB6080" t="str">
            <v>OM&amp;A EXPENSE OTHER.</v>
          </cell>
          <cell r="AC6080" t="str">
            <v>OTHER OM&amp;A EXPENSES.</v>
          </cell>
          <cell r="AD6080" t="str">
            <v>OTHER_OPERATING.</v>
          </cell>
          <cell r="AE6080" t="str">
            <v>OTHER_OPER_2.</v>
          </cell>
          <cell r="AF6080">
            <v>0</v>
          </cell>
          <cell r="AG6080">
            <v>0</v>
          </cell>
          <cell r="AH6080">
            <v>0</v>
          </cell>
        </row>
        <row r="6081">
          <cell r="K6081" t="str">
            <v>POWER4300</v>
          </cell>
          <cell r="L6081" t="str">
            <v xml:space="preserve">POWER430043230 </v>
          </cell>
          <cell r="M6081" t="str">
            <v>POWER430043230 E094</v>
          </cell>
          <cell r="N6081" t="str">
            <v xml:space="preserve">POWER430043230  </v>
          </cell>
          <cell r="O6081" t="str">
            <v xml:space="preserve">POWER430043230 E094 </v>
          </cell>
          <cell r="P6081" t="str">
            <v xml:space="preserve">58800 - DT O&amp;M Misc distribution exps </v>
          </cell>
          <cell r="Q6081" t="str">
            <v>Project</v>
          </cell>
          <cell r="R6081" t="str">
            <v xml:space="preserve">POWER-58800-OTHR-43230- </v>
          </cell>
          <cell r="S6081" t="str">
            <v>POWER-58800-OTHR-43230-</v>
          </cell>
          <cell r="T6081" t="str">
            <v>POWER-58800-OTHR-43230</v>
          </cell>
          <cell r="U6081" t="str">
            <v>POWER-58800-OTHR-43230</v>
          </cell>
          <cell r="V6081" t="str">
            <v>INCSTMT.</v>
          </cell>
          <cell r="W6081" t="str">
            <v>NET_EARNINGS.</v>
          </cell>
          <cell r="X6081" t="str">
            <v>EBITDA.</v>
          </cell>
          <cell r="Y6081" t="str">
            <v>OPERATING EARNINGS.</v>
          </cell>
          <cell r="Z6081" t="str">
            <v>NET_OMA.</v>
          </cell>
          <cell r="AA6081" t="str">
            <v>OM&amp;A DIRECT.</v>
          </cell>
          <cell r="AB6081" t="str">
            <v>OM&amp;A EXPENSE OTHER.</v>
          </cell>
          <cell r="AC6081" t="str">
            <v>OTHER OM&amp;A EXPENSES.</v>
          </cell>
          <cell r="AD6081" t="str">
            <v>MANAGED_COSTS.</v>
          </cell>
          <cell r="AE6081" t="str">
            <v>CONSTRUCTION COSTS.</v>
          </cell>
          <cell r="AF6081" t="str">
            <v>VEHICLES.</v>
          </cell>
          <cell r="AG6081">
            <v>0</v>
          </cell>
          <cell r="AH6081">
            <v>0</v>
          </cell>
        </row>
        <row r="6082">
          <cell r="K6082" t="str">
            <v>POWER3300</v>
          </cell>
          <cell r="L6082" t="str">
            <v>POWER330043230ENMAX</v>
          </cell>
          <cell r="M6082" t="str">
            <v xml:space="preserve">POWER330043230ENMAX </v>
          </cell>
          <cell r="N6082" t="str">
            <v xml:space="preserve">POWER330043230ENMAX </v>
          </cell>
          <cell r="O6082" t="str">
            <v xml:space="preserve">POWER330043230ENMAX  </v>
          </cell>
          <cell r="P6082" t="str">
            <v>58800 - DT O&amp;M Misc distribution exps</v>
          </cell>
          <cell r="Q6082" t="str">
            <v>DeptID</v>
          </cell>
          <cell r="R6082" t="str">
            <v>POWER-58800-OTHR-43230-ENMAX</v>
          </cell>
          <cell r="S6082" t="str">
            <v>POWER-58800-OTHR-43230-ENMAX</v>
          </cell>
          <cell r="T6082" t="str">
            <v>POWER-58800-OTHR-43230-ENMAX</v>
          </cell>
          <cell r="U6082" t="str">
            <v>POWER-58800-OTHR-43230-ENMAX</v>
          </cell>
          <cell r="V6082" t="str">
            <v>INCSTMT.</v>
          </cell>
          <cell r="W6082" t="str">
            <v>NET_EARNINGS.</v>
          </cell>
          <cell r="X6082" t="str">
            <v>EBITDA.</v>
          </cell>
          <cell r="Y6082" t="str">
            <v>OPERATING EARNINGS.</v>
          </cell>
          <cell r="Z6082" t="str">
            <v>NET_OMA.</v>
          </cell>
          <cell r="AA6082" t="str">
            <v>OM&amp;A DIRECT.</v>
          </cell>
          <cell r="AB6082" t="str">
            <v>OM&amp;A EXPENSE OTHER.</v>
          </cell>
          <cell r="AC6082" t="str">
            <v>OTHER OM&amp;A EXPENSES.</v>
          </cell>
          <cell r="AD6082" t="str">
            <v>STAFF_DEVELOPMENT.</v>
          </cell>
          <cell r="AE6082">
            <v>0</v>
          </cell>
          <cell r="AF6082">
            <v>0</v>
          </cell>
          <cell r="AG6082">
            <v>0</v>
          </cell>
          <cell r="AH6082">
            <v>0</v>
          </cell>
        </row>
        <row r="6083">
          <cell r="K6083" t="str">
            <v>POWER5501</v>
          </cell>
          <cell r="L6083" t="str">
            <v>POWER550143500</v>
          </cell>
          <cell r="M6083" t="str">
            <v>POWER550143500</v>
          </cell>
          <cell r="N6083" t="str">
            <v>POWER550143500</v>
          </cell>
          <cell r="O6083" t="str">
            <v>POWER550143500</v>
          </cell>
          <cell r="P6083" t="str">
            <v>58800 - DT O&amp;M Misc distribution exps</v>
          </cell>
          <cell r="Q6083" t="str">
            <v>DeptID</v>
          </cell>
          <cell r="R6083" t="str">
            <v>POWER-58800-OTHR-43500-</v>
          </cell>
          <cell r="S6083" t="str">
            <v>POWER-58800-OTHR-43500-</v>
          </cell>
          <cell r="T6083" t="str">
            <v>POWER-58800-OTHR-43500</v>
          </cell>
          <cell r="U6083" t="str">
            <v>POWER-58800-OTHR-43500</v>
          </cell>
          <cell r="V6083" t="str">
            <v>INCSTMT.</v>
          </cell>
          <cell r="W6083" t="str">
            <v>NET_EARNINGS.</v>
          </cell>
          <cell r="X6083" t="str">
            <v>EBITDA.</v>
          </cell>
          <cell r="Y6083" t="str">
            <v>OPERATING EARNINGS.</v>
          </cell>
          <cell r="Z6083" t="str">
            <v>NET_OMA.</v>
          </cell>
          <cell r="AA6083" t="str">
            <v>OM&amp;A DIRECT.</v>
          </cell>
          <cell r="AB6083" t="str">
            <v>OM&amp;A EXPENSE OTHER.</v>
          </cell>
          <cell r="AC6083" t="str">
            <v>OTHER OM&amp;A EXPENSES.</v>
          </cell>
          <cell r="AD6083" t="str">
            <v>MANAGED_COSTS.</v>
          </cell>
          <cell r="AE6083" t="str">
            <v>OTHER CHARGES.</v>
          </cell>
          <cell r="AF6083" t="str">
            <v>OTHER_COSTS.</v>
          </cell>
          <cell r="AG6083" t="str">
            <v>OTHER EXCL CIAC.</v>
          </cell>
          <cell r="AH6083" t="str">
            <v>WRITE OFFS.</v>
          </cell>
        </row>
        <row r="6084">
          <cell r="K6084" t="str">
            <v>POWER3300</v>
          </cell>
          <cell r="L6084" t="str">
            <v xml:space="preserve">POWER330043500 </v>
          </cell>
          <cell r="M6084" t="str">
            <v xml:space="preserve">POWER330043500  </v>
          </cell>
          <cell r="N6084" t="str">
            <v xml:space="preserve">POWER330043500  </v>
          </cell>
          <cell r="O6084" t="str">
            <v xml:space="preserve">POWER330043500   </v>
          </cell>
          <cell r="P6084" t="str">
            <v>58800 - DT O&amp;M Misc distribution exps</v>
          </cell>
          <cell r="Q6084" t="str">
            <v>DeptID</v>
          </cell>
          <cell r="R6084" t="str">
            <v xml:space="preserve">POWER-58800-OTHR-43500- </v>
          </cell>
          <cell r="S6084" t="str">
            <v>POWER-58800-OTHR-43500-</v>
          </cell>
          <cell r="T6084" t="str">
            <v>POWER-58800-OTHR-43500</v>
          </cell>
          <cell r="U6084" t="str">
            <v>POWER-58800-OTHR-43500</v>
          </cell>
          <cell r="V6084" t="str">
            <v>INCSTMT.</v>
          </cell>
          <cell r="W6084" t="str">
            <v>NET_EARNINGS.</v>
          </cell>
          <cell r="X6084" t="str">
            <v>EBITDA.</v>
          </cell>
          <cell r="Y6084" t="str">
            <v>OPERATING EARNINGS.</v>
          </cell>
          <cell r="Z6084" t="str">
            <v>NET_OMA.</v>
          </cell>
          <cell r="AA6084" t="str">
            <v>OM&amp;A DIRECT.</v>
          </cell>
          <cell r="AB6084" t="str">
            <v>OM&amp;A EXPENSE OTHER.</v>
          </cell>
          <cell r="AC6084" t="str">
            <v>OTHER OM&amp;A EXPENSES.</v>
          </cell>
          <cell r="AD6084" t="str">
            <v>STAFF_DEVELOPMENT.</v>
          </cell>
          <cell r="AE6084">
            <v>0</v>
          </cell>
          <cell r="AF6084">
            <v>0</v>
          </cell>
          <cell r="AG6084">
            <v>0</v>
          </cell>
          <cell r="AH6084">
            <v>0</v>
          </cell>
        </row>
        <row r="6085">
          <cell r="K6085" t="str">
            <v>POWER3301</v>
          </cell>
          <cell r="L6085" t="str">
            <v xml:space="preserve">POWER330143500 </v>
          </cell>
          <cell r="M6085" t="str">
            <v xml:space="preserve">POWER330143500  </v>
          </cell>
          <cell r="N6085" t="str">
            <v xml:space="preserve">POWER330143500  </v>
          </cell>
          <cell r="O6085" t="str">
            <v xml:space="preserve">POWER330143500   </v>
          </cell>
          <cell r="P6085" t="str">
            <v>58800 - DT O&amp;M Misc distribution exps</v>
          </cell>
          <cell r="Q6085" t="str">
            <v>DeptID</v>
          </cell>
          <cell r="R6085" t="str">
            <v xml:space="preserve">POWER-58800-OTHR-43500- </v>
          </cell>
          <cell r="S6085" t="str">
            <v>POWER-58800-OTHR-43500-</v>
          </cell>
          <cell r="T6085" t="str">
            <v>POWER-58800-OTHR-43500</v>
          </cell>
          <cell r="U6085" t="str">
            <v>POWER-58800-OTHR-43500</v>
          </cell>
          <cell r="V6085" t="str">
            <v>INCSTMT.</v>
          </cell>
          <cell r="W6085" t="str">
            <v>NET_EARNINGS.</v>
          </cell>
          <cell r="X6085" t="str">
            <v>EBITDA.</v>
          </cell>
          <cell r="Y6085" t="str">
            <v>OPERATING EARNINGS.</v>
          </cell>
          <cell r="Z6085" t="str">
            <v>NET_OMA.</v>
          </cell>
          <cell r="AA6085" t="str">
            <v>OM&amp;A DIRECT.</v>
          </cell>
          <cell r="AB6085" t="str">
            <v>OM&amp;A EXPENSE OTHER.</v>
          </cell>
          <cell r="AC6085" t="str">
            <v>OTHER OM&amp;A EXPENSES.</v>
          </cell>
          <cell r="AD6085" t="str">
            <v>PLANT_TRAINING.</v>
          </cell>
          <cell r="AE6085">
            <v>0</v>
          </cell>
          <cell r="AF6085">
            <v>0</v>
          </cell>
          <cell r="AG6085">
            <v>0</v>
          </cell>
          <cell r="AH6085">
            <v>0</v>
          </cell>
        </row>
        <row r="6086">
          <cell r="K6086" t="str">
            <v>POWER3310</v>
          </cell>
          <cell r="L6086" t="str">
            <v xml:space="preserve">POWER331043500 </v>
          </cell>
          <cell r="M6086" t="str">
            <v xml:space="preserve">POWER331043500  </v>
          </cell>
          <cell r="N6086" t="str">
            <v xml:space="preserve">POWER331043500  </v>
          </cell>
          <cell r="O6086" t="str">
            <v xml:space="preserve">POWER331043500   </v>
          </cell>
          <cell r="P6086" t="str">
            <v>58800 - DT O&amp;M Misc distribution exps</v>
          </cell>
          <cell r="Q6086" t="str">
            <v>DeptID</v>
          </cell>
          <cell r="R6086" t="str">
            <v xml:space="preserve">POWER-58800-OTHR-43500- </v>
          </cell>
          <cell r="S6086" t="str">
            <v>POWER-58800-OTHR-43500-</v>
          </cell>
          <cell r="T6086" t="str">
            <v>POWER-58800-OTHR-43500</v>
          </cell>
          <cell r="U6086" t="str">
            <v>POWER-58800-OTHR-43500</v>
          </cell>
          <cell r="V6086" t="str">
            <v>INCSTMT.</v>
          </cell>
          <cell r="W6086" t="str">
            <v>NET_EARNINGS.</v>
          </cell>
          <cell r="X6086" t="str">
            <v>EBITDA.</v>
          </cell>
          <cell r="Y6086" t="str">
            <v>OPERATING EARNINGS.</v>
          </cell>
          <cell r="Z6086" t="str">
            <v>NET_OMA.</v>
          </cell>
          <cell r="AA6086" t="str">
            <v>OM&amp;A DIRECT.</v>
          </cell>
          <cell r="AB6086" t="str">
            <v>OM&amp;A EXPENSE OTHER.</v>
          </cell>
          <cell r="AC6086" t="str">
            <v>OTHER OM&amp;A EXPENSES.</v>
          </cell>
          <cell r="AD6086" t="str">
            <v>BUSINESS EXPENSES.</v>
          </cell>
          <cell r="AE6086" t="str">
            <v>REWARD_AND_RECOG.</v>
          </cell>
          <cell r="AF6086">
            <v>0</v>
          </cell>
          <cell r="AG6086">
            <v>0</v>
          </cell>
          <cell r="AH6086">
            <v>0</v>
          </cell>
        </row>
        <row r="6087">
          <cell r="K6087" t="str">
            <v>POWER3420</v>
          </cell>
          <cell r="L6087" t="str">
            <v xml:space="preserve">POWER342043500 </v>
          </cell>
          <cell r="M6087" t="str">
            <v xml:space="preserve">POWER342043500  </v>
          </cell>
          <cell r="N6087" t="str">
            <v xml:space="preserve">POWER342043500  </v>
          </cell>
          <cell r="O6087" t="str">
            <v xml:space="preserve">POWER342043500   </v>
          </cell>
          <cell r="P6087" t="str">
            <v>58800 - DT O&amp;M Misc distribution exps</v>
          </cell>
          <cell r="Q6087" t="str">
            <v>DeptID</v>
          </cell>
          <cell r="R6087" t="str">
            <v xml:space="preserve">POWER-58800-OTHR-43500- </v>
          </cell>
          <cell r="S6087" t="str">
            <v>POWER-58800-OTHR-43500-</v>
          </cell>
          <cell r="T6087" t="str">
            <v>POWER-58800-OTHR-43500</v>
          </cell>
          <cell r="U6087" t="str">
            <v>POWER-58800-OTHR-43500</v>
          </cell>
          <cell r="V6087" t="str">
            <v>INCSTMT.</v>
          </cell>
          <cell r="W6087" t="str">
            <v>NET_EARNINGS.</v>
          </cell>
          <cell r="X6087" t="str">
            <v>EBITDA.</v>
          </cell>
          <cell r="Y6087" t="str">
            <v>OPERATING EARNINGS.</v>
          </cell>
          <cell r="Z6087" t="str">
            <v>NET_OMA.</v>
          </cell>
          <cell r="AA6087" t="str">
            <v>OM&amp;A DIRECT.</v>
          </cell>
          <cell r="AB6087" t="str">
            <v>OM&amp;A EXPENSE OTHER.</v>
          </cell>
          <cell r="AC6087" t="str">
            <v>OTHER OM&amp;A EXPENSES.</v>
          </cell>
          <cell r="AD6087" t="str">
            <v>BUSINESS EXPENSES.</v>
          </cell>
          <cell r="AE6087" t="str">
            <v>EMPLOYEE_EVENTS.</v>
          </cell>
          <cell r="AF6087">
            <v>0</v>
          </cell>
          <cell r="AG6087">
            <v>0</v>
          </cell>
          <cell r="AH6087">
            <v>0</v>
          </cell>
        </row>
        <row r="6088">
          <cell r="K6088" t="str">
            <v>POWER3600</v>
          </cell>
          <cell r="L6088" t="str">
            <v xml:space="preserve">POWER360043500 </v>
          </cell>
          <cell r="M6088" t="str">
            <v xml:space="preserve">POWER360043500  </v>
          </cell>
          <cell r="N6088" t="str">
            <v xml:space="preserve">POWER360043500  </v>
          </cell>
          <cell r="O6088" t="str">
            <v xml:space="preserve">POWER360043500   </v>
          </cell>
          <cell r="P6088" t="str">
            <v>58800 - DT O&amp;M Misc distribution exps</v>
          </cell>
          <cell r="Q6088" t="str">
            <v>DeptID</v>
          </cell>
          <cell r="R6088" t="str">
            <v xml:space="preserve">POWER-58800-OTHR-43500- </v>
          </cell>
          <cell r="S6088" t="str">
            <v>POWER-58800-OTHR-43500-</v>
          </cell>
          <cell r="T6088" t="str">
            <v>POWER-58800-OTHR-43500</v>
          </cell>
          <cell r="U6088" t="str">
            <v>POWER-58800-OTHR-43500</v>
          </cell>
          <cell r="V6088" t="str">
            <v>INCSTMT.</v>
          </cell>
          <cell r="W6088" t="str">
            <v>NET_EARNINGS.</v>
          </cell>
          <cell r="X6088" t="str">
            <v>EBITDA.</v>
          </cell>
          <cell r="Y6088" t="str">
            <v>OPERATING EARNINGS.</v>
          </cell>
          <cell r="Z6088" t="str">
            <v>NET_OMA.</v>
          </cell>
          <cell r="AA6088" t="str">
            <v>OM&amp;A DIRECT.</v>
          </cell>
          <cell r="AB6088" t="str">
            <v>OM&amp;A EXPENSE OTHER.</v>
          </cell>
          <cell r="AC6088" t="str">
            <v>OTHER OM&amp;A EXPENSES.</v>
          </cell>
          <cell r="AD6088" t="str">
            <v>MANAGED_COSTS.</v>
          </cell>
          <cell r="AE6088" t="str">
            <v>BUILD_LEASE_MAINT.</v>
          </cell>
          <cell r="AF6088">
            <v>0</v>
          </cell>
          <cell r="AG6088">
            <v>0</v>
          </cell>
          <cell r="AH6088">
            <v>0</v>
          </cell>
        </row>
        <row r="6089">
          <cell r="K6089" t="str">
            <v>POWER3621</v>
          </cell>
          <cell r="L6089" t="str">
            <v xml:space="preserve">POWER362143500 </v>
          </cell>
          <cell r="M6089" t="str">
            <v xml:space="preserve">POWER362143500  </v>
          </cell>
          <cell r="N6089" t="str">
            <v xml:space="preserve">POWER362143500  </v>
          </cell>
          <cell r="O6089" t="str">
            <v xml:space="preserve">POWER362143500   </v>
          </cell>
          <cell r="P6089" t="str">
            <v>58800 - DT O&amp;M Misc distribution exps</v>
          </cell>
          <cell r="Q6089" t="str">
            <v>DeptID</v>
          </cell>
          <cell r="R6089" t="str">
            <v xml:space="preserve">POWER-58800-OTHR-43500- </v>
          </cell>
          <cell r="S6089" t="str">
            <v>POWER-58800-OTHR-43500-</v>
          </cell>
          <cell r="T6089" t="str">
            <v>POWER-58800-OTHR-43500</v>
          </cell>
          <cell r="U6089" t="str">
            <v>POWER-58800-OTHR-43500</v>
          </cell>
          <cell r="V6089" t="str">
            <v>INCSTMT.</v>
          </cell>
          <cell r="W6089" t="str">
            <v>NET_EARNINGS.</v>
          </cell>
          <cell r="X6089" t="str">
            <v>EBITDA.</v>
          </cell>
          <cell r="Y6089" t="str">
            <v>OPERATING EARNINGS.</v>
          </cell>
          <cell r="Z6089" t="str">
            <v>NET_OMA.</v>
          </cell>
          <cell r="AA6089" t="str">
            <v>OM&amp;A DIRECT.</v>
          </cell>
          <cell r="AB6089" t="str">
            <v>OM&amp;A EXPENSE OTHER.</v>
          </cell>
          <cell r="AC6089" t="str">
            <v>OTHER OM&amp;A EXPENSES.</v>
          </cell>
          <cell r="AD6089" t="str">
            <v>MANAGED_COSTS.</v>
          </cell>
          <cell r="AE6089" t="str">
            <v>BUILD_LEASE_MAINT.</v>
          </cell>
          <cell r="AF6089">
            <v>0</v>
          </cell>
          <cell r="AG6089">
            <v>0</v>
          </cell>
          <cell r="AH6089">
            <v>0</v>
          </cell>
        </row>
        <row r="6090">
          <cell r="K6090" t="str">
            <v>POWER3800</v>
          </cell>
          <cell r="L6090" t="str">
            <v xml:space="preserve">POWER380043500 </v>
          </cell>
          <cell r="M6090" t="str">
            <v xml:space="preserve">POWER380043500  </v>
          </cell>
          <cell r="N6090" t="str">
            <v xml:space="preserve">POWER380043500  </v>
          </cell>
          <cell r="O6090" t="str">
            <v xml:space="preserve">POWER380043500   </v>
          </cell>
          <cell r="P6090" t="str">
            <v>58800 - DT O&amp;M Misc distribution exps</v>
          </cell>
          <cell r="Q6090" t="str">
            <v>DeptID</v>
          </cell>
          <cell r="R6090" t="str">
            <v xml:space="preserve">POWER-58800-OTHR-43500- </v>
          </cell>
          <cell r="S6090" t="str">
            <v>POWER-58800-OTHR-43500-</v>
          </cell>
          <cell r="T6090" t="str">
            <v>POWER-58800-OTHR-43500</v>
          </cell>
          <cell r="U6090" t="str">
            <v>POWER-58800-OTHR-43500</v>
          </cell>
          <cell r="V6090" t="str">
            <v>INCSTMT.</v>
          </cell>
          <cell r="W6090" t="str">
            <v>NET_EARNINGS.</v>
          </cell>
          <cell r="X6090" t="str">
            <v>EBITDA.</v>
          </cell>
          <cell r="Y6090" t="str">
            <v>OPERATING EARNINGS.</v>
          </cell>
          <cell r="Z6090" t="str">
            <v>NET_OMA.</v>
          </cell>
          <cell r="AA6090" t="str">
            <v>OM&amp;A DIRECT.</v>
          </cell>
          <cell r="AB6090" t="str">
            <v>OM&amp;A EXPENSE OTHER.</v>
          </cell>
          <cell r="AC6090" t="str">
            <v>OTHER OM&amp;A EXPENSES.</v>
          </cell>
          <cell r="AD6090" t="str">
            <v>OTHER_OPERATING.</v>
          </cell>
          <cell r="AE6090" t="str">
            <v>OTHER_OPER_2.</v>
          </cell>
          <cell r="AF6090">
            <v>0</v>
          </cell>
          <cell r="AG6090">
            <v>0</v>
          </cell>
          <cell r="AH6090">
            <v>0</v>
          </cell>
        </row>
        <row r="6091">
          <cell r="K6091" t="str">
            <v>POWER3810</v>
          </cell>
          <cell r="L6091" t="str">
            <v xml:space="preserve">POWER381043500 </v>
          </cell>
          <cell r="M6091" t="str">
            <v xml:space="preserve">POWER381043500  </v>
          </cell>
          <cell r="N6091" t="str">
            <v xml:space="preserve">POWER381043500  </v>
          </cell>
          <cell r="O6091" t="str">
            <v xml:space="preserve">POWER381043500   </v>
          </cell>
          <cell r="P6091" t="str">
            <v>58800 - DT O&amp;M Misc distribution exps</v>
          </cell>
          <cell r="Q6091" t="str">
            <v>DeptID</v>
          </cell>
          <cell r="R6091" t="str">
            <v xml:space="preserve">POWER-58800-OTHR-43500- </v>
          </cell>
          <cell r="S6091" t="str">
            <v>POWER-58800-OTHR-43500-</v>
          </cell>
          <cell r="T6091" t="str">
            <v>POWER-58800-OTHR-43500</v>
          </cell>
          <cell r="U6091" t="str">
            <v>POWER-58800-OTHR-43500</v>
          </cell>
          <cell r="V6091" t="str">
            <v>INCSTMT.</v>
          </cell>
          <cell r="W6091" t="str">
            <v>NET_EARNINGS.</v>
          </cell>
          <cell r="X6091" t="str">
            <v>EBITDA.</v>
          </cell>
          <cell r="Y6091" t="str">
            <v>OPERATING EARNINGS.</v>
          </cell>
          <cell r="Z6091" t="str">
            <v>NET_OMA.</v>
          </cell>
          <cell r="AA6091" t="str">
            <v>OM&amp;A DIRECT.</v>
          </cell>
          <cell r="AB6091" t="str">
            <v>OM&amp;A EXPENSE OTHER.</v>
          </cell>
          <cell r="AC6091" t="str">
            <v>OTHER OM&amp;A EXPENSES.</v>
          </cell>
          <cell r="AD6091" t="str">
            <v>OTHER_OPERATING.</v>
          </cell>
          <cell r="AE6091" t="str">
            <v>OTHER_OPER_2.</v>
          </cell>
          <cell r="AF6091">
            <v>0</v>
          </cell>
          <cell r="AG6091">
            <v>0</v>
          </cell>
          <cell r="AH6091">
            <v>0</v>
          </cell>
        </row>
        <row r="6092">
          <cell r="K6092" t="str">
            <v>POWER3830</v>
          </cell>
          <cell r="L6092" t="str">
            <v xml:space="preserve">POWER383043500 </v>
          </cell>
          <cell r="M6092" t="str">
            <v xml:space="preserve">POWER383043500  </v>
          </cell>
          <cell r="N6092" t="str">
            <v xml:space="preserve">POWER383043500  </v>
          </cell>
          <cell r="O6092" t="str">
            <v xml:space="preserve">POWER383043500   </v>
          </cell>
          <cell r="P6092" t="str">
            <v>58800 - DT O&amp;M Misc distribution exps</v>
          </cell>
          <cell r="Q6092" t="str">
            <v>DeptID</v>
          </cell>
          <cell r="R6092" t="str">
            <v xml:space="preserve">POWER-58800-OTHR-43500- </v>
          </cell>
          <cell r="S6092" t="str">
            <v>POWER-58800-OTHR-43500-</v>
          </cell>
          <cell r="T6092" t="str">
            <v>POWER-58800-OTHR-43500</v>
          </cell>
          <cell r="U6092" t="str">
            <v>POWER-58800-OTHR-43500</v>
          </cell>
          <cell r="V6092" t="str">
            <v>INCSTMT.</v>
          </cell>
          <cell r="W6092" t="str">
            <v>NET_EARNINGS.</v>
          </cell>
          <cell r="X6092" t="str">
            <v>EBITDA.</v>
          </cell>
          <cell r="Y6092" t="str">
            <v>OPERATING EARNINGS.</v>
          </cell>
          <cell r="Z6092" t="str">
            <v>NET_OMA.</v>
          </cell>
          <cell r="AA6092" t="str">
            <v>OM&amp;A DIRECT.</v>
          </cell>
          <cell r="AB6092" t="str">
            <v>OM&amp;A EXPENSE OTHER.</v>
          </cell>
          <cell r="AC6092" t="str">
            <v>OTHER OM&amp;A EXPENSES.</v>
          </cell>
          <cell r="AD6092" t="str">
            <v>OTHER_OPERATING.</v>
          </cell>
          <cell r="AE6092" t="str">
            <v>PRINTING.</v>
          </cell>
          <cell r="AF6092">
            <v>0</v>
          </cell>
          <cell r="AG6092">
            <v>0</v>
          </cell>
          <cell r="AH6092">
            <v>0</v>
          </cell>
        </row>
        <row r="6093">
          <cell r="K6093" t="str">
            <v>POWER3854</v>
          </cell>
          <cell r="L6093" t="str">
            <v xml:space="preserve">POWER385443500 </v>
          </cell>
          <cell r="M6093" t="str">
            <v xml:space="preserve">POWER385443500  </v>
          </cell>
          <cell r="N6093" t="str">
            <v xml:space="preserve">POWER385443500  </v>
          </cell>
          <cell r="O6093" t="str">
            <v xml:space="preserve">POWER385443500   </v>
          </cell>
          <cell r="P6093" t="str">
            <v>58800 - DT O&amp;M Misc distribution exps</v>
          </cell>
          <cell r="Q6093" t="str">
            <v>DeptID</v>
          </cell>
          <cell r="R6093" t="str">
            <v xml:space="preserve">POWER-58800-OTHR-43500- </v>
          </cell>
          <cell r="S6093" t="str">
            <v>POWER-58800-OTHR-43500-</v>
          </cell>
          <cell r="T6093" t="str">
            <v>POWER-58800-OTHR-43500</v>
          </cell>
          <cell r="U6093" t="str">
            <v>POWER-58800-OTHR-43500</v>
          </cell>
          <cell r="V6093" t="str">
            <v>INCSTMT.</v>
          </cell>
          <cell r="W6093" t="str">
            <v>NET_EARNINGS.</v>
          </cell>
          <cell r="X6093" t="str">
            <v>EBITDA.</v>
          </cell>
          <cell r="Y6093" t="str">
            <v>OPERATING EARNINGS.</v>
          </cell>
          <cell r="Z6093" t="str">
            <v>NET_OMA.</v>
          </cell>
          <cell r="AA6093" t="str">
            <v>OM&amp;A DIRECT.</v>
          </cell>
          <cell r="AB6093" t="str">
            <v>OM&amp;A EXPENSE OTHER.</v>
          </cell>
          <cell r="AC6093" t="str">
            <v>OTHER OM&amp;A EXPENSES.</v>
          </cell>
          <cell r="AD6093" t="str">
            <v>OTHER_OPERATING.</v>
          </cell>
          <cell r="AE6093" t="str">
            <v>OTHER_HRDWRE_SFTWRE.</v>
          </cell>
          <cell r="AF6093">
            <v>0</v>
          </cell>
          <cell r="AG6093">
            <v>0</v>
          </cell>
          <cell r="AH6093">
            <v>0</v>
          </cell>
        </row>
        <row r="6094">
          <cell r="K6094" t="str">
            <v>POWER3855</v>
          </cell>
          <cell r="L6094" t="str">
            <v xml:space="preserve">POWER385543500 </v>
          </cell>
          <cell r="M6094" t="str">
            <v xml:space="preserve">POWER385543500  </v>
          </cell>
          <cell r="N6094" t="str">
            <v xml:space="preserve">POWER385543500  </v>
          </cell>
          <cell r="O6094" t="str">
            <v xml:space="preserve">POWER385543500   </v>
          </cell>
          <cell r="P6094" t="str">
            <v>58800 - DT O&amp;M Misc distribution exps</v>
          </cell>
          <cell r="Q6094" t="str">
            <v>DeptID</v>
          </cell>
          <cell r="R6094" t="str">
            <v xml:space="preserve">POWER-58800-OTHR-43500- </v>
          </cell>
          <cell r="S6094" t="str">
            <v>POWER-58800-OTHR-43500-</v>
          </cell>
          <cell r="T6094" t="str">
            <v>POWER-58800-OTHR-43500</v>
          </cell>
          <cell r="U6094" t="str">
            <v>POWER-58800-OTHR-43500</v>
          </cell>
          <cell r="V6094" t="str">
            <v>INCSTMT.</v>
          </cell>
          <cell r="W6094" t="str">
            <v>NET_EARNINGS.</v>
          </cell>
          <cell r="X6094" t="str">
            <v>EBITDA.</v>
          </cell>
          <cell r="Y6094" t="str">
            <v>OPERATING EARNINGS.</v>
          </cell>
          <cell r="Z6094" t="str">
            <v>NET_OMA.</v>
          </cell>
          <cell r="AA6094" t="str">
            <v>OM&amp;A DIRECT.</v>
          </cell>
          <cell r="AB6094" t="str">
            <v>OM&amp;A EXPENSE OTHER.</v>
          </cell>
          <cell r="AC6094" t="str">
            <v>OTHER OM&amp;A EXPENSES.</v>
          </cell>
          <cell r="AD6094" t="str">
            <v>OTHER_OPERATING.</v>
          </cell>
          <cell r="AE6094" t="str">
            <v>OTHER_HRDWRE_SFTWRE.</v>
          </cell>
          <cell r="AF6094">
            <v>0</v>
          </cell>
          <cell r="AG6094">
            <v>0</v>
          </cell>
          <cell r="AH6094">
            <v>0</v>
          </cell>
        </row>
        <row r="6095">
          <cell r="K6095" t="str">
            <v>POWER4100</v>
          </cell>
          <cell r="L6095" t="str">
            <v xml:space="preserve">POWER410043500 </v>
          </cell>
          <cell r="M6095" t="str">
            <v xml:space="preserve">POWER410043500  </v>
          </cell>
          <cell r="N6095" t="str">
            <v xml:space="preserve">POWER410043500  </v>
          </cell>
          <cell r="O6095" t="str">
            <v xml:space="preserve">POWER410043500   </v>
          </cell>
          <cell r="P6095" t="str">
            <v>58800 - DT O&amp;M Misc distribution exps</v>
          </cell>
          <cell r="Q6095" t="str">
            <v>DeptID</v>
          </cell>
          <cell r="R6095" t="str">
            <v xml:space="preserve">POWER-58800-OTHR-43500- </v>
          </cell>
          <cell r="S6095" t="str">
            <v>POWER-58800-OTHR-43500-</v>
          </cell>
          <cell r="T6095" t="str">
            <v>POWER-58800-OTHR-43500</v>
          </cell>
          <cell r="U6095" t="str">
            <v>POWER-58800-OTHR-43500</v>
          </cell>
          <cell r="V6095" t="str">
            <v>INCSTMT.</v>
          </cell>
          <cell r="W6095" t="str">
            <v>NET_EARNINGS.</v>
          </cell>
          <cell r="X6095" t="str">
            <v>EBITDA.</v>
          </cell>
          <cell r="Y6095" t="str">
            <v>OPERATING EARNINGS.</v>
          </cell>
          <cell r="Z6095" t="str">
            <v>NET_OMA.</v>
          </cell>
          <cell r="AA6095" t="str">
            <v>OM&amp;A DIRECT.</v>
          </cell>
          <cell r="AB6095" t="str">
            <v>OM&amp;A EXPENSE OTHER.</v>
          </cell>
          <cell r="AC6095" t="str">
            <v>OTHER OM&amp;A EXPENSES.</v>
          </cell>
          <cell r="AD6095" t="str">
            <v>MANAGED_COSTS.</v>
          </cell>
          <cell r="AE6095" t="str">
            <v>CONSTRUCTION COSTS.</v>
          </cell>
          <cell r="AF6095" t="str">
            <v>CONTRACT CONSTRUCT.</v>
          </cell>
          <cell r="AG6095">
            <v>0</v>
          </cell>
          <cell r="AH6095">
            <v>0</v>
          </cell>
        </row>
        <row r="6096">
          <cell r="K6096" t="str">
            <v>POWER4200</v>
          </cell>
          <cell r="L6096" t="str">
            <v xml:space="preserve">POWER420043500 </v>
          </cell>
          <cell r="M6096" t="str">
            <v xml:space="preserve">POWER420043500  </v>
          </cell>
          <cell r="N6096" t="str">
            <v xml:space="preserve">POWER420043500  </v>
          </cell>
          <cell r="O6096" t="str">
            <v xml:space="preserve">POWER420043500   </v>
          </cell>
          <cell r="P6096" t="str">
            <v>58800 - DT O&amp;M Misc distribution exps</v>
          </cell>
          <cell r="Q6096" t="str">
            <v>DeptID</v>
          </cell>
          <cell r="R6096" t="str">
            <v xml:space="preserve">POWER-58800-OTHR-43500- </v>
          </cell>
          <cell r="S6096" t="str">
            <v>POWER-58800-OTHR-43500-</v>
          </cell>
          <cell r="T6096" t="str">
            <v>POWER-58800-OTHR-43500</v>
          </cell>
          <cell r="U6096" t="str">
            <v>POWER-58800-OTHR-43500</v>
          </cell>
          <cell r="V6096" t="str">
            <v>INCSTMT.</v>
          </cell>
          <cell r="W6096" t="str">
            <v>NET_EARNINGS.</v>
          </cell>
          <cell r="X6096" t="str">
            <v>EBITDA.</v>
          </cell>
          <cell r="Y6096" t="str">
            <v>OPERATING EARNINGS.</v>
          </cell>
          <cell r="Z6096" t="str">
            <v>NET_OMA.</v>
          </cell>
          <cell r="AA6096" t="str">
            <v>OM&amp;A DIRECT.</v>
          </cell>
          <cell r="AB6096" t="str">
            <v>OM&amp;A EXPENSE OTHER.</v>
          </cell>
          <cell r="AC6096" t="str">
            <v>OTHER OM&amp;A EXPENSES.</v>
          </cell>
          <cell r="AD6096" t="str">
            <v>MANAGED_COSTS.</v>
          </cell>
          <cell r="AE6096" t="str">
            <v>CONSTRUCTION COSTS.</v>
          </cell>
          <cell r="AF6096" t="str">
            <v>CONSTRCT_MATERIALS.</v>
          </cell>
          <cell r="AG6096" t="str">
            <v>MATERIALS.</v>
          </cell>
          <cell r="AH6096">
            <v>0</v>
          </cell>
        </row>
        <row r="6097">
          <cell r="K6097" t="str">
            <v>POWER4210</v>
          </cell>
          <cell r="L6097" t="str">
            <v xml:space="preserve">POWER421043500 </v>
          </cell>
          <cell r="M6097" t="str">
            <v xml:space="preserve">POWER421043500  </v>
          </cell>
          <cell r="N6097" t="str">
            <v xml:space="preserve">POWER421043500  </v>
          </cell>
          <cell r="O6097" t="str">
            <v xml:space="preserve">POWER421043500   </v>
          </cell>
          <cell r="P6097" t="str">
            <v>58800 - DT O&amp;M Misc distribution exps</v>
          </cell>
          <cell r="Q6097" t="str">
            <v>DeptID</v>
          </cell>
          <cell r="R6097" t="str">
            <v xml:space="preserve">POWER-58800-OTHR-43500- </v>
          </cell>
          <cell r="S6097" t="str">
            <v>POWER-58800-OTHR-43500-</v>
          </cell>
          <cell r="T6097" t="str">
            <v>POWER-58800-OTHR-43500</v>
          </cell>
          <cell r="U6097" t="str">
            <v>POWER-58800-OTHR-43500</v>
          </cell>
          <cell r="V6097" t="str">
            <v>INCSTMT.</v>
          </cell>
          <cell r="W6097" t="str">
            <v>NET_EARNINGS.</v>
          </cell>
          <cell r="X6097" t="str">
            <v>EBITDA.</v>
          </cell>
          <cell r="Y6097" t="str">
            <v>OPERATING EARNINGS.</v>
          </cell>
          <cell r="Z6097" t="str">
            <v>NET_OMA.</v>
          </cell>
          <cell r="AA6097" t="str">
            <v>OM&amp;A DIRECT.</v>
          </cell>
          <cell r="AB6097" t="str">
            <v>OM&amp;A EXPENSE OTHER.</v>
          </cell>
          <cell r="AC6097" t="str">
            <v>OTHER OM&amp;A EXPENSES.</v>
          </cell>
          <cell r="AD6097" t="str">
            <v>MANAGED_COSTS.</v>
          </cell>
          <cell r="AE6097" t="str">
            <v>CONSTRUCTION COSTS.</v>
          </cell>
          <cell r="AF6097" t="str">
            <v>CONSTRCT_MATERIALS.</v>
          </cell>
          <cell r="AG6097" t="str">
            <v>MATERIALS.</v>
          </cell>
          <cell r="AH6097">
            <v>0</v>
          </cell>
        </row>
        <row r="6098">
          <cell r="K6098" t="str">
            <v>POWER4240</v>
          </cell>
          <cell r="L6098" t="str">
            <v xml:space="preserve">POWER424043500 </v>
          </cell>
          <cell r="M6098" t="str">
            <v xml:space="preserve">POWER424043500  </v>
          </cell>
          <cell r="N6098" t="str">
            <v xml:space="preserve">POWER424043500  </v>
          </cell>
          <cell r="O6098" t="str">
            <v xml:space="preserve">POWER424043500   </v>
          </cell>
          <cell r="P6098" t="str">
            <v>58800 - DT O&amp;M Misc distribution exps</v>
          </cell>
          <cell r="Q6098" t="str">
            <v>DeptID</v>
          </cell>
          <cell r="R6098" t="str">
            <v xml:space="preserve">POWER-58800-OTHR-43500- </v>
          </cell>
          <cell r="S6098" t="str">
            <v>POWER-58800-OTHR-43500-</v>
          </cell>
          <cell r="T6098" t="str">
            <v>POWER-58800-OTHR-43500</v>
          </cell>
          <cell r="U6098" t="str">
            <v>POWER-58800-OTHR-43500</v>
          </cell>
          <cell r="V6098" t="str">
            <v>INCSTMT.</v>
          </cell>
          <cell r="W6098" t="str">
            <v>NET_EARNINGS.</v>
          </cell>
          <cell r="X6098" t="str">
            <v>EBITDA.</v>
          </cell>
          <cell r="Y6098" t="str">
            <v>OPERATING EARNINGS.</v>
          </cell>
          <cell r="Z6098" t="str">
            <v>NET_OMA.</v>
          </cell>
          <cell r="AA6098" t="str">
            <v>OM&amp;A DIRECT.</v>
          </cell>
          <cell r="AB6098" t="str">
            <v>OM&amp;A EXPENSE OTHER.</v>
          </cell>
          <cell r="AC6098" t="str">
            <v>OTHER OM&amp;A EXPENSES.</v>
          </cell>
          <cell r="AD6098" t="str">
            <v>MANAGED_COSTS.</v>
          </cell>
          <cell r="AE6098" t="str">
            <v>CONSTRUCTION COSTS.</v>
          </cell>
          <cell r="AF6098" t="str">
            <v>CONSTRCT_MATERIALS.</v>
          </cell>
          <cell r="AG6098" t="str">
            <v>MATERIALS.</v>
          </cell>
          <cell r="AH6098">
            <v>0</v>
          </cell>
        </row>
        <row r="6099">
          <cell r="K6099" t="str">
            <v>POWER4310</v>
          </cell>
          <cell r="L6099" t="str">
            <v xml:space="preserve">POWER431043500 </v>
          </cell>
          <cell r="M6099" t="str">
            <v xml:space="preserve">POWER431043500  </v>
          </cell>
          <cell r="N6099" t="str">
            <v xml:space="preserve">POWER431043500  </v>
          </cell>
          <cell r="O6099" t="str">
            <v xml:space="preserve">POWER431043500   </v>
          </cell>
          <cell r="P6099" t="str">
            <v>58800 - DT O&amp;M Misc distribution exps</v>
          </cell>
          <cell r="Q6099" t="str">
            <v>DeptID</v>
          </cell>
          <cell r="R6099" t="str">
            <v xml:space="preserve">POWER-58800-OTHR-43500- </v>
          </cell>
          <cell r="S6099" t="str">
            <v>POWER-58800-OTHR-43500-</v>
          </cell>
          <cell r="T6099" t="str">
            <v>POWER-58800-OTHR-43500</v>
          </cell>
          <cell r="U6099" t="str">
            <v>POWER-58800-OTHR-43500</v>
          </cell>
          <cell r="V6099" t="str">
            <v>INCSTMT.</v>
          </cell>
          <cell r="W6099" t="str">
            <v>NET_EARNINGS.</v>
          </cell>
          <cell r="X6099" t="str">
            <v>EBITDA.</v>
          </cell>
          <cell r="Y6099" t="str">
            <v>OPERATING EARNINGS.</v>
          </cell>
          <cell r="Z6099" t="str">
            <v>NET_OMA.</v>
          </cell>
          <cell r="AA6099" t="str">
            <v>OM&amp;A DIRECT.</v>
          </cell>
          <cell r="AB6099" t="str">
            <v>OM&amp;A EXPENSE OTHER.</v>
          </cell>
          <cell r="AC6099" t="str">
            <v>OTHER OM&amp;A EXPENSES.</v>
          </cell>
          <cell r="AD6099" t="str">
            <v>MANAGED_COSTS.</v>
          </cell>
          <cell r="AE6099" t="str">
            <v>CONSTRUCTION COSTS.</v>
          </cell>
          <cell r="AF6099" t="str">
            <v>VEHICLES.</v>
          </cell>
          <cell r="AG6099">
            <v>0</v>
          </cell>
          <cell r="AH6099">
            <v>0</v>
          </cell>
        </row>
        <row r="6100">
          <cell r="K6100" t="str">
            <v>POWER4100</v>
          </cell>
          <cell r="L6100" t="str">
            <v>POWER410043500ENRGY</v>
          </cell>
          <cell r="M6100" t="str">
            <v>POWER410043500ENRGY</v>
          </cell>
          <cell r="N6100" t="str">
            <v>POWER410043500ENRGY</v>
          </cell>
          <cell r="O6100" t="str">
            <v>POWER410043500ENRGY</v>
          </cell>
          <cell r="P6100" t="str">
            <v>58800 - DT O&amp;M Misc distribution exps</v>
          </cell>
          <cell r="Q6100" t="str">
            <v>DeptID</v>
          </cell>
          <cell r="R6100" t="str">
            <v>POWER-58800-OTHR-43500-ENRGY</v>
          </cell>
          <cell r="S6100" t="str">
            <v>POWER-58800-OTHR-43500-ENRGY</v>
          </cell>
          <cell r="T6100" t="str">
            <v>POWER-58800-OTHR-43500-ENRGY</v>
          </cell>
          <cell r="U6100" t="str">
            <v>POWER-58800-OTHR-43500-ENRGY</v>
          </cell>
          <cell r="V6100" t="str">
            <v>INCSTMT.</v>
          </cell>
          <cell r="W6100" t="str">
            <v>NET_EARNINGS.</v>
          </cell>
          <cell r="X6100" t="str">
            <v>EBITDA.</v>
          </cell>
          <cell r="Y6100" t="str">
            <v>OPERATING EARNINGS.</v>
          </cell>
          <cell r="Z6100" t="str">
            <v>NET_OMA.</v>
          </cell>
          <cell r="AA6100" t="str">
            <v>OM&amp;A DIRECT.</v>
          </cell>
          <cell r="AB6100" t="str">
            <v>OM&amp;A EXPENSE OTHER.</v>
          </cell>
          <cell r="AC6100" t="str">
            <v>OTHER OM&amp;A EXPENSES.</v>
          </cell>
          <cell r="AD6100" t="str">
            <v>MANAGED_COSTS.</v>
          </cell>
          <cell r="AE6100" t="str">
            <v>CONSTRUCTION COSTS.</v>
          </cell>
          <cell r="AF6100" t="str">
            <v>CONTRACT CONSTRUCT.</v>
          </cell>
        </row>
        <row r="6101">
          <cell r="K6101" t="str">
            <v>POWER3300</v>
          </cell>
          <cell r="L6101" t="str">
            <v xml:space="preserve">POWER330043610 </v>
          </cell>
          <cell r="M6101" t="str">
            <v xml:space="preserve">POWER330043610  </v>
          </cell>
          <cell r="N6101" t="str">
            <v xml:space="preserve">POWER330043610  </v>
          </cell>
          <cell r="O6101" t="str">
            <v xml:space="preserve">POWER330043610   </v>
          </cell>
          <cell r="P6101" t="str">
            <v>58800 - DT O&amp;M Misc distribution exps</v>
          </cell>
          <cell r="Q6101" t="str">
            <v>DeptID</v>
          </cell>
          <cell r="R6101" t="str">
            <v xml:space="preserve">POWER-58800-OTHR-43610- </v>
          </cell>
          <cell r="S6101" t="str">
            <v>POWER-58800-OTHR-43610-</v>
          </cell>
          <cell r="T6101" t="str">
            <v>POWER-58800-OTHR-43610</v>
          </cell>
          <cell r="U6101" t="str">
            <v>POWER-58800-OTHR-43610</v>
          </cell>
          <cell r="V6101" t="str">
            <v>INCSTMT.</v>
          </cell>
          <cell r="W6101" t="str">
            <v>NET_EARNINGS.</v>
          </cell>
          <cell r="X6101" t="str">
            <v>EBITDA.</v>
          </cell>
          <cell r="Y6101" t="str">
            <v>OPERATING EARNINGS.</v>
          </cell>
          <cell r="Z6101" t="str">
            <v>NET_OMA.</v>
          </cell>
          <cell r="AA6101" t="str">
            <v>OM&amp;A DIRECT.</v>
          </cell>
          <cell r="AB6101" t="str">
            <v>OM&amp;A EXPENSE OTHER.</v>
          </cell>
          <cell r="AC6101" t="str">
            <v>OTHER OM&amp;A EXPENSES.</v>
          </cell>
          <cell r="AD6101" t="str">
            <v>STAFF_DEVELOPMENT.</v>
          </cell>
          <cell r="AE6101">
            <v>0</v>
          </cell>
          <cell r="AF6101">
            <v>0</v>
          </cell>
          <cell r="AG6101">
            <v>0</v>
          </cell>
          <cell r="AH6101">
            <v>0</v>
          </cell>
        </row>
        <row r="6102">
          <cell r="K6102" t="str">
            <v>POWER3301</v>
          </cell>
          <cell r="L6102" t="str">
            <v xml:space="preserve">POWER330143610 </v>
          </cell>
          <cell r="M6102" t="str">
            <v xml:space="preserve">POWER330143610  </v>
          </cell>
          <cell r="N6102" t="str">
            <v xml:space="preserve">POWER330143610  </v>
          </cell>
          <cell r="O6102" t="str">
            <v xml:space="preserve">POWER330143610   </v>
          </cell>
          <cell r="P6102" t="str">
            <v>58800 - DT O&amp;M Misc distribution exps</v>
          </cell>
          <cell r="Q6102" t="str">
            <v>DeptID</v>
          </cell>
          <cell r="R6102" t="str">
            <v xml:space="preserve">POWER-58800-OTHR-43610- </v>
          </cell>
          <cell r="S6102" t="str">
            <v>POWER-58800-OTHR-43610-</v>
          </cell>
          <cell r="T6102" t="str">
            <v>POWER-58800-OTHR-43610</v>
          </cell>
          <cell r="U6102" t="str">
            <v>POWER-58800-OTHR-43610</v>
          </cell>
          <cell r="V6102" t="str">
            <v>INCSTMT.</v>
          </cell>
          <cell r="W6102" t="str">
            <v>NET_EARNINGS.</v>
          </cell>
          <cell r="X6102" t="str">
            <v>EBITDA.</v>
          </cell>
          <cell r="Y6102" t="str">
            <v>OPERATING EARNINGS.</v>
          </cell>
          <cell r="Z6102" t="str">
            <v>NET_OMA.</v>
          </cell>
          <cell r="AA6102" t="str">
            <v>OM&amp;A DIRECT.</v>
          </cell>
          <cell r="AB6102" t="str">
            <v>OM&amp;A EXPENSE OTHER.</v>
          </cell>
          <cell r="AC6102" t="str">
            <v>OTHER OM&amp;A EXPENSES.</v>
          </cell>
          <cell r="AD6102" t="str">
            <v>PLANT_TRAINING.</v>
          </cell>
          <cell r="AE6102">
            <v>0</v>
          </cell>
          <cell r="AF6102">
            <v>0</v>
          </cell>
          <cell r="AG6102">
            <v>0</v>
          </cell>
          <cell r="AH6102">
            <v>0</v>
          </cell>
        </row>
        <row r="6103">
          <cell r="K6103" t="str">
            <v>POWER3305</v>
          </cell>
          <cell r="L6103" t="str">
            <v xml:space="preserve">POWER330543610 </v>
          </cell>
          <cell r="M6103" t="str">
            <v xml:space="preserve">POWER330543610  </v>
          </cell>
          <cell r="N6103" t="str">
            <v xml:space="preserve">POWER330543610  </v>
          </cell>
          <cell r="O6103" t="str">
            <v xml:space="preserve">POWER330543610   </v>
          </cell>
          <cell r="P6103" t="str">
            <v>58800 - DT O&amp;M Misc distribution exps</v>
          </cell>
          <cell r="Q6103" t="str">
            <v>DeptID</v>
          </cell>
          <cell r="R6103" t="str">
            <v xml:space="preserve">POWER-58800-OTHR-43610- </v>
          </cell>
          <cell r="S6103" t="str">
            <v>POWER-58800-OTHR-43610-</v>
          </cell>
          <cell r="T6103" t="str">
            <v>POWER-58800-OTHR-43610</v>
          </cell>
          <cell r="U6103" t="str">
            <v>POWER-58800-OTHR-43610</v>
          </cell>
          <cell r="V6103" t="str">
            <v>INCSTMT.</v>
          </cell>
          <cell r="W6103" t="str">
            <v>NET_EARNINGS.</v>
          </cell>
          <cell r="X6103" t="str">
            <v>EBITDA.</v>
          </cell>
          <cell r="Y6103" t="str">
            <v>OPERATING EARNINGS.</v>
          </cell>
          <cell r="Z6103" t="str">
            <v>NET_OMA.</v>
          </cell>
          <cell r="AA6103" t="str">
            <v>OM&amp;A DIRECT.</v>
          </cell>
          <cell r="AB6103" t="str">
            <v>OM&amp;A EXPENSE OTHER.</v>
          </cell>
          <cell r="AC6103" t="str">
            <v>OTHER OM&amp;A EXPENSES.</v>
          </cell>
          <cell r="AD6103">
            <v>0</v>
          </cell>
          <cell r="AE6103">
            <v>0</v>
          </cell>
          <cell r="AF6103">
            <v>0</v>
          </cell>
          <cell r="AG6103">
            <v>0</v>
          </cell>
          <cell r="AH6103">
            <v>0</v>
          </cell>
        </row>
        <row r="6104">
          <cell r="K6104" t="str">
            <v>POWER3310</v>
          </cell>
          <cell r="L6104" t="str">
            <v xml:space="preserve">POWER331043610 </v>
          </cell>
          <cell r="M6104" t="str">
            <v xml:space="preserve">POWER331043610  </v>
          </cell>
          <cell r="N6104" t="str">
            <v xml:space="preserve">POWER331043610  </v>
          </cell>
          <cell r="O6104" t="str">
            <v xml:space="preserve">POWER331043610   </v>
          </cell>
          <cell r="P6104" t="str">
            <v>58800 - DT O&amp;M Misc distribution exps</v>
          </cell>
          <cell r="Q6104" t="str">
            <v>DeptID</v>
          </cell>
          <cell r="R6104" t="str">
            <v xml:space="preserve">POWER-58800-OTHR-43610- </v>
          </cell>
          <cell r="S6104" t="str">
            <v>POWER-58800-OTHR-43610-</v>
          </cell>
          <cell r="T6104" t="str">
            <v>POWER-58800-OTHR-43610</v>
          </cell>
          <cell r="U6104" t="str">
            <v>POWER-58800-OTHR-43610</v>
          </cell>
          <cell r="V6104" t="str">
            <v>INCSTMT.</v>
          </cell>
          <cell r="W6104" t="str">
            <v>NET_EARNINGS.</v>
          </cell>
          <cell r="X6104" t="str">
            <v>EBITDA.</v>
          </cell>
          <cell r="Y6104" t="str">
            <v>OPERATING EARNINGS.</v>
          </cell>
          <cell r="Z6104" t="str">
            <v>NET_OMA.</v>
          </cell>
          <cell r="AA6104" t="str">
            <v>OM&amp;A DIRECT.</v>
          </cell>
          <cell r="AB6104" t="str">
            <v>OM&amp;A EXPENSE OTHER.</v>
          </cell>
          <cell r="AC6104" t="str">
            <v>OTHER OM&amp;A EXPENSES.</v>
          </cell>
          <cell r="AD6104" t="str">
            <v>BUSINESS EXPENSES.</v>
          </cell>
          <cell r="AE6104" t="str">
            <v>REWARD_AND_RECOG.</v>
          </cell>
          <cell r="AF6104">
            <v>0</v>
          </cell>
          <cell r="AG6104">
            <v>0</v>
          </cell>
          <cell r="AH6104">
            <v>0</v>
          </cell>
        </row>
        <row r="6105">
          <cell r="K6105" t="str">
            <v>POWER3320</v>
          </cell>
          <cell r="L6105" t="str">
            <v xml:space="preserve">POWER332043610 </v>
          </cell>
          <cell r="M6105" t="str">
            <v xml:space="preserve">POWER332043610  </v>
          </cell>
          <cell r="N6105" t="str">
            <v xml:space="preserve">POWER332043610  </v>
          </cell>
          <cell r="O6105" t="str">
            <v xml:space="preserve">POWER332043610   </v>
          </cell>
          <cell r="P6105" t="str">
            <v>58800 - DT O&amp;M Misc distribution exps</v>
          </cell>
          <cell r="Q6105" t="str">
            <v>DeptID</v>
          </cell>
          <cell r="R6105" t="str">
            <v xml:space="preserve">POWER-58800-OTHR-43610- </v>
          </cell>
          <cell r="S6105" t="str">
            <v>POWER-58800-OTHR-43610-</v>
          </cell>
          <cell r="T6105" t="str">
            <v>POWER-58800-OTHR-43610</v>
          </cell>
          <cell r="U6105" t="str">
            <v>POWER-58800-OTHR-43610</v>
          </cell>
          <cell r="V6105" t="str">
            <v>INCSTMT.</v>
          </cell>
          <cell r="W6105" t="str">
            <v>NET_EARNINGS.</v>
          </cell>
          <cell r="X6105" t="str">
            <v>EBITDA.</v>
          </cell>
          <cell r="Y6105" t="str">
            <v>OPERATING EARNINGS.</v>
          </cell>
          <cell r="Z6105" t="str">
            <v>NET_OMA.</v>
          </cell>
          <cell r="AA6105" t="str">
            <v>OM&amp;A DIRECT.</v>
          </cell>
          <cell r="AB6105" t="str">
            <v>OM&amp;A EXPENSE OTHER.</v>
          </cell>
          <cell r="AC6105" t="str">
            <v>OTHER OM&amp;A EXPENSES.</v>
          </cell>
          <cell r="AD6105">
            <v>0</v>
          </cell>
          <cell r="AE6105">
            <v>0</v>
          </cell>
          <cell r="AF6105">
            <v>0</v>
          </cell>
          <cell r="AG6105">
            <v>0</v>
          </cell>
          <cell r="AH6105">
            <v>0</v>
          </cell>
        </row>
        <row r="6106">
          <cell r="K6106" t="str">
            <v>POWER3321</v>
          </cell>
          <cell r="L6106" t="str">
            <v xml:space="preserve">POWER332143610 </v>
          </cell>
          <cell r="M6106" t="str">
            <v xml:space="preserve">POWER332143610  </v>
          </cell>
          <cell r="N6106" t="str">
            <v xml:space="preserve">POWER332143610  </v>
          </cell>
          <cell r="O6106" t="str">
            <v xml:space="preserve">POWER332143610   </v>
          </cell>
          <cell r="P6106" t="str">
            <v>58800 - DT O&amp;M Misc distribution exps</v>
          </cell>
          <cell r="Q6106" t="str">
            <v>DeptID</v>
          </cell>
          <cell r="R6106" t="str">
            <v xml:space="preserve">POWER-58800-OTHR-43610- </v>
          </cell>
          <cell r="S6106" t="str">
            <v>POWER-58800-OTHR-43610-</v>
          </cell>
          <cell r="T6106" t="str">
            <v>POWER-58800-OTHR-43610</v>
          </cell>
          <cell r="U6106" t="str">
            <v>POWER-58800-OTHR-43610</v>
          </cell>
          <cell r="V6106" t="str">
            <v>INCSTMT.</v>
          </cell>
          <cell r="W6106" t="str">
            <v>NET_EARNINGS.</v>
          </cell>
          <cell r="X6106" t="str">
            <v>EBITDA.</v>
          </cell>
          <cell r="Y6106" t="str">
            <v>OPERATING EARNINGS.</v>
          </cell>
          <cell r="Z6106" t="str">
            <v>NET_OMA.</v>
          </cell>
          <cell r="AA6106" t="str">
            <v>OM&amp;A DIRECT.</v>
          </cell>
          <cell r="AB6106" t="str">
            <v>OM&amp;A EXPENSE OTHER.</v>
          </cell>
          <cell r="AC6106" t="str">
            <v>OTHER OM&amp;A EXPENSES.</v>
          </cell>
          <cell r="AD6106">
            <v>0</v>
          </cell>
          <cell r="AE6106">
            <v>0</v>
          </cell>
          <cell r="AF6106">
            <v>0</v>
          </cell>
          <cell r="AG6106">
            <v>0</v>
          </cell>
          <cell r="AH6106">
            <v>0</v>
          </cell>
        </row>
        <row r="6107">
          <cell r="K6107" t="str">
            <v>POWER3400</v>
          </cell>
          <cell r="L6107" t="str">
            <v xml:space="preserve">POWER340043610 </v>
          </cell>
          <cell r="M6107" t="str">
            <v xml:space="preserve">POWER340043610  </v>
          </cell>
          <cell r="N6107" t="str">
            <v xml:space="preserve">POWER340043610  </v>
          </cell>
          <cell r="O6107" t="str">
            <v xml:space="preserve">POWER340043610   </v>
          </cell>
          <cell r="P6107" t="str">
            <v>58800 - DT O&amp;M Misc distribution exps</v>
          </cell>
          <cell r="Q6107" t="str">
            <v>DeptID</v>
          </cell>
          <cell r="R6107" t="str">
            <v xml:space="preserve">POWER-58800-OTHR-43610- </v>
          </cell>
          <cell r="S6107" t="str">
            <v>POWER-58800-OTHR-43610-</v>
          </cell>
          <cell r="T6107" t="str">
            <v>POWER-58800-OTHR-43610</v>
          </cell>
          <cell r="U6107" t="str">
            <v>POWER-58800-OTHR-43610</v>
          </cell>
          <cell r="V6107" t="str">
            <v>INCSTMT.</v>
          </cell>
          <cell r="W6107" t="str">
            <v>NET_EARNINGS.</v>
          </cell>
          <cell r="X6107" t="str">
            <v>EBITDA.</v>
          </cell>
          <cell r="Y6107" t="str">
            <v>OPERATING EARNINGS.</v>
          </cell>
          <cell r="Z6107" t="str">
            <v>NET_OMA.</v>
          </cell>
          <cell r="AA6107" t="str">
            <v>OM&amp;A DIRECT.</v>
          </cell>
          <cell r="AB6107" t="str">
            <v>OM&amp;A EXPENSE OTHER.</v>
          </cell>
          <cell r="AC6107" t="str">
            <v>OTHER OM&amp;A EXPENSES.</v>
          </cell>
          <cell r="AD6107" t="str">
            <v>BUSINESS EXPENSES.</v>
          </cell>
          <cell r="AE6107" t="str">
            <v>BUSINESS_TRAVEL.</v>
          </cell>
          <cell r="AF6107">
            <v>0</v>
          </cell>
          <cell r="AG6107">
            <v>0</v>
          </cell>
          <cell r="AH6107">
            <v>0</v>
          </cell>
        </row>
        <row r="6108">
          <cell r="K6108" t="str">
            <v>POWER3410</v>
          </cell>
          <cell r="L6108" t="str">
            <v xml:space="preserve">POWER341043610 </v>
          </cell>
          <cell r="M6108" t="str">
            <v xml:space="preserve">POWER341043610  </v>
          </cell>
          <cell r="N6108" t="str">
            <v xml:space="preserve">POWER341043610  </v>
          </cell>
          <cell r="O6108" t="str">
            <v xml:space="preserve">POWER341043610   </v>
          </cell>
          <cell r="P6108" t="str">
            <v>58800 - DT O&amp;M Misc distribution exps</v>
          </cell>
          <cell r="Q6108" t="str">
            <v>DeptID</v>
          </cell>
          <cell r="R6108" t="str">
            <v xml:space="preserve">POWER-58800-OTHR-43610- </v>
          </cell>
          <cell r="S6108" t="str">
            <v>POWER-58800-OTHR-43610-</v>
          </cell>
          <cell r="T6108" t="str">
            <v>POWER-58800-OTHR-43610</v>
          </cell>
          <cell r="U6108" t="str">
            <v>POWER-58800-OTHR-43610</v>
          </cell>
          <cell r="V6108" t="str">
            <v>INCSTMT.</v>
          </cell>
          <cell r="W6108" t="str">
            <v>NET_EARNINGS.</v>
          </cell>
          <cell r="X6108" t="str">
            <v>EBITDA.</v>
          </cell>
          <cell r="Y6108" t="str">
            <v>OPERATING EARNINGS.</v>
          </cell>
          <cell r="Z6108" t="str">
            <v>NET_OMA.</v>
          </cell>
          <cell r="AA6108" t="str">
            <v>OM&amp;A DIRECT.</v>
          </cell>
          <cell r="AB6108" t="str">
            <v>OM&amp;A EXPENSE OTHER.</v>
          </cell>
          <cell r="AC6108" t="str">
            <v>OTHER OM&amp;A EXPENSES.</v>
          </cell>
          <cell r="AD6108" t="str">
            <v>BUSINESS EXPENSES.</v>
          </cell>
          <cell r="AE6108" t="str">
            <v>OTHER_BUSN_EXP.</v>
          </cell>
          <cell r="AF6108">
            <v>0</v>
          </cell>
          <cell r="AG6108">
            <v>0</v>
          </cell>
          <cell r="AH6108">
            <v>0</v>
          </cell>
        </row>
        <row r="6109">
          <cell r="K6109" t="str">
            <v>POWER3420</v>
          </cell>
          <cell r="L6109" t="str">
            <v xml:space="preserve">POWER342043610 </v>
          </cell>
          <cell r="M6109" t="str">
            <v xml:space="preserve">POWER342043610  </v>
          </cell>
          <cell r="N6109" t="str">
            <v xml:space="preserve">POWER342043610  </v>
          </cell>
          <cell r="O6109" t="str">
            <v xml:space="preserve">POWER342043610   </v>
          </cell>
          <cell r="P6109" t="str">
            <v>58800 - DT O&amp;M Misc distribution exps</v>
          </cell>
          <cell r="Q6109" t="str">
            <v>DeptID</v>
          </cell>
          <cell r="R6109" t="str">
            <v xml:space="preserve">POWER-58800-OTHR-43610- </v>
          </cell>
          <cell r="S6109" t="str">
            <v>POWER-58800-OTHR-43610-</v>
          </cell>
          <cell r="T6109" t="str">
            <v>POWER-58800-OTHR-43610</v>
          </cell>
          <cell r="U6109" t="str">
            <v>POWER-58800-OTHR-43610</v>
          </cell>
          <cell r="V6109" t="str">
            <v>INCSTMT.</v>
          </cell>
          <cell r="W6109" t="str">
            <v>NET_EARNINGS.</v>
          </cell>
          <cell r="X6109" t="str">
            <v>EBITDA.</v>
          </cell>
          <cell r="Y6109" t="str">
            <v>OPERATING EARNINGS.</v>
          </cell>
          <cell r="Z6109" t="str">
            <v>NET_OMA.</v>
          </cell>
          <cell r="AA6109" t="str">
            <v>OM&amp;A DIRECT.</v>
          </cell>
          <cell r="AB6109" t="str">
            <v>OM&amp;A EXPENSE OTHER.</v>
          </cell>
          <cell r="AC6109" t="str">
            <v>OTHER OM&amp;A EXPENSES.</v>
          </cell>
          <cell r="AD6109" t="str">
            <v>BUSINESS EXPENSES.</v>
          </cell>
          <cell r="AE6109" t="str">
            <v>EMPLOYEE_EVENTS.</v>
          </cell>
          <cell r="AF6109">
            <v>0</v>
          </cell>
          <cell r="AG6109">
            <v>0</v>
          </cell>
          <cell r="AH6109">
            <v>0</v>
          </cell>
        </row>
        <row r="6110">
          <cell r="K6110" t="str">
            <v>POWER3500</v>
          </cell>
          <cell r="L6110" t="str">
            <v xml:space="preserve">POWER350043610 </v>
          </cell>
          <cell r="M6110" t="str">
            <v xml:space="preserve">POWER350043610  </v>
          </cell>
          <cell r="N6110" t="str">
            <v xml:space="preserve">POWER350043610  </v>
          </cell>
          <cell r="O6110" t="str">
            <v xml:space="preserve">POWER350043610   </v>
          </cell>
          <cell r="P6110" t="str">
            <v>58800 - DT O&amp;M Misc distribution exps</v>
          </cell>
          <cell r="Q6110" t="str">
            <v>DeptID</v>
          </cell>
          <cell r="R6110" t="str">
            <v xml:space="preserve">POWER-58800-OTHR-43610- </v>
          </cell>
          <cell r="S6110" t="str">
            <v>POWER-58800-OTHR-43610-</v>
          </cell>
          <cell r="T6110" t="str">
            <v>POWER-58800-OTHR-43610</v>
          </cell>
          <cell r="U6110" t="str">
            <v>POWER-58800-OTHR-43610</v>
          </cell>
          <cell r="V6110" t="str">
            <v>INCSTMT.</v>
          </cell>
          <cell r="W6110" t="str">
            <v>NET_EARNINGS.</v>
          </cell>
          <cell r="X6110" t="str">
            <v>EBITDA.</v>
          </cell>
          <cell r="Y6110" t="str">
            <v>OPERATING EARNINGS.</v>
          </cell>
          <cell r="Z6110" t="str">
            <v>NET_OMA.</v>
          </cell>
          <cell r="AA6110" t="str">
            <v>OM&amp;A DIRECT.</v>
          </cell>
          <cell r="AB6110" t="str">
            <v>OM&amp;A EXPENSE OTHER.</v>
          </cell>
          <cell r="AC6110" t="str">
            <v>OTHER OM&amp;A EXPENSES.</v>
          </cell>
          <cell r="AD6110" t="str">
            <v>BUSINESS EXPENSES.</v>
          </cell>
          <cell r="AE6110" t="str">
            <v>BUSINESS_HOST_ENT.</v>
          </cell>
          <cell r="AF6110">
            <v>0</v>
          </cell>
          <cell r="AG6110">
            <v>0</v>
          </cell>
          <cell r="AH6110">
            <v>0</v>
          </cell>
        </row>
        <row r="6111">
          <cell r="K6111" t="str">
            <v>POWER3520</v>
          </cell>
          <cell r="L6111" t="str">
            <v xml:space="preserve">POWER352043610 </v>
          </cell>
          <cell r="M6111" t="str">
            <v xml:space="preserve">POWER352043610  </v>
          </cell>
          <cell r="N6111" t="str">
            <v xml:space="preserve">POWER352043610  </v>
          </cell>
          <cell r="O6111" t="str">
            <v xml:space="preserve">POWER352043610   </v>
          </cell>
          <cell r="P6111" t="str">
            <v>58800 - DT O&amp;M Misc distribution exps</v>
          </cell>
          <cell r="Q6111" t="str">
            <v>DeptID</v>
          </cell>
          <cell r="R6111" t="str">
            <v xml:space="preserve">POWER-58800-OTHR-43610- </v>
          </cell>
          <cell r="S6111" t="str">
            <v>POWER-58800-OTHR-43610-</v>
          </cell>
          <cell r="T6111" t="str">
            <v>POWER-58800-OTHR-43610</v>
          </cell>
          <cell r="U6111" t="str">
            <v>POWER-58800-OTHR-43610</v>
          </cell>
          <cell r="V6111" t="str">
            <v>INCSTMT.</v>
          </cell>
          <cell r="W6111" t="str">
            <v>NET_EARNINGS.</v>
          </cell>
          <cell r="X6111" t="str">
            <v>EBITDA.</v>
          </cell>
          <cell r="Y6111" t="str">
            <v>OPERATING EARNINGS.</v>
          </cell>
          <cell r="Z6111" t="str">
            <v>NET_OMA.</v>
          </cell>
          <cell r="AA6111" t="str">
            <v>OM&amp;A DIRECT.</v>
          </cell>
          <cell r="AB6111" t="str">
            <v>OM&amp;A EXPENSE OTHER.</v>
          </cell>
          <cell r="AC6111" t="str">
            <v>OTHER OM&amp;A EXPENSES.</v>
          </cell>
          <cell r="AD6111" t="str">
            <v>BUSINESS EXPENSES.</v>
          </cell>
          <cell r="AE6111" t="str">
            <v>SPECIAL_EVENTS.</v>
          </cell>
          <cell r="AF6111">
            <v>0</v>
          </cell>
          <cell r="AG6111">
            <v>0</v>
          </cell>
          <cell r="AH6111">
            <v>0</v>
          </cell>
        </row>
        <row r="6112">
          <cell r="K6112" t="str">
            <v>POWER3600</v>
          </cell>
          <cell r="L6112" t="str">
            <v xml:space="preserve">POWER360043610 </v>
          </cell>
          <cell r="M6112" t="str">
            <v xml:space="preserve">POWER360043610  </v>
          </cell>
          <cell r="N6112" t="str">
            <v xml:space="preserve">POWER360043610  </v>
          </cell>
          <cell r="O6112" t="str">
            <v xml:space="preserve">POWER360043610   </v>
          </cell>
          <cell r="P6112" t="str">
            <v>58800 - DT O&amp;M Misc distribution exps</v>
          </cell>
          <cell r="Q6112" t="str">
            <v>DeptID</v>
          </cell>
          <cell r="R6112" t="str">
            <v xml:space="preserve">POWER-58800-OTHR-43610- </v>
          </cell>
          <cell r="S6112" t="str">
            <v>POWER-58800-OTHR-43610-</v>
          </cell>
          <cell r="T6112" t="str">
            <v>POWER-58800-OTHR-43610</v>
          </cell>
          <cell r="U6112" t="str">
            <v>POWER-58800-OTHR-43610</v>
          </cell>
          <cell r="V6112" t="str">
            <v>INCSTMT.</v>
          </cell>
          <cell r="W6112" t="str">
            <v>NET_EARNINGS.</v>
          </cell>
          <cell r="X6112" t="str">
            <v>EBITDA.</v>
          </cell>
          <cell r="Y6112" t="str">
            <v>OPERATING EARNINGS.</v>
          </cell>
          <cell r="Z6112" t="str">
            <v>NET_OMA.</v>
          </cell>
          <cell r="AA6112" t="str">
            <v>OM&amp;A DIRECT.</v>
          </cell>
          <cell r="AB6112" t="str">
            <v>OM&amp;A EXPENSE OTHER.</v>
          </cell>
          <cell r="AC6112" t="str">
            <v>OTHER OM&amp;A EXPENSES.</v>
          </cell>
          <cell r="AD6112" t="str">
            <v>MANAGED_COSTS.</v>
          </cell>
          <cell r="AE6112" t="str">
            <v>BUILD_LEASE_MAINT.</v>
          </cell>
          <cell r="AF6112">
            <v>0</v>
          </cell>
          <cell r="AG6112">
            <v>0</v>
          </cell>
          <cell r="AH6112">
            <v>0</v>
          </cell>
        </row>
        <row r="6113">
          <cell r="K6113" t="str">
            <v>POWER3621</v>
          </cell>
          <cell r="L6113" t="str">
            <v xml:space="preserve">POWER362143610 </v>
          </cell>
          <cell r="M6113" t="str">
            <v xml:space="preserve">POWER362143610  </v>
          </cell>
          <cell r="N6113" t="str">
            <v xml:space="preserve">POWER362143610  </v>
          </cell>
          <cell r="O6113" t="str">
            <v xml:space="preserve">POWER362143610   </v>
          </cell>
          <cell r="P6113" t="str">
            <v>58800 - DT O&amp;M Misc distribution exps</v>
          </cell>
          <cell r="Q6113" t="str">
            <v>DeptID</v>
          </cell>
          <cell r="R6113" t="str">
            <v xml:space="preserve">POWER-58800-OTHR-43610- </v>
          </cell>
          <cell r="S6113" t="str">
            <v>POWER-58800-OTHR-43610-</v>
          </cell>
          <cell r="T6113" t="str">
            <v>POWER-58800-OTHR-43610</v>
          </cell>
          <cell r="U6113" t="str">
            <v>POWER-58800-OTHR-43610</v>
          </cell>
          <cell r="V6113" t="str">
            <v>INCSTMT.</v>
          </cell>
          <cell r="W6113" t="str">
            <v>NET_EARNINGS.</v>
          </cell>
          <cell r="X6113" t="str">
            <v>EBITDA.</v>
          </cell>
          <cell r="Y6113" t="str">
            <v>OPERATING EARNINGS.</v>
          </cell>
          <cell r="Z6113" t="str">
            <v>NET_OMA.</v>
          </cell>
          <cell r="AA6113" t="str">
            <v>OM&amp;A DIRECT.</v>
          </cell>
          <cell r="AB6113" t="str">
            <v>OM&amp;A EXPENSE OTHER.</v>
          </cell>
          <cell r="AC6113" t="str">
            <v>OTHER OM&amp;A EXPENSES.</v>
          </cell>
          <cell r="AD6113" t="str">
            <v>MANAGED_COSTS.</v>
          </cell>
          <cell r="AE6113" t="str">
            <v>BUILD_LEASE_MAINT.</v>
          </cell>
          <cell r="AF6113">
            <v>0</v>
          </cell>
          <cell r="AG6113">
            <v>0</v>
          </cell>
          <cell r="AH6113">
            <v>0</v>
          </cell>
        </row>
        <row r="6114">
          <cell r="K6114" t="str">
            <v>POWER3623</v>
          </cell>
          <cell r="L6114" t="str">
            <v xml:space="preserve">POWER362343610 </v>
          </cell>
          <cell r="M6114" t="str">
            <v xml:space="preserve">POWER362343610  </v>
          </cell>
          <cell r="N6114" t="str">
            <v xml:space="preserve">POWER362343610  </v>
          </cell>
          <cell r="O6114" t="str">
            <v xml:space="preserve">POWER362343610   </v>
          </cell>
          <cell r="P6114" t="str">
            <v>58800 - DT O&amp;M Misc distribution exps</v>
          </cell>
          <cell r="Q6114" t="str">
            <v>DeptID</v>
          </cell>
          <cell r="R6114" t="str">
            <v xml:space="preserve">POWER-58800-OTHR-43610- </v>
          </cell>
          <cell r="S6114" t="str">
            <v>POWER-58800-OTHR-43610-</v>
          </cell>
          <cell r="T6114" t="str">
            <v>POWER-58800-OTHR-43610</v>
          </cell>
          <cell r="U6114" t="str">
            <v>POWER-58800-OTHR-43610</v>
          </cell>
          <cell r="V6114" t="str">
            <v>INCSTMT.</v>
          </cell>
          <cell r="W6114" t="str">
            <v>NET_EARNINGS.</v>
          </cell>
          <cell r="X6114" t="str">
            <v>EBITDA.</v>
          </cell>
          <cell r="Y6114" t="str">
            <v>OPERATING EARNINGS.</v>
          </cell>
          <cell r="Z6114" t="str">
            <v>NET_OMA.</v>
          </cell>
          <cell r="AA6114" t="str">
            <v>OM&amp;A DIRECT.</v>
          </cell>
          <cell r="AB6114" t="str">
            <v>OM&amp;A EXPENSE OTHER.</v>
          </cell>
          <cell r="AC6114" t="str">
            <v>OTHER OM&amp;A EXPENSES.</v>
          </cell>
          <cell r="AD6114" t="str">
            <v>MANAGED_COSTS.</v>
          </cell>
          <cell r="AE6114" t="str">
            <v>BUILD_LEASE_MAINT.</v>
          </cell>
          <cell r="AF6114">
            <v>0</v>
          </cell>
          <cell r="AG6114">
            <v>0</v>
          </cell>
          <cell r="AH6114">
            <v>0</v>
          </cell>
        </row>
        <row r="6115">
          <cell r="K6115" t="str">
            <v>POWER3699</v>
          </cell>
          <cell r="L6115" t="str">
            <v xml:space="preserve">POWER369943610 </v>
          </cell>
          <cell r="M6115" t="str">
            <v xml:space="preserve">POWER369943610  </v>
          </cell>
          <cell r="N6115" t="str">
            <v xml:space="preserve">POWER369943610  </v>
          </cell>
          <cell r="O6115" t="str">
            <v xml:space="preserve">POWER369943610   </v>
          </cell>
          <cell r="P6115" t="str">
            <v>58800 - DT O&amp;M Misc distribution exps</v>
          </cell>
          <cell r="Q6115" t="str">
            <v>DeptID</v>
          </cell>
          <cell r="R6115" t="str">
            <v xml:space="preserve">POWER-58800-OTHR-43610- </v>
          </cell>
          <cell r="S6115" t="str">
            <v>POWER-58800-OTHR-43610-</v>
          </cell>
          <cell r="T6115" t="str">
            <v>POWER-58800-OTHR-43610</v>
          </cell>
          <cell r="U6115" t="str">
            <v>POWER-58800-OTHR-43610</v>
          </cell>
          <cell r="V6115" t="str">
            <v>INCSTMT.</v>
          </cell>
          <cell r="W6115" t="str">
            <v>NET_EARNINGS.</v>
          </cell>
          <cell r="X6115" t="str">
            <v>EBITDA.</v>
          </cell>
          <cell r="Y6115" t="str">
            <v>OPERATING EARNINGS.</v>
          </cell>
          <cell r="Z6115" t="str">
            <v>NET_OMA.</v>
          </cell>
          <cell r="AA6115" t="str">
            <v>OM&amp;A DIRECT.</v>
          </cell>
          <cell r="AB6115" t="str">
            <v>OM&amp;A EXPENSE OTHER.</v>
          </cell>
          <cell r="AC6115" t="str">
            <v>OTHER OM&amp;A EXPENSES.</v>
          </cell>
          <cell r="AD6115" t="str">
            <v>OTHER_OPERATING.</v>
          </cell>
          <cell r="AE6115" t="str">
            <v>OTHER_OPER_2.</v>
          </cell>
          <cell r="AF6115">
            <v>0</v>
          </cell>
          <cell r="AG6115">
            <v>0</v>
          </cell>
          <cell r="AH6115">
            <v>0</v>
          </cell>
        </row>
        <row r="6116">
          <cell r="K6116" t="str">
            <v>POWER3800</v>
          </cell>
          <cell r="L6116" t="str">
            <v xml:space="preserve">POWER380043610 </v>
          </cell>
          <cell r="M6116" t="str">
            <v xml:space="preserve">POWER380043610  </v>
          </cell>
          <cell r="N6116" t="str">
            <v xml:space="preserve">POWER380043610  </v>
          </cell>
          <cell r="O6116" t="str">
            <v xml:space="preserve">POWER380043610   </v>
          </cell>
          <cell r="P6116" t="str">
            <v>58800 - DT O&amp;M Misc distribution exps</v>
          </cell>
          <cell r="Q6116" t="str">
            <v>DeptID</v>
          </cell>
          <cell r="R6116" t="str">
            <v xml:space="preserve">POWER-58800-OTHR-43610- </v>
          </cell>
          <cell r="S6116" t="str">
            <v>POWER-58800-OTHR-43610-</v>
          </cell>
          <cell r="T6116" t="str">
            <v>POWER-58800-OTHR-43610</v>
          </cell>
          <cell r="U6116" t="str">
            <v>POWER-58800-OTHR-43610</v>
          </cell>
          <cell r="V6116" t="str">
            <v>INCSTMT.</v>
          </cell>
          <cell r="W6116" t="str">
            <v>NET_EARNINGS.</v>
          </cell>
          <cell r="X6116" t="str">
            <v>EBITDA.</v>
          </cell>
          <cell r="Y6116" t="str">
            <v>OPERATING EARNINGS.</v>
          </cell>
          <cell r="Z6116" t="str">
            <v>NET_OMA.</v>
          </cell>
          <cell r="AA6116" t="str">
            <v>OM&amp;A DIRECT.</v>
          </cell>
          <cell r="AB6116" t="str">
            <v>OM&amp;A EXPENSE OTHER.</v>
          </cell>
          <cell r="AC6116" t="str">
            <v>OTHER OM&amp;A EXPENSES.</v>
          </cell>
          <cell r="AD6116" t="str">
            <v>OTHER_OPERATING.</v>
          </cell>
          <cell r="AE6116" t="str">
            <v>OTHER_OPER_2.</v>
          </cell>
          <cell r="AF6116">
            <v>0</v>
          </cell>
          <cell r="AG6116">
            <v>0</v>
          </cell>
          <cell r="AH6116">
            <v>0</v>
          </cell>
        </row>
        <row r="6117">
          <cell r="K6117" t="str">
            <v>POWER3805</v>
          </cell>
          <cell r="L6117" t="str">
            <v xml:space="preserve">POWER380543610 </v>
          </cell>
          <cell r="M6117" t="str">
            <v xml:space="preserve">POWER380543610  </v>
          </cell>
          <cell r="N6117" t="str">
            <v xml:space="preserve">POWER380543610  </v>
          </cell>
          <cell r="O6117" t="str">
            <v xml:space="preserve">POWER380543610   </v>
          </cell>
          <cell r="P6117" t="str">
            <v>58800 - DT O&amp;M Misc distribution exps</v>
          </cell>
          <cell r="Q6117" t="str">
            <v>DeptID</v>
          </cell>
          <cell r="R6117" t="str">
            <v xml:space="preserve">POWER-58800-OTHR-43610- </v>
          </cell>
          <cell r="S6117" t="str">
            <v>POWER-58800-OTHR-43610-</v>
          </cell>
          <cell r="T6117" t="str">
            <v>POWER-58800-OTHR-43610</v>
          </cell>
          <cell r="U6117" t="str">
            <v>POWER-58800-OTHR-43610</v>
          </cell>
          <cell r="V6117" t="str">
            <v>INCSTMT.</v>
          </cell>
          <cell r="W6117" t="str">
            <v>NET_EARNINGS.</v>
          </cell>
          <cell r="X6117" t="str">
            <v>EBITDA.</v>
          </cell>
          <cell r="Y6117" t="str">
            <v>OPERATING EARNINGS.</v>
          </cell>
          <cell r="Z6117" t="str">
            <v>NET_OMA.</v>
          </cell>
          <cell r="AA6117" t="str">
            <v>OM&amp;A DIRECT.</v>
          </cell>
          <cell r="AB6117" t="str">
            <v>OM&amp;A EXPENSE OTHER.</v>
          </cell>
          <cell r="AC6117" t="str">
            <v>OTHER OM&amp;A EXPENSES.</v>
          </cell>
          <cell r="AD6117" t="str">
            <v>OTHER_OPERATING.</v>
          </cell>
          <cell r="AE6117" t="str">
            <v>OTHER_OPER_2.</v>
          </cell>
          <cell r="AF6117">
            <v>0</v>
          </cell>
          <cell r="AG6117">
            <v>0</v>
          </cell>
          <cell r="AH6117">
            <v>0</v>
          </cell>
        </row>
        <row r="6118">
          <cell r="K6118" t="str">
            <v>POWER3810</v>
          </cell>
          <cell r="L6118" t="str">
            <v xml:space="preserve">POWER381043610 </v>
          </cell>
          <cell r="M6118" t="str">
            <v xml:space="preserve">POWER381043610  </v>
          </cell>
          <cell r="N6118" t="str">
            <v xml:space="preserve">POWER381043610  </v>
          </cell>
          <cell r="O6118" t="str">
            <v xml:space="preserve">POWER381043610   </v>
          </cell>
          <cell r="P6118" t="str">
            <v>58800 - DT O&amp;M Misc distribution exps</v>
          </cell>
          <cell r="Q6118" t="str">
            <v>DeptID</v>
          </cell>
          <cell r="R6118" t="str">
            <v xml:space="preserve">POWER-58800-OTHR-43610- </v>
          </cell>
          <cell r="S6118" t="str">
            <v>POWER-58800-OTHR-43610-</v>
          </cell>
          <cell r="T6118" t="str">
            <v>POWER-58800-OTHR-43610</v>
          </cell>
          <cell r="U6118" t="str">
            <v>POWER-58800-OTHR-43610</v>
          </cell>
          <cell r="V6118" t="str">
            <v>INCSTMT.</v>
          </cell>
          <cell r="W6118" t="str">
            <v>NET_EARNINGS.</v>
          </cell>
          <cell r="X6118" t="str">
            <v>EBITDA.</v>
          </cell>
          <cell r="Y6118" t="str">
            <v>OPERATING EARNINGS.</v>
          </cell>
          <cell r="Z6118" t="str">
            <v>NET_OMA.</v>
          </cell>
          <cell r="AA6118" t="str">
            <v>OM&amp;A DIRECT.</v>
          </cell>
          <cell r="AB6118" t="str">
            <v>OM&amp;A EXPENSE OTHER.</v>
          </cell>
          <cell r="AC6118" t="str">
            <v>OTHER OM&amp;A EXPENSES.</v>
          </cell>
          <cell r="AD6118" t="str">
            <v>OTHER_OPERATING.</v>
          </cell>
          <cell r="AE6118" t="str">
            <v>OTHER_OPER_2.</v>
          </cell>
          <cell r="AF6118">
            <v>0</v>
          </cell>
          <cell r="AG6118">
            <v>0</v>
          </cell>
          <cell r="AH6118">
            <v>0</v>
          </cell>
        </row>
        <row r="6119">
          <cell r="K6119" t="str">
            <v>POWER3820</v>
          </cell>
          <cell r="L6119" t="str">
            <v xml:space="preserve">POWER382043610 </v>
          </cell>
          <cell r="M6119" t="str">
            <v xml:space="preserve">POWER382043610  </v>
          </cell>
          <cell r="N6119" t="str">
            <v xml:space="preserve">POWER382043610  </v>
          </cell>
          <cell r="O6119" t="str">
            <v xml:space="preserve">POWER382043610   </v>
          </cell>
          <cell r="P6119" t="str">
            <v>58800 - DT O&amp;M Misc distribution exps</v>
          </cell>
          <cell r="Q6119" t="str">
            <v>DeptID</v>
          </cell>
          <cell r="R6119" t="str">
            <v xml:space="preserve">POWER-58800-OTHR-43610- </v>
          </cell>
          <cell r="S6119" t="str">
            <v>POWER-58800-OTHR-43610-</v>
          </cell>
          <cell r="T6119" t="str">
            <v>POWER-58800-OTHR-43610</v>
          </cell>
          <cell r="U6119" t="str">
            <v>POWER-58800-OTHR-43610</v>
          </cell>
          <cell r="V6119" t="str">
            <v>INCSTMT.</v>
          </cell>
          <cell r="W6119" t="str">
            <v>NET_EARNINGS.</v>
          </cell>
          <cell r="X6119" t="str">
            <v>EBITDA.</v>
          </cell>
          <cell r="Y6119" t="str">
            <v>OPERATING EARNINGS.</v>
          </cell>
          <cell r="Z6119" t="str">
            <v>NET_OMA.</v>
          </cell>
          <cell r="AA6119" t="str">
            <v>OM&amp;A DIRECT.</v>
          </cell>
          <cell r="AB6119" t="str">
            <v>OM&amp;A EXPENSE OTHER.</v>
          </cell>
          <cell r="AC6119" t="str">
            <v>OTHER OM&amp;A EXPENSES.</v>
          </cell>
          <cell r="AD6119" t="str">
            <v>OTHER_OPERATING.</v>
          </cell>
          <cell r="AE6119" t="str">
            <v>PHONES.</v>
          </cell>
          <cell r="AF6119">
            <v>0</v>
          </cell>
          <cell r="AG6119">
            <v>0</v>
          </cell>
          <cell r="AH6119">
            <v>0</v>
          </cell>
        </row>
        <row r="6120">
          <cell r="K6120" t="str">
            <v>POWER3821</v>
          </cell>
          <cell r="L6120" t="str">
            <v xml:space="preserve">POWER382143610 </v>
          </cell>
          <cell r="M6120" t="str">
            <v xml:space="preserve">POWER382143610  </v>
          </cell>
          <cell r="N6120" t="str">
            <v xml:space="preserve">POWER382143610  </v>
          </cell>
          <cell r="O6120" t="str">
            <v xml:space="preserve">POWER382143610   </v>
          </cell>
          <cell r="P6120" t="str">
            <v>58800 - DT O&amp;M Misc distribution exps</v>
          </cell>
          <cell r="Q6120" t="str">
            <v>DeptID</v>
          </cell>
          <cell r="R6120" t="str">
            <v xml:space="preserve">POWER-58800-OTHR-43610- </v>
          </cell>
          <cell r="S6120" t="str">
            <v>POWER-58800-OTHR-43610-</v>
          </cell>
          <cell r="T6120" t="str">
            <v>POWER-58800-OTHR-43610</v>
          </cell>
          <cell r="U6120" t="str">
            <v>POWER-58800-OTHR-43610</v>
          </cell>
          <cell r="V6120" t="str">
            <v>INCSTMT.</v>
          </cell>
          <cell r="W6120" t="str">
            <v>NET_EARNINGS.</v>
          </cell>
          <cell r="X6120" t="str">
            <v>EBITDA.</v>
          </cell>
          <cell r="Y6120" t="str">
            <v>OPERATING EARNINGS.</v>
          </cell>
          <cell r="Z6120" t="str">
            <v>NET_OMA.</v>
          </cell>
          <cell r="AA6120" t="str">
            <v>OM&amp;A DIRECT.</v>
          </cell>
          <cell r="AB6120" t="str">
            <v>OM&amp;A EXPENSE OTHER.</v>
          </cell>
          <cell r="AC6120" t="str">
            <v>OTHER OM&amp;A EXPENSES.</v>
          </cell>
          <cell r="AD6120" t="str">
            <v>MANAGED_COSTS.</v>
          </cell>
          <cell r="AE6120" t="str">
            <v>TELECOM_FIBRE.</v>
          </cell>
          <cell r="AF6120">
            <v>0</v>
          </cell>
          <cell r="AG6120">
            <v>0</v>
          </cell>
          <cell r="AH6120">
            <v>0</v>
          </cell>
        </row>
        <row r="6121">
          <cell r="K6121" t="str">
            <v>POWER3830</v>
          </cell>
          <cell r="L6121" t="str">
            <v xml:space="preserve">POWER383043610 </v>
          </cell>
          <cell r="M6121" t="str">
            <v xml:space="preserve">POWER383043610  </v>
          </cell>
          <cell r="N6121" t="str">
            <v xml:space="preserve">POWER383043610  </v>
          </cell>
          <cell r="O6121" t="str">
            <v xml:space="preserve">POWER383043610   </v>
          </cell>
          <cell r="P6121" t="str">
            <v>58800 - DT O&amp;M Misc distribution exps</v>
          </cell>
          <cell r="Q6121" t="str">
            <v>DeptID</v>
          </cell>
          <cell r="R6121" t="str">
            <v xml:space="preserve">POWER-58800-OTHR-43610- </v>
          </cell>
          <cell r="S6121" t="str">
            <v>POWER-58800-OTHR-43610-</v>
          </cell>
          <cell r="T6121" t="str">
            <v>POWER-58800-OTHR-43610</v>
          </cell>
          <cell r="U6121" t="str">
            <v>POWER-58800-OTHR-43610</v>
          </cell>
          <cell r="V6121" t="str">
            <v>INCSTMT.</v>
          </cell>
          <cell r="W6121" t="str">
            <v>NET_EARNINGS.</v>
          </cell>
          <cell r="X6121" t="str">
            <v>EBITDA.</v>
          </cell>
          <cell r="Y6121" t="str">
            <v>OPERATING EARNINGS.</v>
          </cell>
          <cell r="Z6121" t="str">
            <v>NET_OMA.</v>
          </cell>
          <cell r="AA6121" t="str">
            <v>OM&amp;A DIRECT.</v>
          </cell>
          <cell r="AB6121" t="str">
            <v>OM&amp;A EXPENSE OTHER.</v>
          </cell>
          <cell r="AC6121" t="str">
            <v>OTHER OM&amp;A EXPENSES.</v>
          </cell>
          <cell r="AD6121" t="str">
            <v>OTHER_OPERATING.</v>
          </cell>
          <cell r="AE6121" t="str">
            <v>PRINTING.</v>
          </cell>
          <cell r="AF6121">
            <v>0</v>
          </cell>
          <cell r="AG6121">
            <v>0</v>
          </cell>
          <cell r="AH6121">
            <v>0</v>
          </cell>
        </row>
        <row r="6122">
          <cell r="K6122" t="str">
            <v>POWER3850</v>
          </cell>
          <cell r="L6122" t="str">
            <v xml:space="preserve">POWER385043610 </v>
          </cell>
          <cell r="M6122" t="str">
            <v xml:space="preserve">POWER385043610  </v>
          </cell>
          <cell r="N6122" t="str">
            <v xml:space="preserve">POWER385043610  </v>
          </cell>
          <cell r="O6122" t="str">
            <v xml:space="preserve">POWER385043610   </v>
          </cell>
          <cell r="P6122" t="str">
            <v>58800 - DT O&amp;M Misc distribution exps</v>
          </cell>
          <cell r="Q6122" t="str">
            <v>DeptID</v>
          </cell>
          <cell r="R6122" t="str">
            <v xml:space="preserve">POWER-58800-OTHR-43610- </v>
          </cell>
          <cell r="S6122" t="str">
            <v>POWER-58800-OTHR-43610-</v>
          </cell>
          <cell r="T6122" t="str">
            <v>POWER-58800-OTHR-43610</v>
          </cell>
          <cell r="U6122" t="str">
            <v>POWER-58800-OTHR-43610</v>
          </cell>
          <cell r="V6122" t="str">
            <v>INCSTMT.</v>
          </cell>
          <cell r="W6122" t="str">
            <v>NET_EARNINGS.</v>
          </cell>
          <cell r="X6122" t="str">
            <v>EBITDA.</v>
          </cell>
          <cell r="Y6122" t="str">
            <v>OPERATING EARNINGS.</v>
          </cell>
          <cell r="Z6122" t="str">
            <v>NET_OMA.</v>
          </cell>
          <cell r="AA6122" t="str">
            <v>OM&amp;A DIRECT.</v>
          </cell>
          <cell r="AB6122" t="str">
            <v>OM&amp;A EXPENSE OTHER.</v>
          </cell>
          <cell r="AC6122" t="str">
            <v>OTHER OM&amp;A EXPENSES.</v>
          </cell>
          <cell r="AD6122" t="str">
            <v>OTHER_OPERATING.</v>
          </cell>
          <cell r="AE6122" t="str">
            <v>OTHER_OPER_2.</v>
          </cell>
          <cell r="AF6122">
            <v>0</v>
          </cell>
          <cell r="AG6122">
            <v>0</v>
          </cell>
          <cell r="AH6122">
            <v>0</v>
          </cell>
        </row>
        <row r="6123">
          <cell r="K6123" t="str">
            <v>POWER3855</v>
          </cell>
          <cell r="L6123" t="str">
            <v xml:space="preserve">POWER385543610 </v>
          </cell>
          <cell r="M6123" t="str">
            <v xml:space="preserve">POWER385543610  </v>
          </cell>
          <cell r="N6123" t="str">
            <v xml:space="preserve">POWER385543610  </v>
          </cell>
          <cell r="O6123" t="str">
            <v xml:space="preserve">POWER385543610   </v>
          </cell>
          <cell r="P6123" t="str">
            <v>58800 - DT O&amp;M Misc distribution exps</v>
          </cell>
          <cell r="Q6123" t="str">
            <v>DeptID</v>
          </cell>
          <cell r="R6123" t="str">
            <v xml:space="preserve">POWER-58800-OTHR-43610- </v>
          </cell>
          <cell r="S6123" t="str">
            <v>POWER-58800-OTHR-43610-</v>
          </cell>
          <cell r="T6123" t="str">
            <v>POWER-58800-OTHR-43610</v>
          </cell>
          <cell r="U6123" t="str">
            <v>POWER-58800-OTHR-43610</v>
          </cell>
          <cell r="V6123" t="str">
            <v>INCSTMT.</v>
          </cell>
          <cell r="W6123" t="str">
            <v>NET_EARNINGS.</v>
          </cell>
          <cell r="X6123" t="str">
            <v>EBITDA.</v>
          </cell>
          <cell r="Y6123" t="str">
            <v>OPERATING EARNINGS.</v>
          </cell>
          <cell r="Z6123" t="str">
            <v>NET_OMA.</v>
          </cell>
          <cell r="AA6123" t="str">
            <v>OM&amp;A DIRECT.</v>
          </cell>
          <cell r="AB6123" t="str">
            <v>OM&amp;A EXPENSE OTHER.</v>
          </cell>
          <cell r="AC6123" t="str">
            <v>OTHER OM&amp;A EXPENSES.</v>
          </cell>
          <cell r="AD6123" t="str">
            <v>OTHER_OPERATING.</v>
          </cell>
          <cell r="AE6123" t="str">
            <v>OTHER_HRDWRE_SFTWRE.</v>
          </cell>
          <cell r="AF6123">
            <v>0</v>
          </cell>
          <cell r="AG6123">
            <v>0</v>
          </cell>
          <cell r="AH6123">
            <v>0</v>
          </cell>
        </row>
        <row r="6124">
          <cell r="K6124" t="str">
            <v>POWER3860</v>
          </cell>
          <cell r="L6124" t="str">
            <v xml:space="preserve">POWER386043610 </v>
          </cell>
          <cell r="M6124" t="str">
            <v xml:space="preserve">POWER386043610  </v>
          </cell>
          <cell r="N6124" t="str">
            <v xml:space="preserve">POWER386043610  </v>
          </cell>
          <cell r="O6124" t="str">
            <v xml:space="preserve">POWER386043610   </v>
          </cell>
          <cell r="P6124" t="str">
            <v>58800 - DT O&amp;M Misc distribution exps</v>
          </cell>
          <cell r="Q6124" t="str">
            <v>DeptID</v>
          </cell>
          <cell r="R6124" t="str">
            <v xml:space="preserve">POWER-58800-OTHR-43610- </v>
          </cell>
          <cell r="S6124" t="str">
            <v>POWER-58800-OTHR-43610-</v>
          </cell>
          <cell r="T6124" t="str">
            <v>POWER-58800-OTHR-43610</v>
          </cell>
          <cell r="U6124" t="str">
            <v>POWER-58800-OTHR-43610</v>
          </cell>
          <cell r="V6124" t="str">
            <v>INCSTMT.</v>
          </cell>
          <cell r="W6124" t="str">
            <v>NET_EARNINGS.</v>
          </cell>
          <cell r="X6124" t="str">
            <v>EBITDA.</v>
          </cell>
          <cell r="Y6124" t="str">
            <v>OPERATING EARNINGS.</v>
          </cell>
          <cell r="Z6124" t="str">
            <v>NET_OMA.</v>
          </cell>
          <cell r="AA6124" t="str">
            <v>OM&amp;A DIRECT.</v>
          </cell>
          <cell r="AB6124" t="str">
            <v>OM&amp;A EXPENSE OTHER.</v>
          </cell>
          <cell r="AC6124" t="str">
            <v>OTHER OM&amp;A EXPENSES.</v>
          </cell>
          <cell r="AD6124" t="str">
            <v>OTHER_OPERATING.</v>
          </cell>
          <cell r="AE6124" t="str">
            <v>OTHER_OPER_2.</v>
          </cell>
          <cell r="AF6124">
            <v>0</v>
          </cell>
          <cell r="AG6124">
            <v>0</v>
          </cell>
          <cell r="AH6124">
            <v>0</v>
          </cell>
        </row>
        <row r="6125">
          <cell r="K6125" t="str">
            <v>POWER4000</v>
          </cell>
          <cell r="L6125" t="str">
            <v xml:space="preserve">POWER400043610 </v>
          </cell>
          <cell r="M6125" t="str">
            <v xml:space="preserve">POWER400043610  </v>
          </cell>
          <cell r="N6125" t="str">
            <v xml:space="preserve">POWER400043610  </v>
          </cell>
          <cell r="O6125" t="str">
            <v xml:space="preserve">POWER400043610   </v>
          </cell>
          <cell r="P6125" t="str">
            <v>58800 - DT O&amp;M Misc distribution exps</v>
          </cell>
          <cell r="Q6125" t="str">
            <v>DeptID</v>
          </cell>
          <cell r="R6125" t="str">
            <v xml:space="preserve">POWER-58800-OTHR-43610- </v>
          </cell>
          <cell r="S6125" t="str">
            <v>POWER-58800-OTHR-43610-</v>
          </cell>
          <cell r="T6125" t="str">
            <v>POWER-58800-OTHR-43610</v>
          </cell>
          <cell r="U6125" t="str">
            <v>POWER-58800-OTHR-43610</v>
          </cell>
          <cell r="V6125" t="str">
            <v>INCSTMT.</v>
          </cell>
          <cell r="W6125" t="str">
            <v>NET_EARNINGS.</v>
          </cell>
          <cell r="X6125" t="str">
            <v>EBITDA.</v>
          </cell>
          <cell r="Y6125" t="str">
            <v>OPERATING EARNINGS.</v>
          </cell>
          <cell r="Z6125" t="str">
            <v>NET_OMA.</v>
          </cell>
          <cell r="AA6125" t="str">
            <v>OM&amp;A DIRECT.</v>
          </cell>
          <cell r="AB6125" t="str">
            <v>OM&amp;A EXPENSE OTHER.</v>
          </cell>
          <cell r="AC6125" t="str">
            <v>OTHER OM&amp;A EXPENSES.</v>
          </cell>
          <cell r="AD6125" t="str">
            <v>MANAGED_COSTS.</v>
          </cell>
          <cell r="AE6125" t="str">
            <v>CONSTRUCTION COSTS.</v>
          </cell>
          <cell r="AF6125" t="str">
            <v>CONSTRCT_MATERIALS.</v>
          </cell>
          <cell r="AG6125" t="str">
            <v>PURCH FIXED ASSETS.</v>
          </cell>
          <cell r="AH6125" t="str">
            <v>PURCH_FXD_ASSETS2.</v>
          </cell>
        </row>
        <row r="6126">
          <cell r="K6126" t="str">
            <v>POWER4100</v>
          </cell>
          <cell r="L6126" t="str">
            <v xml:space="preserve">POWER410043610 </v>
          </cell>
          <cell r="M6126" t="str">
            <v xml:space="preserve">POWER410043610  </v>
          </cell>
          <cell r="N6126" t="str">
            <v xml:space="preserve">POWER410043610  </v>
          </cell>
          <cell r="O6126" t="str">
            <v xml:space="preserve">POWER410043610   </v>
          </cell>
          <cell r="P6126" t="str">
            <v>58800 - DT O&amp;M Misc distribution exps</v>
          </cell>
          <cell r="Q6126" t="str">
            <v>DeptID</v>
          </cell>
          <cell r="R6126" t="str">
            <v xml:space="preserve">POWER-58800-OTHR-43610- </v>
          </cell>
          <cell r="S6126" t="str">
            <v>POWER-58800-OTHR-43610-</v>
          </cell>
          <cell r="T6126" t="str">
            <v>POWER-58800-OTHR-43610</v>
          </cell>
          <cell r="U6126" t="str">
            <v>POWER-58800-OTHR-43610</v>
          </cell>
          <cell r="V6126" t="str">
            <v>INCSTMT.</v>
          </cell>
          <cell r="W6126" t="str">
            <v>NET_EARNINGS.</v>
          </cell>
          <cell r="X6126" t="str">
            <v>EBITDA.</v>
          </cell>
          <cell r="Y6126" t="str">
            <v>OPERATING EARNINGS.</v>
          </cell>
          <cell r="Z6126" t="str">
            <v>NET_OMA.</v>
          </cell>
          <cell r="AA6126" t="str">
            <v>OM&amp;A DIRECT.</v>
          </cell>
          <cell r="AB6126" t="str">
            <v>OM&amp;A EXPENSE OTHER.</v>
          </cell>
          <cell r="AC6126" t="str">
            <v>OTHER OM&amp;A EXPENSES.</v>
          </cell>
          <cell r="AD6126" t="str">
            <v>MANAGED_COSTS.</v>
          </cell>
          <cell r="AE6126" t="str">
            <v>CONSTRUCTION COSTS.</v>
          </cell>
          <cell r="AF6126" t="str">
            <v>CONTRACT CONSTRUCT.</v>
          </cell>
          <cell r="AG6126">
            <v>0</v>
          </cell>
          <cell r="AH6126">
            <v>0</v>
          </cell>
        </row>
        <row r="6127">
          <cell r="K6127" t="str">
            <v>POWER4200</v>
          </cell>
          <cell r="L6127" t="str">
            <v xml:space="preserve">POWER420043610 </v>
          </cell>
          <cell r="M6127" t="str">
            <v xml:space="preserve">POWER420043610  </v>
          </cell>
          <cell r="N6127" t="str">
            <v xml:space="preserve">POWER420043610  </v>
          </cell>
          <cell r="O6127" t="str">
            <v xml:space="preserve">POWER420043610   </v>
          </cell>
          <cell r="P6127" t="str">
            <v>58800 - DT O&amp;M Misc distribution exps</v>
          </cell>
          <cell r="Q6127" t="str">
            <v>DeptID</v>
          </cell>
          <cell r="R6127" t="str">
            <v xml:space="preserve">POWER-58800-OTHR-43610- </v>
          </cell>
          <cell r="S6127" t="str">
            <v>POWER-58800-OTHR-43610-</v>
          </cell>
          <cell r="T6127" t="str">
            <v>POWER-58800-OTHR-43610</v>
          </cell>
          <cell r="U6127" t="str">
            <v>POWER-58800-OTHR-43610</v>
          </cell>
          <cell r="V6127" t="str">
            <v>INCSTMT.</v>
          </cell>
          <cell r="W6127" t="str">
            <v>NET_EARNINGS.</v>
          </cell>
          <cell r="X6127" t="str">
            <v>EBITDA.</v>
          </cell>
          <cell r="Y6127" t="str">
            <v>OPERATING EARNINGS.</v>
          </cell>
          <cell r="Z6127" t="str">
            <v>NET_OMA.</v>
          </cell>
          <cell r="AA6127" t="str">
            <v>OM&amp;A DIRECT.</v>
          </cell>
          <cell r="AB6127" t="str">
            <v>OM&amp;A EXPENSE OTHER.</v>
          </cell>
          <cell r="AC6127" t="str">
            <v>OTHER OM&amp;A EXPENSES.</v>
          </cell>
          <cell r="AD6127" t="str">
            <v>MANAGED_COSTS.</v>
          </cell>
          <cell r="AE6127" t="str">
            <v>CONSTRUCTION COSTS.</v>
          </cell>
          <cell r="AF6127" t="str">
            <v>CONSTRCT_MATERIALS.</v>
          </cell>
          <cell r="AG6127" t="str">
            <v>MATERIALS.</v>
          </cell>
          <cell r="AH6127">
            <v>0</v>
          </cell>
        </row>
        <row r="6128">
          <cell r="K6128" t="str">
            <v>POWER4210</v>
          </cell>
          <cell r="L6128" t="str">
            <v xml:space="preserve">POWER421043610 </v>
          </cell>
          <cell r="M6128" t="str">
            <v xml:space="preserve">POWER421043610  </v>
          </cell>
          <cell r="N6128" t="str">
            <v xml:space="preserve">POWER421043610  </v>
          </cell>
          <cell r="O6128" t="str">
            <v xml:space="preserve">POWER421043610   </v>
          </cell>
          <cell r="P6128" t="str">
            <v>58800 - DT O&amp;M Misc distribution exps</v>
          </cell>
          <cell r="Q6128" t="str">
            <v>DeptID</v>
          </cell>
          <cell r="R6128" t="str">
            <v xml:space="preserve">POWER-58800-OTHR-43610- </v>
          </cell>
          <cell r="S6128" t="str">
            <v>POWER-58800-OTHR-43610-</v>
          </cell>
          <cell r="T6128" t="str">
            <v>POWER-58800-OTHR-43610</v>
          </cell>
          <cell r="U6128" t="str">
            <v>POWER-58800-OTHR-43610</v>
          </cell>
          <cell r="V6128" t="str">
            <v>INCSTMT.</v>
          </cell>
          <cell r="W6128" t="str">
            <v>NET_EARNINGS.</v>
          </cell>
          <cell r="X6128" t="str">
            <v>EBITDA.</v>
          </cell>
          <cell r="Y6128" t="str">
            <v>OPERATING EARNINGS.</v>
          </cell>
          <cell r="Z6128" t="str">
            <v>NET_OMA.</v>
          </cell>
          <cell r="AA6128" t="str">
            <v>OM&amp;A DIRECT.</v>
          </cell>
          <cell r="AB6128" t="str">
            <v>OM&amp;A EXPENSE OTHER.</v>
          </cell>
          <cell r="AC6128" t="str">
            <v>OTHER OM&amp;A EXPENSES.</v>
          </cell>
          <cell r="AD6128" t="str">
            <v>MANAGED_COSTS.</v>
          </cell>
          <cell r="AE6128" t="str">
            <v>CONSTRUCTION COSTS.</v>
          </cell>
          <cell r="AF6128" t="str">
            <v>CONSTRCT_MATERIALS.</v>
          </cell>
          <cell r="AG6128" t="str">
            <v>MATERIALS.</v>
          </cell>
          <cell r="AH6128">
            <v>0</v>
          </cell>
        </row>
        <row r="6129">
          <cell r="K6129" t="str">
            <v>POWER4211</v>
          </cell>
          <cell r="L6129" t="str">
            <v xml:space="preserve">POWER421143610 </v>
          </cell>
          <cell r="M6129" t="str">
            <v xml:space="preserve">POWER421143610  </v>
          </cell>
          <cell r="N6129" t="str">
            <v xml:space="preserve">POWER421143610  </v>
          </cell>
          <cell r="O6129" t="str">
            <v xml:space="preserve">POWER421143610   </v>
          </cell>
          <cell r="P6129" t="str">
            <v>58800 - DT O&amp;M Misc distribution exps</v>
          </cell>
          <cell r="Q6129" t="str">
            <v>DeptID</v>
          </cell>
          <cell r="R6129" t="str">
            <v xml:space="preserve">POWER-58800-OTHR-43610- </v>
          </cell>
          <cell r="S6129" t="str">
            <v>POWER-58800-OTHR-43610-</v>
          </cell>
          <cell r="T6129" t="str">
            <v>POWER-58800-OTHR-43610</v>
          </cell>
          <cell r="U6129" t="str">
            <v>POWER-58800-OTHR-43610</v>
          </cell>
          <cell r="V6129" t="str">
            <v>INCSTMT.</v>
          </cell>
          <cell r="W6129" t="str">
            <v>NET_EARNINGS.</v>
          </cell>
          <cell r="X6129" t="str">
            <v>EBITDA.</v>
          </cell>
          <cell r="Y6129" t="str">
            <v>OPERATING EARNINGS.</v>
          </cell>
          <cell r="Z6129" t="str">
            <v>NET_OMA.</v>
          </cell>
          <cell r="AA6129" t="str">
            <v>OM&amp;A DIRECT.</v>
          </cell>
          <cell r="AB6129" t="str">
            <v>OM&amp;A EXPENSE OTHER.</v>
          </cell>
          <cell r="AC6129" t="str">
            <v>OTHER OM&amp;A EXPENSES.</v>
          </cell>
          <cell r="AD6129" t="str">
            <v>MANAGED_COSTS.</v>
          </cell>
          <cell r="AE6129" t="str">
            <v>CONSTRUCTION COSTS.</v>
          </cell>
          <cell r="AF6129" t="str">
            <v>CONSTRCT_MATERIALS.</v>
          </cell>
          <cell r="AG6129" t="str">
            <v>MATERIALS.</v>
          </cell>
          <cell r="AH6129">
            <v>0</v>
          </cell>
        </row>
        <row r="6130">
          <cell r="K6130" t="str">
            <v>POWER4220</v>
          </cell>
          <cell r="L6130" t="str">
            <v xml:space="preserve">POWER422043610 </v>
          </cell>
          <cell r="M6130" t="str">
            <v xml:space="preserve">POWER422043610  </v>
          </cell>
          <cell r="N6130" t="str">
            <v xml:space="preserve">POWER422043610  </v>
          </cell>
          <cell r="O6130" t="str">
            <v xml:space="preserve">POWER422043610   </v>
          </cell>
          <cell r="P6130" t="str">
            <v>58800 - DT O&amp;M Misc distribution exps</v>
          </cell>
          <cell r="Q6130" t="str">
            <v>DeptID</v>
          </cell>
          <cell r="R6130" t="str">
            <v xml:space="preserve">POWER-58800-OTHR-43610- </v>
          </cell>
          <cell r="S6130" t="str">
            <v>POWER-58800-OTHR-43610-</v>
          </cell>
          <cell r="T6130" t="str">
            <v>POWER-58800-OTHR-43610</v>
          </cell>
          <cell r="U6130" t="str">
            <v>POWER-58800-OTHR-43610</v>
          </cell>
          <cell r="V6130" t="str">
            <v>INCSTMT.</v>
          </cell>
          <cell r="W6130" t="str">
            <v>NET_EARNINGS.</v>
          </cell>
          <cell r="X6130" t="str">
            <v>EBITDA.</v>
          </cell>
          <cell r="Y6130" t="str">
            <v>OPERATING EARNINGS.</v>
          </cell>
          <cell r="Z6130" t="str">
            <v>NET_OMA.</v>
          </cell>
          <cell r="AA6130" t="str">
            <v>OM&amp;A DIRECT.</v>
          </cell>
          <cell r="AB6130" t="str">
            <v>OM&amp;A EXPENSE OTHER.</v>
          </cell>
          <cell r="AC6130" t="str">
            <v>OTHER OM&amp;A EXPENSES.</v>
          </cell>
          <cell r="AD6130" t="str">
            <v>MANAGED_COSTS.</v>
          </cell>
          <cell r="AE6130" t="str">
            <v>CONSTRUCTION COSTS.</v>
          </cell>
          <cell r="AF6130" t="str">
            <v>CONSTRCT_MATERIALS.</v>
          </cell>
          <cell r="AG6130" t="str">
            <v>MATERIALS.</v>
          </cell>
          <cell r="AH6130">
            <v>0</v>
          </cell>
        </row>
        <row r="6131">
          <cell r="K6131" t="str">
            <v>POWER4240</v>
          </cell>
          <cell r="L6131" t="str">
            <v xml:space="preserve">POWER424043610 </v>
          </cell>
          <cell r="M6131" t="str">
            <v xml:space="preserve">POWER424043610  </v>
          </cell>
          <cell r="N6131" t="str">
            <v xml:space="preserve">POWER424043610  </v>
          </cell>
          <cell r="O6131" t="str">
            <v xml:space="preserve">POWER424043610   </v>
          </cell>
          <cell r="P6131" t="str">
            <v>58800 - DT O&amp;M Misc distribution exps</v>
          </cell>
          <cell r="Q6131" t="str">
            <v>DeptID</v>
          </cell>
          <cell r="R6131" t="str">
            <v xml:space="preserve">POWER-58800-OTHR-43610- </v>
          </cell>
          <cell r="S6131" t="str">
            <v>POWER-58800-OTHR-43610-</v>
          </cell>
          <cell r="T6131" t="str">
            <v>POWER-58800-OTHR-43610</v>
          </cell>
          <cell r="U6131" t="str">
            <v>POWER-58800-OTHR-43610</v>
          </cell>
          <cell r="V6131" t="str">
            <v>INCSTMT.</v>
          </cell>
          <cell r="W6131" t="str">
            <v>NET_EARNINGS.</v>
          </cell>
          <cell r="X6131" t="str">
            <v>EBITDA.</v>
          </cell>
          <cell r="Y6131" t="str">
            <v>OPERATING EARNINGS.</v>
          </cell>
          <cell r="Z6131" t="str">
            <v>NET_OMA.</v>
          </cell>
          <cell r="AA6131" t="str">
            <v>OM&amp;A DIRECT.</v>
          </cell>
          <cell r="AB6131" t="str">
            <v>OM&amp;A EXPENSE OTHER.</v>
          </cell>
          <cell r="AC6131" t="str">
            <v>OTHER OM&amp;A EXPENSES.</v>
          </cell>
          <cell r="AD6131" t="str">
            <v>MANAGED_COSTS.</v>
          </cell>
          <cell r="AE6131" t="str">
            <v>CONSTRUCTION COSTS.</v>
          </cell>
          <cell r="AF6131" t="str">
            <v>CONSTRCT_MATERIALS.</v>
          </cell>
          <cell r="AG6131" t="str">
            <v>MATERIALS.</v>
          </cell>
          <cell r="AH6131">
            <v>0</v>
          </cell>
        </row>
        <row r="6132">
          <cell r="K6132" t="str">
            <v>POWER4300</v>
          </cell>
          <cell r="L6132" t="str">
            <v xml:space="preserve">POWER430043610 </v>
          </cell>
          <cell r="M6132" t="str">
            <v xml:space="preserve">POWER430043610  </v>
          </cell>
          <cell r="N6132" t="str">
            <v xml:space="preserve">POWER430043610  </v>
          </cell>
          <cell r="O6132" t="str">
            <v xml:space="preserve">POWER430043610   </v>
          </cell>
          <cell r="P6132" t="str">
            <v>58800 - DT O&amp;M Misc distribution exps</v>
          </cell>
          <cell r="Q6132" t="str">
            <v>DeptID</v>
          </cell>
          <cell r="R6132" t="str">
            <v xml:space="preserve">POWER-58800-OTHR-43610- </v>
          </cell>
          <cell r="S6132" t="str">
            <v>POWER-58800-OTHR-43610-</v>
          </cell>
          <cell r="T6132" t="str">
            <v>POWER-58800-OTHR-43610</v>
          </cell>
          <cell r="U6132" t="str">
            <v>POWER-58800-OTHR-43610</v>
          </cell>
          <cell r="V6132" t="str">
            <v>INCSTMT.</v>
          </cell>
          <cell r="W6132" t="str">
            <v>NET_EARNINGS.</v>
          </cell>
          <cell r="X6132" t="str">
            <v>EBITDA.</v>
          </cell>
          <cell r="Y6132" t="str">
            <v>OPERATING EARNINGS.</v>
          </cell>
          <cell r="Z6132" t="str">
            <v>NET_OMA.</v>
          </cell>
          <cell r="AA6132" t="str">
            <v>OM&amp;A DIRECT.</v>
          </cell>
          <cell r="AB6132" t="str">
            <v>OM&amp;A EXPENSE OTHER.</v>
          </cell>
          <cell r="AC6132" t="str">
            <v>OTHER OM&amp;A EXPENSES.</v>
          </cell>
          <cell r="AD6132" t="str">
            <v>MANAGED_COSTS.</v>
          </cell>
          <cell r="AE6132" t="str">
            <v>CONSTRUCTION COSTS.</v>
          </cell>
          <cell r="AF6132" t="str">
            <v>VEHICLES.</v>
          </cell>
          <cell r="AG6132">
            <v>0</v>
          </cell>
          <cell r="AH6132">
            <v>0</v>
          </cell>
        </row>
        <row r="6133">
          <cell r="K6133" t="str">
            <v>POWER4310</v>
          </cell>
          <cell r="L6133" t="str">
            <v xml:space="preserve">POWER431043610 </v>
          </cell>
          <cell r="M6133" t="str">
            <v xml:space="preserve">POWER431043610  </v>
          </cell>
          <cell r="N6133" t="str">
            <v xml:space="preserve">POWER431043610  </v>
          </cell>
          <cell r="O6133" t="str">
            <v xml:space="preserve">POWER431043610   </v>
          </cell>
          <cell r="P6133" t="str">
            <v>58800 - DT O&amp;M Misc distribution exps</v>
          </cell>
          <cell r="Q6133" t="str">
            <v>DeptID</v>
          </cell>
          <cell r="R6133" t="str">
            <v xml:space="preserve">POWER-58800-OTHR-43610- </v>
          </cell>
          <cell r="S6133" t="str">
            <v>POWER-58800-OTHR-43610-</v>
          </cell>
          <cell r="T6133" t="str">
            <v>POWER-58800-OTHR-43610</v>
          </cell>
          <cell r="U6133" t="str">
            <v>POWER-58800-OTHR-43610</v>
          </cell>
          <cell r="V6133" t="str">
            <v>INCSTMT.</v>
          </cell>
          <cell r="W6133" t="str">
            <v>NET_EARNINGS.</v>
          </cell>
          <cell r="X6133" t="str">
            <v>EBITDA.</v>
          </cell>
          <cell r="Y6133" t="str">
            <v>OPERATING EARNINGS.</v>
          </cell>
          <cell r="Z6133" t="str">
            <v>NET_OMA.</v>
          </cell>
          <cell r="AA6133" t="str">
            <v>OM&amp;A DIRECT.</v>
          </cell>
          <cell r="AB6133" t="str">
            <v>OM&amp;A EXPENSE OTHER.</v>
          </cell>
          <cell r="AC6133" t="str">
            <v>OTHER OM&amp;A EXPENSES.</v>
          </cell>
          <cell r="AD6133" t="str">
            <v>MANAGED_COSTS.</v>
          </cell>
          <cell r="AE6133" t="str">
            <v>CONSTRUCTION COSTS.</v>
          </cell>
          <cell r="AF6133" t="str">
            <v>VEHICLES.</v>
          </cell>
          <cell r="AG6133">
            <v>0</v>
          </cell>
          <cell r="AH6133">
            <v>0</v>
          </cell>
        </row>
        <row r="6134">
          <cell r="K6134" t="str">
            <v>POWER4311</v>
          </cell>
          <cell r="L6134" t="str">
            <v xml:space="preserve">POWER431143610 </v>
          </cell>
          <cell r="M6134" t="str">
            <v xml:space="preserve">POWER431143610  </v>
          </cell>
          <cell r="N6134" t="str">
            <v xml:space="preserve">POWER431143610  </v>
          </cell>
          <cell r="O6134" t="str">
            <v xml:space="preserve">POWER431143610   </v>
          </cell>
          <cell r="P6134" t="str">
            <v>58800 - DT O&amp;M Misc distribution exps</v>
          </cell>
          <cell r="Q6134" t="str">
            <v>DeptID</v>
          </cell>
          <cell r="R6134" t="str">
            <v xml:space="preserve">POWER-58800-OTHR-43610- </v>
          </cell>
          <cell r="S6134" t="str">
            <v>POWER-58800-OTHR-43610-</v>
          </cell>
          <cell r="T6134" t="str">
            <v>POWER-58800-OTHR-43610</v>
          </cell>
          <cell r="U6134" t="str">
            <v>POWER-58800-OTHR-43610</v>
          </cell>
          <cell r="V6134" t="str">
            <v>INCSTMT.</v>
          </cell>
          <cell r="W6134" t="str">
            <v>NET_EARNINGS.</v>
          </cell>
          <cell r="X6134" t="str">
            <v>EBITDA.</v>
          </cell>
          <cell r="Y6134" t="str">
            <v>OPERATING EARNINGS.</v>
          </cell>
          <cell r="Z6134" t="str">
            <v>NET_OMA.</v>
          </cell>
          <cell r="AA6134" t="str">
            <v>OM&amp;A DIRECT.</v>
          </cell>
          <cell r="AB6134" t="str">
            <v>OM&amp;A EXPENSE OTHER.</v>
          </cell>
          <cell r="AC6134" t="str">
            <v>OTHER OM&amp;A EXPENSES.</v>
          </cell>
          <cell r="AD6134" t="str">
            <v>MANAGED_COSTS.</v>
          </cell>
          <cell r="AE6134" t="str">
            <v>CONSTRUCTION COSTS.</v>
          </cell>
          <cell r="AF6134" t="str">
            <v>VEHICLES.</v>
          </cell>
          <cell r="AG6134">
            <v>0</v>
          </cell>
          <cell r="AH6134">
            <v>0</v>
          </cell>
        </row>
        <row r="6135">
          <cell r="K6135" t="str">
            <v>POWER4312</v>
          </cell>
          <cell r="L6135" t="str">
            <v xml:space="preserve">POWER431243610 </v>
          </cell>
          <cell r="M6135" t="str">
            <v xml:space="preserve">POWER431243610  </v>
          </cell>
          <cell r="N6135" t="str">
            <v xml:space="preserve">POWER431243610  </v>
          </cell>
          <cell r="O6135" t="str">
            <v xml:space="preserve">POWER431243610   </v>
          </cell>
          <cell r="P6135" t="str">
            <v>58800 - DT O&amp;M Misc distribution exps</v>
          </cell>
          <cell r="Q6135" t="str">
            <v>DeptID</v>
          </cell>
          <cell r="R6135" t="str">
            <v xml:space="preserve">POWER-58800-OTHR-43610- </v>
          </cell>
          <cell r="S6135" t="str">
            <v>POWER-58800-OTHR-43610-</v>
          </cell>
          <cell r="T6135" t="str">
            <v>POWER-58800-OTHR-43610</v>
          </cell>
          <cell r="U6135" t="str">
            <v>POWER-58800-OTHR-43610</v>
          </cell>
          <cell r="V6135" t="str">
            <v>INCSTMT.</v>
          </cell>
          <cell r="W6135" t="str">
            <v>NET_EARNINGS.</v>
          </cell>
          <cell r="X6135" t="str">
            <v>EBITDA.</v>
          </cell>
          <cell r="Y6135" t="str">
            <v>OPERATING EARNINGS.</v>
          </cell>
          <cell r="Z6135" t="str">
            <v>NET_OMA.</v>
          </cell>
          <cell r="AA6135" t="str">
            <v>OM&amp;A DIRECT.</v>
          </cell>
          <cell r="AB6135" t="str">
            <v>OM&amp;A EXPENSE OTHER.</v>
          </cell>
          <cell r="AC6135" t="str">
            <v>OTHER OM&amp;A EXPENSES.</v>
          </cell>
          <cell r="AD6135" t="str">
            <v>MANAGED_COSTS.</v>
          </cell>
          <cell r="AE6135" t="str">
            <v>CONSTRUCTION COSTS.</v>
          </cell>
          <cell r="AF6135" t="str">
            <v>VEHICLES.</v>
          </cell>
          <cell r="AG6135">
            <v>0</v>
          </cell>
          <cell r="AH6135">
            <v>0</v>
          </cell>
        </row>
        <row r="6136">
          <cell r="K6136" t="str">
            <v>POWER4320</v>
          </cell>
          <cell r="L6136" t="str">
            <v xml:space="preserve">POWER432043610 </v>
          </cell>
          <cell r="M6136" t="str">
            <v xml:space="preserve">POWER432043610  </v>
          </cell>
          <cell r="N6136" t="str">
            <v xml:space="preserve">POWER432043610  </v>
          </cell>
          <cell r="O6136" t="str">
            <v xml:space="preserve">POWER432043610   </v>
          </cell>
          <cell r="P6136" t="str">
            <v>58800 - DT O&amp;M Misc distribution exps</v>
          </cell>
          <cell r="Q6136" t="str">
            <v>DeptID</v>
          </cell>
          <cell r="R6136" t="str">
            <v xml:space="preserve">POWER-58800-OTHR-43610- </v>
          </cell>
          <cell r="S6136" t="str">
            <v>POWER-58800-OTHR-43610-</v>
          </cell>
          <cell r="T6136" t="str">
            <v>POWER-58800-OTHR-43610</v>
          </cell>
          <cell r="U6136" t="str">
            <v>POWER-58800-OTHR-43610</v>
          </cell>
          <cell r="V6136" t="str">
            <v>INCSTMT.</v>
          </cell>
          <cell r="W6136" t="str">
            <v>NET_EARNINGS.</v>
          </cell>
          <cell r="X6136" t="str">
            <v>EBITDA.</v>
          </cell>
          <cell r="Y6136" t="str">
            <v>OPERATING EARNINGS.</v>
          </cell>
          <cell r="Z6136" t="str">
            <v>NET_OMA.</v>
          </cell>
          <cell r="AA6136" t="str">
            <v>OM&amp;A DIRECT.</v>
          </cell>
          <cell r="AB6136" t="str">
            <v>OM&amp;A EXPENSE OTHER.</v>
          </cell>
          <cell r="AC6136" t="str">
            <v>OTHER OM&amp;A EXPENSES.</v>
          </cell>
          <cell r="AD6136" t="str">
            <v>MANAGED_COSTS.</v>
          </cell>
          <cell r="AE6136" t="str">
            <v>CONSTRUCTION COSTS.</v>
          </cell>
          <cell r="AF6136" t="str">
            <v>VEHICLES.</v>
          </cell>
          <cell r="AG6136">
            <v>0</v>
          </cell>
          <cell r="AH6136">
            <v>0</v>
          </cell>
        </row>
        <row r="6137">
          <cell r="K6137" t="str">
            <v>POWER4330</v>
          </cell>
          <cell r="L6137" t="str">
            <v xml:space="preserve">POWER433043610 </v>
          </cell>
          <cell r="M6137" t="str">
            <v xml:space="preserve">POWER433043610  </v>
          </cell>
          <cell r="N6137" t="str">
            <v xml:space="preserve">POWER433043610  </v>
          </cell>
          <cell r="O6137" t="str">
            <v xml:space="preserve">POWER433043610   </v>
          </cell>
          <cell r="P6137" t="str">
            <v>58800 - DT O&amp;M Misc distribution exps</v>
          </cell>
          <cell r="Q6137" t="str">
            <v>DeptID</v>
          </cell>
          <cell r="R6137" t="str">
            <v xml:space="preserve">POWER-58800-OTHR-43610- </v>
          </cell>
          <cell r="S6137" t="str">
            <v>POWER-58800-OTHR-43610-</v>
          </cell>
          <cell r="T6137" t="str">
            <v>POWER-58800-OTHR-43610</v>
          </cell>
          <cell r="U6137" t="str">
            <v>POWER-58800-OTHR-43610</v>
          </cell>
          <cell r="V6137" t="str">
            <v>INCSTMT.</v>
          </cell>
          <cell r="W6137" t="str">
            <v>NET_EARNINGS.</v>
          </cell>
          <cell r="X6137" t="str">
            <v>EBITDA.</v>
          </cell>
          <cell r="Y6137" t="str">
            <v>OPERATING EARNINGS.</v>
          </cell>
          <cell r="Z6137" t="str">
            <v>NET_OMA.</v>
          </cell>
          <cell r="AA6137" t="str">
            <v>OM&amp;A DIRECT.</v>
          </cell>
          <cell r="AB6137" t="str">
            <v>OM&amp;A EXPENSE OTHER.</v>
          </cell>
          <cell r="AC6137" t="str">
            <v>OTHER OM&amp;A EXPENSES.</v>
          </cell>
          <cell r="AD6137" t="str">
            <v>MANAGED_COSTS.</v>
          </cell>
          <cell r="AE6137" t="str">
            <v>CONSTRUCTION COSTS.</v>
          </cell>
          <cell r="AF6137" t="str">
            <v>VEHICLES.</v>
          </cell>
          <cell r="AG6137">
            <v>0</v>
          </cell>
          <cell r="AH6137">
            <v>0</v>
          </cell>
        </row>
        <row r="6138">
          <cell r="K6138" t="str">
            <v>POWER5599</v>
          </cell>
          <cell r="L6138" t="str">
            <v xml:space="preserve">POWER559943610 </v>
          </cell>
          <cell r="M6138" t="str">
            <v xml:space="preserve">POWER559943610  </v>
          </cell>
          <cell r="N6138" t="str">
            <v xml:space="preserve">POWER559943610  </v>
          </cell>
          <cell r="O6138" t="str">
            <v xml:space="preserve">POWER559943610   </v>
          </cell>
          <cell r="P6138" t="str">
            <v>58800 - DT O&amp;M Misc distribution exps</v>
          </cell>
          <cell r="Q6138" t="str">
            <v>DeptID</v>
          </cell>
          <cell r="R6138" t="str">
            <v xml:space="preserve">POWER-58800-OTHR-43610- </v>
          </cell>
          <cell r="S6138" t="str">
            <v>POWER-58800-OTHR-43610-</v>
          </cell>
          <cell r="T6138" t="str">
            <v>POWER-58800-OTHR-43610</v>
          </cell>
          <cell r="U6138" t="str">
            <v>POWER-58800-OTHR-43610</v>
          </cell>
          <cell r="V6138" t="str">
            <v>INCSTMT.</v>
          </cell>
          <cell r="W6138" t="str">
            <v>NET_EARNINGS.</v>
          </cell>
          <cell r="X6138" t="str">
            <v>EBITDA.</v>
          </cell>
          <cell r="Y6138" t="str">
            <v>OPERATING EARNINGS.</v>
          </cell>
          <cell r="Z6138" t="str">
            <v>NET_OMA.</v>
          </cell>
          <cell r="AA6138" t="str">
            <v>OM&amp;A DIRECT.</v>
          </cell>
          <cell r="AB6138" t="str">
            <v>OM&amp;A EXPENSE OTHER.</v>
          </cell>
          <cell r="AC6138" t="str">
            <v>OTHER OM&amp;A EXPENSES.</v>
          </cell>
          <cell r="AD6138" t="str">
            <v>MANAGED_COSTS.</v>
          </cell>
          <cell r="AE6138" t="str">
            <v>OTHER CHARGES.</v>
          </cell>
          <cell r="AF6138" t="str">
            <v>OTHER_COSTS.</v>
          </cell>
          <cell r="AG6138" t="str">
            <v>OTHER EXCL CIAC.</v>
          </cell>
          <cell r="AH6138" t="str">
            <v>WRITE OFFS.</v>
          </cell>
        </row>
        <row r="6139">
          <cell r="K6139" t="str">
            <v>POWER3400</v>
          </cell>
          <cell r="L6139" t="str">
            <v xml:space="preserve">POWER340043610 </v>
          </cell>
          <cell r="M6139" t="str">
            <v>POWER340043610 E094</v>
          </cell>
          <cell r="N6139" t="str">
            <v xml:space="preserve">POWER340043610  </v>
          </cell>
          <cell r="O6139" t="str">
            <v xml:space="preserve">POWER340043610 E094 </v>
          </cell>
          <cell r="P6139" t="str">
            <v xml:space="preserve">58800 - DT O&amp;M Misc distribution exps </v>
          </cell>
          <cell r="Q6139" t="str">
            <v>Project</v>
          </cell>
          <cell r="R6139" t="str">
            <v xml:space="preserve">POWER-58800-OTHR-43610- </v>
          </cell>
          <cell r="S6139" t="str">
            <v>POWER-58800-OTHR-43610-</v>
          </cell>
          <cell r="T6139" t="str">
            <v>POWER-58800-OTHR-43610</v>
          </cell>
          <cell r="U6139" t="str">
            <v>POWER-58800-OTHR-43610</v>
          </cell>
          <cell r="V6139" t="str">
            <v>INCSTMT.</v>
          </cell>
          <cell r="W6139" t="str">
            <v>NET_EARNINGS.</v>
          </cell>
          <cell r="X6139" t="str">
            <v>EBITDA.</v>
          </cell>
          <cell r="Y6139" t="str">
            <v>OPERATING EARNINGS.</v>
          </cell>
          <cell r="Z6139" t="str">
            <v>NET_OMA.</v>
          </cell>
          <cell r="AA6139" t="str">
            <v>OM&amp;A DIRECT.</v>
          </cell>
          <cell r="AB6139" t="str">
            <v>OM&amp;A EXPENSE OTHER.</v>
          </cell>
          <cell r="AC6139" t="str">
            <v>OTHER OM&amp;A EXPENSES.</v>
          </cell>
          <cell r="AD6139" t="str">
            <v>BUSINESS EXPENSES.</v>
          </cell>
          <cell r="AE6139" t="str">
            <v>BUSINESS_TRAVEL.</v>
          </cell>
          <cell r="AF6139">
            <v>0</v>
          </cell>
          <cell r="AG6139">
            <v>0</v>
          </cell>
          <cell r="AH6139">
            <v>0</v>
          </cell>
        </row>
        <row r="6140">
          <cell r="K6140" t="str">
            <v>POWER3410</v>
          </cell>
          <cell r="L6140" t="str">
            <v xml:space="preserve">POWER341043610 </v>
          </cell>
          <cell r="M6140" t="str">
            <v>POWER341043610 E094</v>
          </cell>
          <cell r="N6140" t="str">
            <v xml:space="preserve">POWER341043610  </v>
          </cell>
          <cell r="O6140" t="str">
            <v xml:space="preserve">POWER341043610 E094 </v>
          </cell>
          <cell r="P6140" t="str">
            <v xml:space="preserve">58800 - DT O&amp;M Misc distribution exps </v>
          </cell>
          <cell r="Q6140" t="str">
            <v>Project</v>
          </cell>
          <cell r="R6140" t="str">
            <v xml:space="preserve">POWER-58800-OTHR-43610- </v>
          </cell>
          <cell r="S6140" t="str">
            <v>POWER-58800-OTHR-43610-</v>
          </cell>
          <cell r="T6140" t="str">
            <v>POWER-58800-OTHR-43610</v>
          </cell>
          <cell r="U6140" t="str">
            <v>POWER-58800-OTHR-43610</v>
          </cell>
          <cell r="V6140" t="str">
            <v>INCSTMT.</v>
          </cell>
          <cell r="W6140" t="str">
            <v>NET_EARNINGS.</v>
          </cell>
          <cell r="X6140" t="str">
            <v>EBITDA.</v>
          </cell>
          <cell r="Y6140" t="str">
            <v>OPERATING EARNINGS.</v>
          </cell>
          <cell r="Z6140" t="str">
            <v>NET_OMA.</v>
          </cell>
          <cell r="AA6140" t="str">
            <v>OM&amp;A DIRECT.</v>
          </cell>
          <cell r="AB6140" t="str">
            <v>OM&amp;A EXPENSE OTHER.</v>
          </cell>
          <cell r="AC6140" t="str">
            <v>OTHER OM&amp;A EXPENSES.</v>
          </cell>
          <cell r="AD6140" t="str">
            <v>BUSINESS EXPENSES.</v>
          </cell>
          <cell r="AE6140" t="str">
            <v>OTHER_BUSN_EXP.</v>
          </cell>
          <cell r="AF6140">
            <v>0</v>
          </cell>
          <cell r="AG6140">
            <v>0</v>
          </cell>
          <cell r="AH6140">
            <v>0</v>
          </cell>
        </row>
        <row r="6141">
          <cell r="K6141" t="str">
            <v>POWER3621</v>
          </cell>
          <cell r="L6141" t="str">
            <v xml:space="preserve">POWER362143610 </v>
          </cell>
          <cell r="M6141" t="str">
            <v>POWER362143610 E094</v>
          </cell>
          <cell r="N6141" t="str">
            <v xml:space="preserve">POWER362143610  </v>
          </cell>
          <cell r="O6141" t="str">
            <v xml:space="preserve">POWER362143610 E094 </v>
          </cell>
          <cell r="P6141" t="str">
            <v xml:space="preserve">58800 - DT O&amp;M Misc distribution exps </v>
          </cell>
          <cell r="Q6141" t="str">
            <v>Project</v>
          </cell>
          <cell r="R6141" t="str">
            <v xml:space="preserve">POWER-58800-OTHR-43610- </v>
          </cell>
          <cell r="S6141" t="str">
            <v>POWER-58800-OTHR-43610-</v>
          </cell>
          <cell r="T6141" t="str">
            <v>POWER-58800-OTHR-43610</v>
          </cell>
          <cell r="U6141" t="str">
            <v>POWER-58800-OTHR-43610</v>
          </cell>
          <cell r="V6141" t="str">
            <v>INCSTMT.</v>
          </cell>
          <cell r="W6141" t="str">
            <v>NET_EARNINGS.</v>
          </cell>
          <cell r="X6141" t="str">
            <v>EBITDA.</v>
          </cell>
          <cell r="Y6141" t="str">
            <v>OPERATING EARNINGS.</v>
          </cell>
          <cell r="Z6141" t="str">
            <v>NET_OMA.</v>
          </cell>
          <cell r="AA6141" t="str">
            <v>OM&amp;A DIRECT.</v>
          </cell>
          <cell r="AB6141" t="str">
            <v>OM&amp;A EXPENSE OTHER.</v>
          </cell>
          <cell r="AC6141" t="str">
            <v>OTHER OM&amp;A EXPENSES.</v>
          </cell>
          <cell r="AD6141" t="str">
            <v>MANAGED_COSTS.</v>
          </cell>
          <cell r="AE6141" t="str">
            <v>BUILD_LEASE_MAINT.</v>
          </cell>
          <cell r="AF6141">
            <v>0</v>
          </cell>
          <cell r="AG6141">
            <v>0</v>
          </cell>
          <cell r="AH6141">
            <v>0</v>
          </cell>
        </row>
        <row r="6142">
          <cell r="K6142" t="str">
            <v>POWER3810</v>
          </cell>
          <cell r="L6142" t="str">
            <v xml:space="preserve">POWER381043610 </v>
          </cell>
          <cell r="M6142" t="str">
            <v>POWER381043610 E094</v>
          </cell>
          <cell r="N6142" t="str">
            <v xml:space="preserve">POWER381043610  </v>
          </cell>
          <cell r="O6142" t="str">
            <v xml:space="preserve">POWER381043610 E094 </v>
          </cell>
          <cell r="P6142" t="str">
            <v xml:space="preserve">58800 - DT O&amp;M Misc distribution exps </v>
          </cell>
          <cell r="Q6142" t="str">
            <v>Project</v>
          </cell>
          <cell r="R6142" t="str">
            <v xml:space="preserve">POWER-58800-OTHR-43610- </v>
          </cell>
          <cell r="S6142" t="str">
            <v>POWER-58800-OTHR-43610-</v>
          </cell>
          <cell r="T6142" t="str">
            <v>POWER-58800-OTHR-43610</v>
          </cell>
          <cell r="U6142" t="str">
            <v>POWER-58800-OTHR-43610</v>
          </cell>
          <cell r="V6142" t="str">
            <v>INCSTMT.</v>
          </cell>
          <cell r="W6142" t="str">
            <v>NET_EARNINGS.</v>
          </cell>
          <cell r="X6142" t="str">
            <v>EBITDA.</v>
          </cell>
          <cell r="Y6142" t="str">
            <v>OPERATING EARNINGS.</v>
          </cell>
          <cell r="Z6142" t="str">
            <v>NET_OMA.</v>
          </cell>
          <cell r="AA6142" t="str">
            <v>OM&amp;A DIRECT.</v>
          </cell>
          <cell r="AB6142" t="str">
            <v>OM&amp;A EXPENSE OTHER.</v>
          </cell>
          <cell r="AC6142" t="str">
            <v>OTHER OM&amp;A EXPENSES.</v>
          </cell>
          <cell r="AD6142" t="str">
            <v>OTHER_OPERATING.</v>
          </cell>
          <cell r="AE6142" t="str">
            <v>OTHER_OPER_2.</v>
          </cell>
          <cell r="AF6142">
            <v>0</v>
          </cell>
          <cell r="AG6142">
            <v>0</v>
          </cell>
          <cell r="AH6142">
            <v>0</v>
          </cell>
        </row>
        <row r="6143">
          <cell r="K6143" t="str">
            <v>POWER3820</v>
          </cell>
          <cell r="L6143" t="str">
            <v xml:space="preserve">POWER382043610 </v>
          </cell>
          <cell r="M6143" t="str">
            <v>POWER382043610 E094</v>
          </cell>
          <cell r="N6143" t="str">
            <v xml:space="preserve">POWER382043610  </v>
          </cell>
          <cell r="O6143" t="str">
            <v xml:space="preserve">POWER382043610 E094 </v>
          </cell>
          <cell r="P6143" t="str">
            <v xml:space="preserve">58800 - DT O&amp;M Misc distribution exps </v>
          </cell>
          <cell r="Q6143" t="str">
            <v>Project</v>
          </cell>
          <cell r="R6143" t="str">
            <v xml:space="preserve">POWER-58800-OTHR-43610- </v>
          </cell>
          <cell r="S6143" t="str">
            <v>POWER-58800-OTHR-43610-</v>
          </cell>
          <cell r="T6143" t="str">
            <v>POWER-58800-OTHR-43610</v>
          </cell>
          <cell r="U6143" t="str">
            <v>POWER-58800-OTHR-43610</v>
          </cell>
          <cell r="V6143" t="str">
            <v>INCSTMT.</v>
          </cell>
          <cell r="W6143" t="str">
            <v>NET_EARNINGS.</v>
          </cell>
          <cell r="X6143" t="str">
            <v>EBITDA.</v>
          </cell>
          <cell r="Y6143" t="str">
            <v>OPERATING EARNINGS.</v>
          </cell>
          <cell r="Z6143" t="str">
            <v>NET_OMA.</v>
          </cell>
          <cell r="AA6143" t="str">
            <v>OM&amp;A DIRECT.</v>
          </cell>
          <cell r="AB6143" t="str">
            <v>OM&amp;A EXPENSE OTHER.</v>
          </cell>
          <cell r="AC6143" t="str">
            <v>OTHER OM&amp;A EXPENSES.</v>
          </cell>
          <cell r="AD6143" t="str">
            <v>OTHER_OPERATING.</v>
          </cell>
          <cell r="AE6143" t="str">
            <v>PHONES.</v>
          </cell>
          <cell r="AF6143">
            <v>0</v>
          </cell>
          <cell r="AG6143">
            <v>0</v>
          </cell>
          <cell r="AH6143">
            <v>0</v>
          </cell>
        </row>
        <row r="6144">
          <cell r="K6144" t="str">
            <v>POWER3821</v>
          </cell>
          <cell r="L6144" t="str">
            <v xml:space="preserve">POWER382143610 </v>
          </cell>
          <cell r="M6144" t="str">
            <v>POWER382143610 E094</v>
          </cell>
          <cell r="N6144" t="str">
            <v xml:space="preserve">POWER382143610  </v>
          </cell>
          <cell r="O6144" t="str">
            <v xml:space="preserve">POWER382143610 E094 </v>
          </cell>
          <cell r="P6144" t="str">
            <v xml:space="preserve">58800 - DT O&amp;M Misc distribution exps </v>
          </cell>
          <cell r="Q6144" t="str">
            <v>Project</v>
          </cell>
          <cell r="R6144" t="str">
            <v xml:space="preserve">POWER-58800-OTHR-43610- </v>
          </cell>
          <cell r="S6144" t="str">
            <v>POWER-58800-OTHR-43610-</v>
          </cell>
          <cell r="T6144" t="str">
            <v>POWER-58800-OTHR-43610</v>
          </cell>
          <cell r="U6144" t="str">
            <v>POWER-58800-OTHR-43610</v>
          </cell>
          <cell r="V6144" t="str">
            <v>INCSTMT.</v>
          </cell>
          <cell r="W6144" t="str">
            <v>NET_EARNINGS.</v>
          </cell>
          <cell r="X6144" t="str">
            <v>EBITDA.</v>
          </cell>
          <cell r="Y6144" t="str">
            <v>OPERATING EARNINGS.</v>
          </cell>
          <cell r="Z6144" t="str">
            <v>NET_OMA.</v>
          </cell>
          <cell r="AA6144" t="str">
            <v>OM&amp;A DIRECT.</v>
          </cell>
          <cell r="AB6144" t="str">
            <v>OM&amp;A EXPENSE OTHER.</v>
          </cell>
          <cell r="AC6144" t="str">
            <v>OTHER OM&amp;A EXPENSES.</v>
          </cell>
          <cell r="AD6144" t="str">
            <v>MANAGED_COSTS.</v>
          </cell>
          <cell r="AE6144" t="str">
            <v>TELECOM_FIBRE.</v>
          </cell>
          <cell r="AF6144">
            <v>0</v>
          </cell>
          <cell r="AG6144">
            <v>0</v>
          </cell>
          <cell r="AH6144">
            <v>0</v>
          </cell>
        </row>
        <row r="6145">
          <cell r="K6145" t="str">
            <v>POWER4211</v>
          </cell>
          <cell r="L6145" t="str">
            <v xml:space="preserve">POWER421143610 </v>
          </cell>
          <cell r="M6145" t="str">
            <v>POWER421143610 E003</v>
          </cell>
          <cell r="N6145" t="str">
            <v xml:space="preserve">POWER421143610  </v>
          </cell>
          <cell r="O6145" t="str">
            <v xml:space="preserve">POWER421143610 E003 </v>
          </cell>
          <cell r="P6145" t="str">
            <v xml:space="preserve">58800 - DT O&amp;M Misc distribution exps </v>
          </cell>
          <cell r="Q6145" t="str">
            <v>Project</v>
          </cell>
          <cell r="R6145" t="str">
            <v xml:space="preserve">POWER-58800-OTHR-43610- </v>
          </cell>
          <cell r="S6145" t="str">
            <v>POWER-58800-OTHR-43610-</v>
          </cell>
          <cell r="T6145" t="str">
            <v>POWER-58800-OTHR-43610</v>
          </cell>
          <cell r="U6145" t="str">
            <v>POWER-58800-OTHR-43610</v>
          </cell>
          <cell r="V6145" t="str">
            <v>INCSTMT.</v>
          </cell>
          <cell r="W6145" t="str">
            <v>NET_EARNINGS.</v>
          </cell>
          <cell r="X6145" t="str">
            <v>EBITDA.</v>
          </cell>
          <cell r="Y6145" t="str">
            <v>OPERATING EARNINGS.</v>
          </cell>
          <cell r="Z6145" t="str">
            <v>NET_OMA.</v>
          </cell>
          <cell r="AA6145" t="str">
            <v>OM&amp;A DIRECT.</v>
          </cell>
          <cell r="AB6145" t="str">
            <v>OM&amp;A EXPENSE OTHER.</v>
          </cell>
          <cell r="AC6145" t="str">
            <v>OTHER OM&amp;A EXPENSES.</v>
          </cell>
          <cell r="AD6145" t="str">
            <v>MANAGED_COSTS.</v>
          </cell>
          <cell r="AE6145" t="str">
            <v>CONSTRUCTION COSTS.</v>
          </cell>
          <cell r="AF6145" t="str">
            <v>CONSTRCT_MATERIALS.</v>
          </cell>
          <cell r="AG6145" t="str">
            <v>MATERIALS.</v>
          </cell>
          <cell r="AH6145">
            <v>0</v>
          </cell>
        </row>
        <row r="6146">
          <cell r="K6146" t="str">
            <v>POWER4220</v>
          </cell>
          <cell r="L6146" t="str">
            <v xml:space="preserve">POWER422043610 </v>
          </cell>
          <cell r="M6146" t="str">
            <v>POWER422043610 E094</v>
          </cell>
          <cell r="N6146" t="str">
            <v xml:space="preserve">POWER422043610  </v>
          </cell>
          <cell r="O6146" t="str">
            <v xml:space="preserve">POWER422043610 E094 </v>
          </cell>
          <cell r="P6146" t="str">
            <v xml:space="preserve">58800 - DT O&amp;M Misc distribution exps </v>
          </cell>
          <cell r="Q6146" t="str">
            <v>Project</v>
          </cell>
          <cell r="R6146" t="str">
            <v xml:space="preserve">POWER-58800-OTHR-43610- </v>
          </cell>
          <cell r="S6146" t="str">
            <v>POWER-58800-OTHR-43610-</v>
          </cell>
          <cell r="T6146" t="str">
            <v>POWER-58800-OTHR-43610</v>
          </cell>
          <cell r="U6146" t="str">
            <v>POWER-58800-OTHR-43610</v>
          </cell>
          <cell r="V6146" t="str">
            <v>INCSTMT.</v>
          </cell>
          <cell r="W6146" t="str">
            <v>NET_EARNINGS.</v>
          </cell>
          <cell r="X6146" t="str">
            <v>EBITDA.</v>
          </cell>
          <cell r="Y6146" t="str">
            <v>OPERATING EARNINGS.</v>
          </cell>
          <cell r="Z6146" t="str">
            <v>NET_OMA.</v>
          </cell>
          <cell r="AA6146" t="str">
            <v>OM&amp;A DIRECT.</v>
          </cell>
          <cell r="AB6146" t="str">
            <v>OM&amp;A EXPENSE OTHER.</v>
          </cell>
          <cell r="AC6146" t="str">
            <v>OTHER OM&amp;A EXPENSES.</v>
          </cell>
          <cell r="AD6146" t="str">
            <v>MANAGED_COSTS.</v>
          </cell>
          <cell r="AE6146" t="str">
            <v>CONSTRUCTION COSTS.</v>
          </cell>
          <cell r="AF6146" t="str">
            <v>CONSTRCT_MATERIALS.</v>
          </cell>
          <cell r="AG6146" t="str">
            <v>MATERIALS.</v>
          </cell>
          <cell r="AH6146">
            <v>0</v>
          </cell>
        </row>
        <row r="6147">
          <cell r="K6147" t="str">
            <v>POWER4300</v>
          </cell>
          <cell r="L6147" t="str">
            <v xml:space="preserve">POWER430043610 </v>
          </cell>
          <cell r="M6147" t="str">
            <v>POWER430043610 E094</v>
          </cell>
          <cell r="N6147" t="str">
            <v xml:space="preserve">POWER430043610  </v>
          </cell>
          <cell r="O6147" t="str">
            <v xml:space="preserve">POWER430043610 E094 </v>
          </cell>
          <cell r="P6147" t="str">
            <v xml:space="preserve">58800 - DT O&amp;M Misc distribution exps </v>
          </cell>
          <cell r="Q6147" t="str">
            <v>Project</v>
          </cell>
          <cell r="R6147" t="str">
            <v xml:space="preserve">POWER-58800-OTHR-43610- </v>
          </cell>
          <cell r="S6147" t="str">
            <v>POWER-58800-OTHR-43610-</v>
          </cell>
          <cell r="T6147" t="str">
            <v>POWER-58800-OTHR-43610</v>
          </cell>
          <cell r="U6147" t="str">
            <v>POWER-58800-OTHR-43610</v>
          </cell>
          <cell r="V6147" t="str">
            <v>INCSTMT.</v>
          </cell>
          <cell r="W6147" t="str">
            <v>NET_EARNINGS.</v>
          </cell>
          <cell r="X6147" t="str">
            <v>EBITDA.</v>
          </cell>
          <cell r="Y6147" t="str">
            <v>OPERATING EARNINGS.</v>
          </cell>
          <cell r="Z6147" t="str">
            <v>NET_OMA.</v>
          </cell>
          <cell r="AA6147" t="str">
            <v>OM&amp;A DIRECT.</v>
          </cell>
          <cell r="AB6147" t="str">
            <v>OM&amp;A EXPENSE OTHER.</v>
          </cell>
          <cell r="AC6147" t="str">
            <v>OTHER OM&amp;A EXPENSES.</v>
          </cell>
          <cell r="AD6147" t="str">
            <v>MANAGED_COSTS.</v>
          </cell>
          <cell r="AE6147" t="str">
            <v>CONSTRUCTION COSTS.</v>
          </cell>
          <cell r="AF6147" t="str">
            <v>VEHICLES.</v>
          </cell>
          <cell r="AG6147">
            <v>0</v>
          </cell>
          <cell r="AH6147">
            <v>0</v>
          </cell>
        </row>
        <row r="6148">
          <cell r="K6148" t="str">
            <v>POWER4320</v>
          </cell>
          <cell r="L6148" t="str">
            <v xml:space="preserve">POWER432043610 </v>
          </cell>
          <cell r="M6148" t="str">
            <v>POWER432043610 E094</v>
          </cell>
          <cell r="N6148" t="str">
            <v xml:space="preserve">POWER432043610  </v>
          </cell>
          <cell r="O6148" t="str">
            <v xml:space="preserve">POWER432043610 E094 </v>
          </cell>
          <cell r="P6148" t="str">
            <v xml:space="preserve">58800 - DT O&amp;M Misc distribution exps </v>
          </cell>
          <cell r="Q6148" t="str">
            <v>Project</v>
          </cell>
          <cell r="R6148" t="str">
            <v xml:space="preserve">POWER-58800-OTHR-43610- </v>
          </cell>
          <cell r="S6148" t="str">
            <v>POWER-58800-OTHR-43610-</v>
          </cell>
          <cell r="T6148" t="str">
            <v>POWER-58800-OTHR-43610</v>
          </cell>
          <cell r="U6148" t="str">
            <v>POWER-58800-OTHR-43610</v>
          </cell>
          <cell r="V6148" t="str">
            <v>INCSTMT.</v>
          </cell>
          <cell r="W6148" t="str">
            <v>NET_EARNINGS.</v>
          </cell>
          <cell r="X6148" t="str">
            <v>EBITDA.</v>
          </cell>
          <cell r="Y6148" t="str">
            <v>OPERATING EARNINGS.</v>
          </cell>
          <cell r="Z6148" t="str">
            <v>NET_OMA.</v>
          </cell>
          <cell r="AA6148" t="str">
            <v>OM&amp;A DIRECT.</v>
          </cell>
          <cell r="AB6148" t="str">
            <v>OM&amp;A EXPENSE OTHER.</v>
          </cell>
          <cell r="AC6148" t="str">
            <v>OTHER OM&amp;A EXPENSES.</v>
          </cell>
          <cell r="AD6148" t="str">
            <v>MANAGED_COSTS.</v>
          </cell>
          <cell r="AE6148" t="str">
            <v>CONSTRUCTION COSTS.</v>
          </cell>
          <cell r="AF6148" t="str">
            <v>VEHICLES.</v>
          </cell>
          <cell r="AG6148">
            <v>0</v>
          </cell>
          <cell r="AH6148">
            <v>0</v>
          </cell>
        </row>
        <row r="6149">
          <cell r="K6149" t="str">
            <v>POWER4330</v>
          </cell>
          <cell r="L6149" t="str">
            <v xml:space="preserve">POWER433043610 </v>
          </cell>
          <cell r="M6149" t="str">
            <v>POWER433043610 E094</v>
          </cell>
          <cell r="N6149" t="str">
            <v xml:space="preserve">POWER433043610  </v>
          </cell>
          <cell r="O6149" t="str">
            <v xml:space="preserve">POWER433043610 E094 </v>
          </cell>
          <cell r="P6149" t="str">
            <v xml:space="preserve">58800 - DT O&amp;M Misc distribution exps </v>
          </cell>
          <cell r="Q6149" t="str">
            <v>Project</v>
          </cell>
          <cell r="R6149" t="str">
            <v xml:space="preserve">POWER-58800-OTHR-43610- </v>
          </cell>
          <cell r="S6149" t="str">
            <v>POWER-58800-OTHR-43610-</v>
          </cell>
          <cell r="T6149" t="str">
            <v>POWER-58800-OTHR-43610</v>
          </cell>
          <cell r="U6149" t="str">
            <v>POWER-58800-OTHR-43610</v>
          </cell>
          <cell r="V6149" t="str">
            <v>INCSTMT.</v>
          </cell>
          <cell r="W6149" t="str">
            <v>NET_EARNINGS.</v>
          </cell>
          <cell r="X6149" t="str">
            <v>EBITDA.</v>
          </cell>
          <cell r="Y6149" t="str">
            <v>OPERATING EARNINGS.</v>
          </cell>
          <cell r="Z6149" t="str">
            <v>NET_OMA.</v>
          </cell>
          <cell r="AA6149" t="str">
            <v>OM&amp;A DIRECT.</v>
          </cell>
          <cell r="AB6149" t="str">
            <v>OM&amp;A EXPENSE OTHER.</v>
          </cell>
          <cell r="AC6149" t="str">
            <v>OTHER OM&amp;A EXPENSES.</v>
          </cell>
          <cell r="AD6149" t="str">
            <v>MANAGED_COSTS.</v>
          </cell>
          <cell r="AE6149" t="str">
            <v>CONSTRUCTION COSTS.</v>
          </cell>
          <cell r="AF6149" t="str">
            <v>VEHICLES.</v>
          </cell>
          <cell r="AG6149">
            <v>0</v>
          </cell>
          <cell r="AH6149">
            <v>0</v>
          </cell>
        </row>
        <row r="6150">
          <cell r="K6150" t="str">
            <v>POWER4310</v>
          </cell>
          <cell r="L6150" t="str">
            <v>POWER431043610CAVLR</v>
          </cell>
          <cell r="M6150" t="str">
            <v xml:space="preserve">POWER431043610CAVLR </v>
          </cell>
          <cell r="N6150" t="str">
            <v xml:space="preserve">POWER431043610CAVLR </v>
          </cell>
          <cell r="O6150" t="str">
            <v xml:space="preserve">POWER431043610CAVLR  </v>
          </cell>
          <cell r="P6150" t="str">
            <v>58800 - DT O&amp;M Misc distribution exps</v>
          </cell>
          <cell r="Q6150" t="str">
            <v>DeptID</v>
          </cell>
          <cell r="R6150" t="str">
            <v>POWER-58800-OTHR-43610-CAVLR</v>
          </cell>
          <cell r="S6150" t="str">
            <v>POWER-58800-OTHR-43610-CAVLR</v>
          </cell>
          <cell r="T6150" t="str">
            <v>POWER-58800-OTHR-43610-CAVLR</v>
          </cell>
          <cell r="U6150" t="str">
            <v>POWER-58800-OTHR-43610-CAVLR</v>
          </cell>
          <cell r="V6150" t="str">
            <v>INCSTMT.</v>
          </cell>
          <cell r="W6150" t="str">
            <v>NET_EARNINGS.</v>
          </cell>
          <cell r="X6150" t="str">
            <v>EBITDA.</v>
          </cell>
          <cell r="Y6150" t="str">
            <v>OPERATING EARNINGS.</v>
          </cell>
          <cell r="Z6150" t="str">
            <v>NET_OMA.</v>
          </cell>
          <cell r="AA6150" t="str">
            <v>OM&amp;A DIRECT.</v>
          </cell>
          <cell r="AB6150" t="str">
            <v>OM&amp;A EXPENSE OTHER.</v>
          </cell>
          <cell r="AC6150" t="str">
            <v>OTHER OM&amp;A EXPENSES.</v>
          </cell>
          <cell r="AD6150" t="str">
            <v>MANAGED_COSTS.</v>
          </cell>
          <cell r="AE6150" t="str">
            <v>CONSTRUCTION COSTS.</v>
          </cell>
          <cell r="AF6150" t="str">
            <v>VEHICLES.</v>
          </cell>
          <cell r="AG6150">
            <v>0</v>
          </cell>
          <cell r="AH6150">
            <v>0</v>
          </cell>
        </row>
        <row r="6151">
          <cell r="K6151" t="str">
            <v>POWER4311</v>
          </cell>
          <cell r="L6151" t="str">
            <v>POWER431143610CAVLR</v>
          </cell>
          <cell r="M6151" t="str">
            <v xml:space="preserve">POWER431143610CAVLR </v>
          </cell>
          <cell r="N6151" t="str">
            <v xml:space="preserve">POWER431143610CAVLR </v>
          </cell>
          <cell r="O6151" t="str">
            <v xml:space="preserve">POWER431143610CAVLR  </v>
          </cell>
          <cell r="P6151" t="str">
            <v>58800 - DT O&amp;M Misc distribution exps</v>
          </cell>
          <cell r="Q6151" t="str">
            <v>DeptID</v>
          </cell>
          <cell r="R6151" t="str">
            <v>POWER-58800-OTHR-43610-CAVLR</v>
          </cell>
          <cell r="S6151" t="str">
            <v>POWER-58800-OTHR-43610-CAVLR</v>
          </cell>
          <cell r="T6151" t="str">
            <v>POWER-58800-OTHR-43610-CAVLR</v>
          </cell>
          <cell r="U6151" t="str">
            <v>POWER-58800-OTHR-43610-CAVLR</v>
          </cell>
          <cell r="V6151" t="str">
            <v>INCSTMT.</v>
          </cell>
          <cell r="W6151" t="str">
            <v>NET_EARNINGS.</v>
          </cell>
          <cell r="X6151" t="str">
            <v>EBITDA.</v>
          </cell>
          <cell r="Y6151" t="str">
            <v>OPERATING EARNINGS.</v>
          </cell>
          <cell r="Z6151" t="str">
            <v>NET_OMA.</v>
          </cell>
          <cell r="AA6151" t="str">
            <v>OM&amp;A DIRECT.</v>
          </cell>
          <cell r="AB6151" t="str">
            <v>OM&amp;A EXPENSE OTHER.</v>
          </cell>
          <cell r="AC6151" t="str">
            <v>OTHER OM&amp;A EXPENSES.</v>
          </cell>
          <cell r="AD6151" t="str">
            <v>MANAGED_COSTS.</v>
          </cell>
          <cell r="AE6151" t="str">
            <v>CONSTRUCTION COSTS.</v>
          </cell>
          <cell r="AF6151" t="str">
            <v>VEHICLES.</v>
          </cell>
          <cell r="AG6151">
            <v>0</v>
          </cell>
          <cell r="AH6151">
            <v>0</v>
          </cell>
        </row>
        <row r="6152">
          <cell r="K6152" t="str">
            <v>POWER4311</v>
          </cell>
          <cell r="L6152" t="str">
            <v>POWER431143610CECII</v>
          </cell>
          <cell r="M6152" t="str">
            <v xml:space="preserve">POWER431143610CECII </v>
          </cell>
          <cell r="N6152" t="str">
            <v xml:space="preserve">POWER431143610CECII </v>
          </cell>
          <cell r="O6152" t="str">
            <v xml:space="preserve">POWER431143610CECII  </v>
          </cell>
          <cell r="P6152" t="str">
            <v>58800 - DT O&amp;M Misc distribution exps</v>
          </cell>
          <cell r="Q6152" t="str">
            <v>DeptID</v>
          </cell>
          <cell r="R6152" t="str">
            <v>POWER-58800-OTHR-43610-CECII</v>
          </cell>
          <cell r="S6152" t="str">
            <v>POWER-58800-OTHR-43610-CECII</v>
          </cell>
          <cell r="T6152" t="str">
            <v>POWER-58800-OTHR-43610-CECII</v>
          </cell>
          <cell r="U6152" t="str">
            <v>POWER-58800-OTHR-43610-CECII</v>
          </cell>
          <cell r="V6152" t="str">
            <v>INCSTMT.</v>
          </cell>
          <cell r="W6152" t="str">
            <v>NET_EARNINGS.</v>
          </cell>
          <cell r="X6152" t="str">
            <v>EBITDA.</v>
          </cell>
          <cell r="Y6152" t="str">
            <v>OPERATING EARNINGS.</v>
          </cell>
          <cell r="Z6152" t="str">
            <v>NET_OMA.</v>
          </cell>
          <cell r="AA6152" t="str">
            <v>OM&amp;A DIRECT.</v>
          </cell>
          <cell r="AB6152" t="str">
            <v>OM&amp;A EXPENSE OTHER.</v>
          </cell>
          <cell r="AC6152" t="str">
            <v>OTHER OM&amp;A EXPENSES.</v>
          </cell>
          <cell r="AD6152" t="str">
            <v>MANAGED_COSTS.</v>
          </cell>
          <cell r="AE6152" t="str">
            <v>CONSTRUCTION COSTS.</v>
          </cell>
          <cell r="AF6152" t="str">
            <v>VEHICLES.</v>
          </cell>
          <cell r="AG6152">
            <v>0</v>
          </cell>
          <cell r="AH6152">
            <v>0</v>
          </cell>
        </row>
        <row r="6153">
          <cell r="K6153" t="str">
            <v>POWER4310</v>
          </cell>
          <cell r="L6153" t="str">
            <v>POWER431043610CNIEM</v>
          </cell>
          <cell r="M6153" t="str">
            <v xml:space="preserve">POWER431043610CNIEM </v>
          </cell>
          <cell r="N6153" t="str">
            <v xml:space="preserve">POWER431043610CNIEM </v>
          </cell>
          <cell r="O6153" t="str">
            <v xml:space="preserve">POWER431043610CNIEM  </v>
          </cell>
          <cell r="P6153" t="str">
            <v>58800 - DT O&amp;M Misc distribution exps</v>
          </cell>
          <cell r="Q6153" t="str">
            <v>DeptID</v>
          </cell>
          <cell r="R6153" t="str">
            <v>POWER-58800-OTHR-43610-CNIEM</v>
          </cell>
          <cell r="S6153" t="str">
            <v>POWER-58800-OTHR-43610-CNIEM</v>
          </cell>
          <cell r="T6153" t="str">
            <v>POWER-58800-OTHR-43610-CNIEM</v>
          </cell>
          <cell r="U6153" t="str">
            <v>POWER-58800-OTHR-43610-CNIEM</v>
          </cell>
          <cell r="V6153" t="str">
            <v>INCSTMT.</v>
          </cell>
          <cell r="W6153" t="str">
            <v>NET_EARNINGS.</v>
          </cell>
          <cell r="X6153" t="str">
            <v>EBITDA.</v>
          </cell>
          <cell r="Y6153" t="str">
            <v>OPERATING EARNINGS.</v>
          </cell>
          <cell r="Z6153" t="str">
            <v>NET_OMA.</v>
          </cell>
          <cell r="AA6153" t="str">
            <v>OM&amp;A DIRECT.</v>
          </cell>
          <cell r="AB6153" t="str">
            <v>OM&amp;A EXPENSE OTHER.</v>
          </cell>
          <cell r="AC6153" t="str">
            <v>OTHER OM&amp;A EXPENSES.</v>
          </cell>
          <cell r="AD6153" t="str">
            <v>MANAGED_COSTS.</v>
          </cell>
          <cell r="AE6153" t="str">
            <v>CONSTRUCTION COSTS.</v>
          </cell>
          <cell r="AF6153" t="str">
            <v>VEHICLES.</v>
          </cell>
          <cell r="AG6153">
            <v>0</v>
          </cell>
          <cell r="AH6153">
            <v>0</v>
          </cell>
        </row>
        <row r="6154">
          <cell r="K6154" t="str">
            <v>POWER4311</v>
          </cell>
          <cell r="L6154" t="str">
            <v>POWER431143610CNIEM</v>
          </cell>
          <cell r="M6154" t="str">
            <v xml:space="preserve">POWER431143610CNIEM </v>
          </cell>
          <cell r="N6154" t="str">
            <v xml:space="preserve">POWER431143610CNIEM </v>
          </cell>
          <cell r="O6154" t="str">
            <v xml:space="preserve">POWER431143610CNIEM  </v>
          </cell>
          <cell r="P6154" t="str">
            <v>58800 - DT O&amp;M Misc distribution exps</v>
          </cell>
          <cell r="Q6154" t="str">
            <v>DeptID</v>
          </cell>
          <cell r="R6154" t="str">
            <v>POWER-58800-OTHR-43610-CNIEM</v>
          </cell>
          <cell r="S6154" t="str">
            <v>POWER-58800-OTHR-43610-CNIEM</v>
          </cell>
          <cell r="T6154" t="str">
            <v>POWER-58800-OTHR-43610-CNIEM</v>
          </cell>
          <cell r="U6154" t="str">
            <v>POWER-58800-OTHR-43610-CNIEM</v>
          </cell>
          <cell r="V6154" t="str">
            <v>INCSTMT.</v>
          </cell>
          <cell r="W6154" t="str">
            <v>NET_EARNINGS.</v>
          </cell>
          <cell r="X6154" t="str">
            <v>EBITDA.</v>
          </cell>
          <cell r="Y6154" t="str">
            <v>OPERATING EARNINGS.</v>
          </cell>
          <cell r="Z6154" t="str">
            <v>NET_OMA.</v>
          </cell>
          <cell r="AA6154" t="str">
            <v>OM&amp;A DIRECT.</v>
          </cell>
          <cell r="AB6154" t="str">
            <v>OM&amp;A EXPENSE OTHER.</v>
          </cell>
          <cell r="AC6154" t="str">
            <v>OTHER OM&amp;A EXPENSES.</v>
          </cell>
          <cell r="AD6154" t="str">
            <v>MANAGED_COSTS.</v>
          </cell>
          <cell r="AE6154" t="str">
            <v>CONSTRUCTION COSTS.</v>
          </cell>
          <cell r="AF6154" t="str">
            <v>VEHICLES.</v>
          </cell>
          <cell r="AG6154">
            <v>0</v>
          </cell>
          <cell r="AH6154">
            <v>0</v>
          </cell>
        </row>
        <row r="6155">
          <cell r="K6155" t="str">
            <v>POWER4310</v>
          </cell>
          <cell r="L6155" t="str">
            <v>POWER431043610CROSS</v>
          </cell>
          <cell r="M6155" t="str">
            <v xml:space="preserve">POWER431043610CROSS </v>
          </cell>
          <cell r="N6155" t="str">
            <v xml:space="preserve">POWER431043610CROSS </v>
          </cell>
          <cell r="O6155" t="str">
            <v xml:space="preserve">POWER431043610CROSS  </v>
          </cell>
          <cell r="P6155" t="str">
            <v>58800 - DT O&amp;M Misc distribution exps</v>
          </cell>
          <cell r="Q6155" t="str">
            <v>DeptID</v>
          </cell>
          <cell r="R6155" t="str">
            <v>POWER-58800-OTHR-43610-CROSS</v>
          </cell>
          <cell r="S6155" t="str">
            <v>POWER-58800-OTHR-43610-CROSS</v>
          </cell>
          <cell r="T6155" t="str">
            <v>POWER-58800-OTHR-43610-CROSS</v>
          </cell>
          <cell r="U6155" t="str">
            <v>POWER-58800-OTHR-43610-CROSS</v>
          </cell>
          <cell r="V6155" t="str">
            <v>INCSTMT.</v>
          </cell>
          <cell r="W6155" t="str">
            <v>NET_EARNINGS.</v>
          </cell>
          <cell r="X6155" t="str">
            <v>EBITDA.</v>
          </cell>
          <cell r="Y6155" t="str">
            <v>OPERATING EARNINGS.</v>
          </cell>
          <cell r="Z6155" t="str">
            <v>NET_OMA.</v>
          </cell>
          <cell r="AA6155" t="str">
            <v>OM&amp;A DIRECT.</v>
          </cell>
          <cell r="AB6155" t="str">
            <v>OM&amp;A EXPENSE OTHER.</v>
          </cell>
          <cell r="AC6155" t="str">
            <v>OTHER OM&amp;A EXPENSES.</v>
          </cell>
          <cell r="AD6155" t="str">
            <v>MANAGED_COSTS.</v>
          </cell>
          <cell r="AE6155" t="str">
            <v>CONSTRUCTION COSTS.</v>
          </cell>
          <cell r="AF6155" t="str">
            <v>VEHICLES.</v>
          </cell>
          <cell r="AG6155">
            <v>0</v>
          </cell>
          <cell r="AH6155">
            <v>0</v>
          </cell>
        </row>
        <row r="6156">
          <cell r="K6156" t="str">
            <v>POWER4311</v>
          </cell>
          <cell r="L6156" t="str">
            <v>POWER431143610CROSS</v>
          </cell>
          <cell r="M6156" t="str">
            <v xml:space="preserve">POWER431143610CROSS </v>
          </cell>
          <cell r="N6156" t="str">
            <v xml:space="preserve">POWER431143610CROSS </v>
          </cell>
          <cell r="O6156" t="str">
            <v xml:space="preserve">POWER431143610CROSS  </v>
          </cell>
          <cell r="P6156" t="str">
            <v>58800 - DT O&amp;M Misc distribution exps</v>
          </cell>
          <cell r="Q6156" t="str">
            <v>DeptID</v>
          </cell>
          <cell r="R6156" t="str">
            <v>POWER-58800-OTHR-43610-CROSS</v>
          </cell>
          <cell r="S6156" t="str">
            <v>POWER-58800-OTHR-43610-CROSS</v>
          </cell>
          <cell r="T6156" t="str">
            <v>POWER-58800-OTHR-43610-CROSS</v>
          </cell>
          <cell r="U6156" t="str">
            <v>POWER-58800-OTHR-43610-CROSS</v>
          </cell>
          <cell r="V6156" t="str">
            <v>INCSTMT.</v>
          </cell>
          <cell r="W6156" t="str">
            <v>NET_EARNINGS.</v>
          </cell>
          <cell r="X6156" t="str">
            <v>EBITDA.</v>
          </cell>
          <cell r="Y6156" t="str">
            <v>OPERATING EARNINGS.</v>
          </cell>
          <cell r="Z6156" t="str">
            <v>NET_OMA.</v>
          </cell>
          <cell r="AA6156" t="str">
            <v>OM&amp;A DIRECT.</v>
          </cell>
          <cell r="AB6156" t="str">
            <v>OM&amp;A EXPENSE OTHER.</v>
          </cell>
          <cell r="AC6156" t="str">
            <v>OTHER OM&amp;A EXPENSES.</v>
          </cell>
          <cell r="AD6156" t="str">
            <v>MANAGED_COSTS.</v>
          </cell>
          <cell r="AE6156" t="str">
            <v>CONSTRUCTION COSTS.</v>
          </cell>
          <cell r="AF6156" t="str">
            <v>VEHICLES.</v>
          </cell>
          <cell r="AG6156">
            <v>0</v>
          </cell>
          <cell r="AH6156">
            <v>0</v>
          </cell>
        </row>
        <row r="6157">
          <cell r="K6157" t="str">
            <v>POWER4311</v>
          </cell>
          <cell r="L6157" t="str">
            <v>POWER431143610DE9AV</v>
          </cell>
          <cell r="M6157" t="str">
            <v xml:space="preserve">POWER431143610DE9AV </v>
          </cell>
          <cell r="N6157" t="str">
            <v xml:space="preserve">POWER431143610DE9AV </v>
          </cell>
          <cell r="O6157" t="str">
            <v xml:space="preserve">POWER431143610DE9AV  </v>
          </cell>
          <cell r="P6157" t="str">
            <v>58800 - DT O&amp;M Misc distribution exps</v>
          </cell>
          <cell r="Q6157" t="str">
            <v>DeptID</v>
          </cell>
          <cell r="R6157" t="str">
            <v>POWER-58800-OTHR-43610-DE9AV</v>
          </cell>
          <cell r="S6157" t="str">
            <v>POWER-58800-OTHR-43610-DE9AV</v>
          </cell>
          <cell r="T6157" t="str">
            <v>POWER-58800-OTHR-43610-DE9AV</v>
          </cell>
          <cell r="U6157" t="str">
            <v>POWER-58800-OTHR-43610-DE9AV</v>
          </cell>
          <cell r="V6157" t="str">
            <v>INCSTMT.</v>
          </cell>
          <cell r="W6157" t="str">
            <v>NET_EARNINGS.</v>
          </cell>
          <cell r="X6157" t="str">
            <v>EBITDA.</v>
          </cell>
          <cell r="Y6157" t="str">
            <v>OPERATING EARNINGS.</v>
          </cell>
          <cell r="Z6157" t="str">
            <v>NET_OMA.</v>
          </cell>
          <cell r="AA6157" t="str">
            <v>OM&amp;A DIRECT.</v>
          </cell>
          <cell r="AB6157" t="str">
            <v>OM&amp;A EXPENSE OTHER.</v>
          </cell>
          <cell r="AC6157" t="str">
            <v>OTHER OM&amp;A EXPENSES.</v>
          </cell>
          <cell r="AD6157" t="str">
            <v>MANAGED_COSTS.</v>
          </cell>
          <cell r="AE6157" t="str">
            <v>CONSTRUCTION COSTS.</v>
          </cell>
          <cell r="AF6157" t="str">
            <v>VEHICLES.</v>
          </cell>
          <cell r="AG6157">
            <v>0</v>
          </cell>
          <cell r="AH6157">
            <v>0</v>
          </cell>
        </row>
        <row r="6158">
          <cell r="K6158" t="str">
            <v>POWER4310</v>
          </cell>
          <cell r="L6158" t="str">
            <v>POWER431043610DSTGN</v>
          </cell>
          <cell r="M6158" t="str">
            <v xml:space="preserve">POWER431043610DSTGN </v>
          </cell>
          <cell r="N6158" t="str">
            <v xml:space="preserve">POWER431043610DSTGN </v>
          </cell>
          <cell r="O6158" t="str">
            <v xml:space="preserve">POWER431043610DSTGN  </v>
          </cell>
          <cell r="P6158" t="str">
            <v>58800 - DT O&amp;M Misc distribution exps</v>
          </cell>
          <cell r="Q6158" t="str">
            <v>DeptID</v>
          </cell>
          <cell r="R6158" t="str">
            <v>POWER-58800-OTHR-43610-DSTGN</v>
          </cell>
          <cell r="S6158" t="str">
            <v>POWER-58800-OTHR-43610-DSTGN</v>
          </cell>
          <cell r="T6158" t="str">
            <v>POWER-58800-OTHR-43610-DSTGN</v>
          </cell>
          <cell r="U6158" t="str">
            <v>POWER-58800-OTHR-43610-DSTGN</v>
          </cell>
          <cell r="V6158" t="str">
            <v>INCSTMT.</v>
          </cell>
          <cell r="W6158" t="str">
            <v>NET_EARNINGS.</v>
          </cell>
          <cell r="X6158" t="str">
            <v>EBITDA.</v>
          </cell>
          <cell r="Y6158" t="str">
            <v>OPERATING EARNINGS.</v>
          </cell>
          <cell r="Z6158" t="str">
            <v>NET_OMA.</v>
          </cell>
          <cell r="AA6158" t="str">
            <v>OM&amp;A DIRECT.</v>
          </cell>
          <cell r="AB6158" t="str">
            <v>OM&amp;A EXPENSE OTHER.</v>
          </cell>
          <cell r="AC6158" t="str">
            <v>OTHER OM&amp;A EXPENSES.</v>
          </cell>
          <cell r="AD6158" t="str">
            <v>MANAGED_COSTS.</v>
          </cell>
          <cell r="AE6158" t="str">
            <v>CONSTRUCTION COSTS.</v>
          </cell>
          <cell r="AF6158" t="str">
            <v>VEHICLES.</v>
          </cell>
          <cell r="AG6158">
            <v>0</v>
          </cell>
          <cell r="AH6158">
            <v>0</v>
          </cell>
        </row>
        <row r="6159">
          <cell r="K6159" t="str">
            <v>POWER4311</v>
          </cell>
          <cell r="L6159" t="str">
            <v>POWER431143610DSTGN</v>
          </cell>
          <cell r="M6159" t="str">
            <v xml:space="preserve">POWER431143610DSTGN </v>
          </cell>
          <cell r="N6159" t="str">
            <v xml:space="preserve">POWER431143610DSTGN </v>
          </cell>
          <cell r="O6159" t="str">
            <v xml:space="preserve">POWER431143610DSTGN  </v>
          </cell>
          <cell r="P6159" t="str">
            <v>58800 - DT O&amp;M Misc distribution exps</v>
          </cell>
          <cell r="Q6159" t="str">
            <v>DeptID</v>
          </cell>
          <cell r="R6159" t="str">
            <v>POWER-58800-OTHR-43610-DSTGN</v>
          </cell>
          <cell r="S6159" t="str">
            <v>POWER-58800-OTHR-43610-DSTGN</v>
          </cell>
          <cell r="T6159" t="str">
            <v>POWER-58800-OTHR-43610-DSTGN</v>
          </cell>
          <cell r="U6159" t="str">
            <v>POWER-58800-OTHR-43610-DSTGN</v>
          </cell>
          <cell r="V6159" t="str">
            <v>INCSTMT.</v>
          </cell>
          <cell r="W6159" t="str">
            <v>NET_EARNINGS.</v>
          </cell>
          <cell r="X6159" t="str">
            <v>EBITDA.</v>
          </cell>
          <cell r="Y6159" t="str">
            <v>OPERATING EARNINGS.</v>
          </cell>
          <cell r="Z6159" t="str">
            <v>NET_OMA.</v>
          </cell>
          <cell r="AA6159" t="str">
            <v>OM&amp;A DIRECT.</v>
          </cell>
          <cell r="AB6159" t="str">
            <v>OM&amp;A EXPENSE OTHER.</v>
          </cell>
          <cell r="AC6159" t="str">
            <v>OTHER OM&amp;A EXPENSES.</v>
          </cell>
          <cell r="AD6159" t="str">
            <v>MANAGED_COSTS.</v>
          </cell>
          <cell r="AE6159" t="str">
            <v>CONSTRUCTION COSTS.</v>
          </cell>
          <cell r="AF6159" t="str">
            <v>VEHICLES.</v>
          </cell>
          <cell r="AG6159">
            <v>0</v>
          </cell>
          <cell r="AH6159">
            <v>0</v>
          </cell>
        </row>
        <row r="6160">
          <cell r="K6160" t="str">
            <v>POWER3300</v>
          </cell>
          <cell r="L6160" t="str">
            <v>POWER330043610ENMAX</v>
          </cell>
          <cell r="M6160" t="str">
            <v xml:space="preserve">POWER330043610ENMAX </v>
          </cell>
          <cell r="N6160" t="str">
            <v xml:space="preserve">POWER330043610ENMAX </v>
          </cell>
          <cell r="O6160" t="str">
            <v xml:space="preserve">POWER330043610ENMAX  </v>
          </cell>
          <cell r="P6160" t="str">
            <v>58800 - DT O&amp;M Misc distribution exps</v>
          </cell>
          <cell r="Q6160" t="str">
            <v>DeptID</v>
          </cell>
          <cell r="R6160" t="str">
            <v>POWER-58800-OTHR-43610-ENMAX</v>
          </cell>
          <cell r="S6160" t="str">
            <v>POWER-58800-OTHR-43610-ENMAX</v>
          </cell>
          <cell r="T6160" t="str">
            <v>POWER-58800-OTHR-43610-ENMAX</v>
          </cell>
          <cell r="U6160" t="str">
            <v>POWER-58800-OTHR-43610-ENMAX</v>
          </cell>
          <cell r="V6160" t="str">
            <v>INCSTMT.</v>
          </cell>
          <cell r="W6160" t="str">
            <v>NET_EARNINGS.</v>
          </cell>
          <cell r="X6160" t="str">
            <v>EBITDA.</v>
          </cell>
          <cell r="Y6160" t="str">
            <v>OPERATING EARNINGS.</v>
          </cell>
          <cell r="Z6160" t="str">
            <v>NET_OMA.</v>
          </cell>
          <cell r="AA6160" t="str">
            <v>OM&amp;A DIRECT.</v>
          </cell>
          <cell r="AB6160" t="str">
            <v>OM&amp;A EXPENSE OTHER.</v>
          </cell>
          <cell r="AC6160" t="str">
            <v>OTHER OM&amp;A EXPENSES.</v>
          </cell>
          <cell r="AD6160" t="str">
            <v>STAFF_DEVELOPMENT.</v>
          </cell>
          <cell r="AE6160">
            <v>0</v>
          </cell>
          <cell r="AF6160">
            <v>0</v>
          </cell>
          <cell r="AG6160">
            <v>0</v>
          </cell>
          <cell r="AH6160">
            <v>0</v>
          </cell>
        </row>
        <row r="6161">
          <cell r="K6161" t="str">
            <v>POWER3320</v>
          </cell>
          <cell r="L6161" t="str">
            <v>POWER332043610ENMAX</v>
          </cell>
          <cell r="M6161" t="str">
            <v xml:space="preserve">POWER332043610ENMAX </v>
          </cell>
          <cell r="N6161" t="str">
            <v xml:space="preserve">POWER332043610ENMAX </v>
          </cell>
          <cell r="O6161" t="str">
            <v xml:space="preserve">POWER332043610ENMAX  </v>
          </cell>
          <cell r="P6161" t="str">
            <v>58800 - DT O&amp;M Misc distribution exps</v>
          </cell>
          <cell r="Q6161" t="str">
            <v>DeptID</v>
          </cell>
          <cell r="R6161" t="str">
            <v>POWER-58800-OTHR-43610-ENMAX</v>
          </cell>
          <cell r="S6161" t="str">
            <v>POWER-58800-OTHR-43610-ENMAX</v>
          </cell>
          <cell r="T6161" t="str">
            <v>POWER-58800-OTHR-43610-ENMAX</v>
          </cell>
          <cell r="U6161" t="str">
            <v>POWER-58800-OTHR-43610-ENMAX</v>
          </cell>
          <cell r="V6161" t="str">
            <v>INCSTMT.</v>
          </cell>
          <cell r="W6161" t="str">
            <v>NET_EARNINGS.</v>
          </cell>
          <cell r="X6161" t="str">
            <v>EBITDA.</v>
          </cell>
          <cell r="Y6161" t="str">
            <v>OPERATING EARNINGS.</v>
          </cell>
          <cell r="Z6161" t="str">
            <v>NET_OMA.</v>
          </cell>
          <cell r="AA6161" t="str">
            <v>OM&amp;A DIRECT.</v>
          </cell>
          <cell r="AB6161" t="str">
            <v>OM&amp;A EXPENSE OTHER.</v>
          </cell>
          <cell r="AC6161" t="str">
            <v>OTHER OM&amp;A EXPENSES.</v>
          </cell>
          <cell r="AD6161">
            <v>0</v>
          </cell>
          <cell r="AE6161">
            <v>0</v>
          </cell>
          <cell r="AF6161">
            <v>0</v>
          </cell>
          <cell r="AG6161">
            <v>0</v>
          </cell>
          <cell r="AH6161">
            <v>0</v>
          </cell>
        </row>
        <row r="6162">
          <cell r="K6162" t="str">
            <v>POWER4310</v>
          </cell>
          <cell r="L6162" t="str">
            <v>POWER431043610ENMAX</v>
          </cell>
          <cell r="M6162" t="str">
            <v xml:space="preserve">POWER431043610ENMAX </v>
          </cell>
          <cell r="N6162" t="str">
            <v xml:space="preserve">POWER431043610ENMAX </v>
          </cell>
          <cell r="O6162" t="str">
            <v xml:space="preserve">POWER431043610ENMAX  </v>
          </cell>
          <cell r="P6162" t="str">
            <v>58800 - DT O&amp;M Misc distribution exps</v>
          </cell>
          <cell r="Q6162" t="str">
            <v>DeptID</v>
          </cell>
          <cell r="R6162" t="str">
            <v>POWER-58800-OTHR-43610-ENMAX</v>
          </cell>
          <cell r="S6162" t="str">
            <v>POWER-58800-OTHR-43610-ENMAX</v>
          </cell>
          <cell r="T6162" t="str">
            <v>POWER-58800-OTHR-43610-ENMAX</v>
          </cell>
          <cell r="U6162" t="str">
            <v>POWER-58800-OTHR-43610-ENMAX</v>
          </cell>
          <cell r="V6162" t="str">
            <v>INCSTMT.</v>
          </cell>
          <cell r="W6162" t="str">
            <v>NET_EARNINGS.</v>
          </cell>
          <cell r="X6162" t="str">
            <v>EBITDA.</v>
          </cell>
          <cell r="Y6162" t="str">
            <v>OPERATING EARNINGS.</v>
          </cell>
          <cell r="Z6162" t="str">
            <v>NET_OMA.</v>
          </cell>
          <cell r="AA6162" t="str">
            <v>OM&amp;A DIRECT.</v>
          </cell>
          <cell r="AB6162" t="str">
            <v>OM&amp;A EXPENSE OTHER.</v>
          </cell>
          <cell r="AC6162" t="str">
            <v>OTHER OM&amp;A EXPENSES.</v>
          </cell>
          <cell r="AD6162" t="str">
            <v>MANAGED_COSTS.</v>
          </cell>
          <cell r="AE6162" t="str">
            <v>CONSTRUCTION COSTS.</v>
          </cell>
          <cell r="AF6162" t="str">
            <v>VEHICLES.</v>
          </cell>
          <cell r="AG6162">
            <v>0</v>
          </cell>
          <cell r="AH6162">
            <v>0</v>
          </cell>
        </row>
        <row r="6163">
          <cell r="K6163" t="str">
            <v>POWER4311</v>
          </cell>
          <cell r="L6163" t="str">
            <v>POWER431143610ENMAX</v>
          </cell>
          <cell r="M6163" t="str">
            <v xml:space="preserve">POWER431143610ENMAX </v>
          </cell>
          <cell r="N6163" t="str">
            <v xml:space="preserve">POWER431143610ENMAX </v>
          </cell>
          <cell r="O6163" t="str">
            <v xml:space="preserve">POWER431143610ENMAX  </v>
          </cell>
          <cell r="P6163" t="str">
            <v>58800 - DT O&amp;M Misc distribution exps</v>
          </cell>
          <cell r="Q6163" t="str">
            <v>DeptID</v>
          </cell>
          <cell r="R6163" t="str">
            <v>POWER-58800-OTHR-43610-ENMAX</v>
          </cell>
          <cell r="S6163" t="str">
            <v>POWER-58800-OTHR-43610-ENMAX</v>
          </cell>
          <cell r="T6163" t="str">
            <v>POWER-58800-OTHR-43610-ENMAX</v>
          </cell>
          <cell r="U6163" t="str">
            <v>POWER-58800-OTHR-43610-ENMAX</v>
          </cell>
          <cell r="V6163" t="str">
            <v>INCSTMT.</v>
          </cell>
          <cell r="W6163" t="str">
            <v>NET_EARNINGS.</v>
          </cell>
          <cell r="X6163" t="str">
            <v>EBITDA.</v>
          </cell>
          <cell r="Y6163" t="str">
            <v>OPERATING EARNINGS.</v>
          </cell>
          <cell r="Z6163" t="str">
            <v>NET_OMA.</v>
          </cell>
          <cell r="AA6163" t="str">
            <v>OM&amp;A DIRECT.</v>
          </cell>
          <cell r="AB6163" t="str">
            <v>OM&amp;A EXPENSE OTHER.</v>
          </cell>
          <cell r="AC6163" t="str">
            <v>OTHER OM&amp;A EXPENSES.</v>
          </cell>
          <cell r="AD6163" t="str">
            <v>MANAGED_COSTS.</v>
          </cell>
          <cell r="AE6163" t="str">
            <v>CONSTRUCTION COSTS.</v>
          </cell>
          <cell r="AF6163" t="str">
            <v>VEHICLES.</v>
          </cell>
          <cell r="AG6163">
            <v>0</v>
          </cell>
          <cell r="AH6163">
            <v>0</v>
          </cell>
        </row>
        <row r="6164">
          <cell r="K6164" t="str">
            <v>POWER4300</v>
          </cell>
          <cell r="L6164" t="str">
            <v>POWER430043610ENMAX</v>
          </cell>
          <cell r="M6164" t="str">
            <v>POWER430043610ENMAXE094</v>
          </cell>
          <cell r="N6164" t="str">
            <v xml:space="preserve">POWER430043610ENMAX </v>
          </cell>
          <cell r="O6164" t="str">
            <v xml:space="preserve">POWER430043610ENMAXE094 </v>
          </cell>
          <cell r="P6164" t="str">
            <v xml:space="preserve">58800 - DT O&amp;M Misc distribution exps </v>
          </cell>
          <cell r="Q6164" t="str">
            <v>Project</v>
          </cell>
          <cell r="R6164" t="str">
            <v>POWER-58800-OTHR-43610-ENMAX</v>
          </cell>
          <cell r="S6164" t="str">
            <v>POWER-58800-OTHR-43610-ENMAX</v>
          </cell>
          <cell r="T6164" t="str">
            <v>POWER-58800-OTHR-43610-ENMAX</v>
          </cell>
          <cell r="U6164" t="str">
            <v>POWER-58800-OTHR-43610-ENMAX</v>
          </cell>
          <cell r="V6164" t="str">
            <v>INCSTMT.</v>
          </cell>
          <cell r="W6164" t="str">
            <v>NET_EARNINGS.</v>
          </cell>
          <cell r="X6164" t="str">
            <v>EBITDA.</v>
          </cell>
          <cell r="Y6164" t="str">
            <v>OPERATING EARNINGS.</v>
          </cell>
          <cell r="Z6164" t="str">
            <v>NET_OMA.</v>
          </cell>
          <cell r="AA6164" t="str">
            <v>OM&amp;A DIRECT.</v>
          </cell>
          <cell r="AB6164" t="str">
            <v>OM&amp;A EXPENSE OTHER.</v>
          </cell>
          <cell r="AC6164" t="str">
            <v>OTHER OM&amp;A EXPENSES.</v>
          </cell>
          <cell r="AD6164" t="str">
            <v>MANAGED_COSTS.</v>
          </cell>
          <cell r="AE6164" t="str">
            <v>CONSTRUCTION COSTS.</v>
          </cell>
          <cell r="AF6164" t="str">
            <v>VEHICLES.</v>
          </cell>
          <cell r="AG6164">
            <v>0</v>
          </cell>
          <cell r="AH6164">
            <v>0</v>
          </cell>
        </row>
        <row r="6165">
          <cell r="K6165" t="str">
            <v>POWER3699</v>
          </cell>
          <cell r="L6165" t="str">
            <v>POWER369943610ENRGY</v>
          </cell>
          <cell r="M6165" t="str">
            <v xml:space="preserve">POWER369943610ENRGY </v>
          </cell>
          <cell r="N6165" t="str">
            <v xml:space="preserve">POWER369943610ENRGY </v>
          </cell>
          <cell r="O6165" t="str">
            <v xml:space="preserve">POWER369943610ENRGY  </v>
          </cell>
          <cell r="P6165" t="str">
            <v>58800 - DT O&amp;M Misc distribution exps</v>
          </cell>
          <cell r="Q6165" t="str">
            <v>DeptID</v>
          </cell>
          <cell r="R6165" t="str">
            <v>POWER-58800-OTHR-43610-ENRGY</v>
          </cell>
          <cell r="S6165" t="str">
            <v>POWER-58800-OTHR-43610-ENRGY</v>
          </cell>
          <cell r="T6165" t="str">
            <v>POWER-58800-OTHR-43610-ENRGY</v>
          </cell>
          <cell r="U6165" t="str">
            <v>POWER-58800-OTHR-43610-ENRGY</v>
          </cell>
          <cell r="V6165" t="str">
            <v>INCSTMT.</v>
          </cell>
          <cell r="W6165" t="str">
            <v>NET_EARNINGS.</v>
          </cell>
          <cell r="X6165" t="str">
            <v>EBITDA.</v>
          </cell>
          <cell r="Y6165" t="str">
            <v>OPERATING EARNINGS.</v>
          </cell>
          <cell r="Z6165" t="str">
            <v>NET_OMA.</v>
          </cell>
          <cell r="AA6165" t="str">
            <v>OM&amp;A DIRECT.</v>
          </cell>
          <cell r="AB6165" t="str">
            <v>OM&amp;A EXPENSE OTHER.</v>
          </cell>
          <cell r="AC6165" t="str">
            <v>OTHER OM&amp;A EXPENSES.</v>
          </cell>
          <cell r="AD6165" t="str">
            <v>OTHER_OPERATING.</v>
          </cell>
          <cell r="AE6165" t="str">
            <v>OTHER_OPER_2.</v>
          </cell>
          <cell r="AF6165">
            <v>0</v>
          </cell>
          <cell r="AG6165">
            <v>0</v>
          </cell>
          <cell r="AH6165">
            <v>0</v>
          </cell>
        </row>
        <row r="6166">
          <cell r="K6166" t="str">
            <v>POWER4300</v>
          </cell>
          <cell r="L6166" t="str">
            <v>POWER430043610ENRGY</v>
          </cell>
          <cell r="M6166" t="str">
            <v xml:space="preserve">POWER430043610ENRGY </v>
          </cell>
          <cell r="N6166" t="str">
            <v xml:space="preserve">POWER430043610ENRGY </v>
          </cell>
          <cell r="O6166" t="str">
            <v xml:space="preserve">POWER430043610ENRGY  </v>
          </cell>
          <cell r="P6166" t="str">
            <v>58800 - DT O&amp;M Misc distribution exps</v>
          </cell>
          <cell r="Q6166" t="str">
            <v>DeptID</v>
          </cell>
          <cell r="R6166" t="str">
            <v>POWER-58800-OTHR-43610-ENRGY</v>
          </cell>
          <cell r="S6166" t="str">
            <v>POWER-58800-OTHR-43610-ENRGY</v>
          </cell>
          <cell r="T6166" t="str">
            <v>POWER-58800-OTHR-43610-ENRGY</v>
          </cell>
          <cell r="U6166" t="str">
            <v>POWER-58800-OTHR-43610-ENRGY</v>
          </cell>
          <cell r="V6166" t="str">
            <v>INCSTMT.</v>
          </cell>
          <cell r="W6166" t="str">
            <v>NET_EARNINGS.</v>
          </cell>
          <cell r="X6166" t="str">
            <v>EBITDA.</v>
          </cell>
          <cell r="Y6166" t="str">
            <v>OPERATING EARNINGS.</v>
          </cell>
          <cell r="Z6166" t="str">
            <v>NET_OMA.</v>
          </cell>
          <cell r="AA6166" t="str">
            <v>OM&amp;A DIRECT.</v>
          </cell>
          <cell r="AB6166" t="str">
            <v>OM&amp;A EXPENSE OTHER.</v>
          </cell>
          <cell r="AC6166" t="str">
            <v>OTHER OM&amp;A EXPENSES.</v>
          </cell>
          <cell r="AD6166" t="str">
            <v>MANAGED_COSTS.</v>
          </cell>
          <cell r="AE6166" t="str">
            <v>CONSTRUCTION COSTS.</v>
          </cell>
          <cell r="AF6166" t="str">
            <v>VEHICLES.</v>
          </cell>
          <cell r="AG6166">
            <v>0</v>
          </cell>
          <cell r="AH6166">
            <v>0</v>
          </cell>
        </row>
        <row r="6167">
          <cell r="K6167" t="str">
            <v>POWER4310</v>
          </cell>
          <cell r="L6167" t="str">
            <v>POWER431043610ENRGY</v>
          </cell>
          <cell r="M6167" t="str">
            <v xml:space="preserve">POWER431043610ENRGY </v>
          </cell>
          <cell r="N6167" t="str">
            <v xml:space="preserve">POWER431043610ENRGY </v>
          </cell>
          <cell r="O6167" t="str">
            <v xml:space="preserve">POWER431043610ENRGY  </v>
          </cell>
          <cell r="P6167" t="str">
            <v>58800 - DT O&amp;M Misc distribution exps</v>
          </cell>
          <cell r="Q6167" t="str">
            <v>DeptID</v>
          </cell>
          <cell r="R6167" t="str">
            <v>POWER-58800-OTHR-43610-ENRGY</v>
          </cell>
          <cell r="S6167" t="str">
            <v>POWER-58800-OTHR-43610-ENRGY</v>
          </cell>
          <cell r="T6167" t="str">
            <v>POWER-58800-OTHR-43610-ENRGY</v>
          </cell>
          <cell r="U6167" t="str">
            <v>POWER-58800-OTHR-43610-ENRGY</v>
          </cell>
          <cell r="V6167" t="str">
            <v>INCSTMT.</v>
          </cell>
          <cell r="W6167" t="str">
            <v>NET_EARNINGS.</v>
          </cell>
          <cell r="X6167" t="str">
            <v>EBITDA.</v>
          </cell>
          <cell r="Y6167" t="str">
            <v>OPERATING EARNINGS.</v>
          </cell>
          <cell r="Z6167" t="str">
            <v>NET_OMA.</v>
          </cell>
          <cell r="AA6167" t="str">
            <v>OM&amp;A DIRECT.</v>
          </cell>
          <cell r="AB6167" t="str">
            <v>OM&amp;A EXPENSE OTHER.</v>
          </cell>
          <cell r="AC6167" t="str">
            <v>OTHER OM&amp;A EXPENSES.</v>
          </cell>
          <cell r="AD6167" t="str">
            <v>MANAGED_COSTS.</v>
          </cell>
          <cell r="AE6167" t="str">
            <v>CONSTRUCTION COSTS.</v>
          </cell>
          <cell r="AF6167" t="str">
            <v>VEHICLES.</v>
          </cell>
          <cell r="AG6167">
            <v>0</v>
          </cell>
          <cell r="AH6167">
            <v>0</v>
          </cell>
        </row>
        <row r="6168">
          <cell r="K6168" t="str">
            <v>POWER4311</v>
          </cell>
          <cell r="L6168" t="str">
            <v>POWER431143610ENRGY</v>
          </cell>
          <cell r="M6168" t="str">
            <v xml:space="preserve">POWER431143610ENRGY </v>
          </cell>
          <cell r="N6168" t="str">
            <v xml:space="preserve">POWER431143610ENRGY </v>
          </cell>
          <cell r="O6168" t="str">
            <v xml:space="preserve">POWER431143610ENRGY  </v>
          </cell>
          <cell r="P6168" t="str">
            <v>58800 - DT O&amp;M Misc distribution exps</v>
          </cell>
          <cell r="Q6168" t="str">
            <v>DeptID</v>
          </cell>
          <cell r="R6168" t="str">
            <v>POWER-58800-OTHR-43610-ENRGY</v>
          </cell>
          <cell r="S6168" t="str">
            <v>POWER-58800-OTHR-43610-ENRGY</v>
          </cell>
          <cell r="T6168" t="str">
            <v>POWER-58800-OTHR-43610-ENRGY</v>
          </cell>
          <cell r="U6168" t="str">
            <v>POWER-58800-OTHR-43610-ENRGY</v>
          </cell>
          <cell r="V6168" t="str">
            <v>INCSTMT.</v>
          </cell>
          <cell r="W6168" t="str">
            <v>NET_EARNINGS.</v>
          </cell>
          <cell r="X6168" t="str">
            <v>EBITDA.</v>
          </cell>
          <cell r="Y6168" t="str">
            <v>OPERATING EARNINGS.</v>
          </cell>
          <cell r="Z6168" t="str">
            <v>NET_OMA.</v>
          </cell>
          <cell r="AA6168" t="str">
            <v>OM&amp;A DIRECT.</v>
          </cell>
          <cell r="AB6168" t="str">
            <v>OM&amp;A EXPENSE OTHER.</v>
          </cell>
          <cell r="AC6168" t="str">
            <v>OTHER OM&amp;A EXPENSES.</v>
          </cell>
          <cell r="AD6168" t="str">
            <v>MANAGED_COSTS.</v>
          </cell>
          <cell r="AE6168" t="str">
            <v>CONSTRUCTION COSTS.</v>
          </cell>
          <cell r="AF6168" t="str">
            <v>VEHICLES.</v>
          </cell>
          <cell r="AG6168">
            <v>0</v>
          </cell>
          <cell r="AH6168">
            <v>0</v>
          </cell>
        </row>
        <row r="6169">
          <cell r="K6169" t="str">
            <v>POWER4211</v>
          </cell>
          <cell r="L6169" t="str">
            <v>POWER421143610ENRGY</v>
          </cell>
          <cell r="M6169" t="str">
            <v>POWER421143610ENRGYE003</v>
          </cell>
          <cell r="N6169" t="str">
            <v xml:space="preserve">POWER421143610ENRGY </v>
          </cell>
          <cell r="O6169" t="str">
            <v xml:space="preserve">POWER421143610ENRGYE003 </v>
          </cell>
          <cell r="P6169" t="str">
            <v xml:space="preserve">58800 - DT O&amp;M Misc distribution exps </v>
          </cell>
          <cell r="Q6169" t="str">
            <v>Project</v>
          </cell>
          <cell r="R6169" t="str">
            <v>POWER-58800-OTHR-43610-ENRGY</v>
          </cell>
          <cell r="S6169" t="str">
            <v>POWER-58800-OTHR-43610-ENRGY</v>
          </cell>
          <cell r="T6169" t="str">
            <v>POWER-58800-OTHR-43610-ENRGY</v>
          </cell>
          <cell r="U6169" t="str">
            <v>POWER-58800-OTHR-43610-ENRGY</v>
          </cell>
          <cell r="V6169" t="str">
            <v>INCSTMT.</v>
          </cell>
          <cell r="W6169" t="str">
            <v>NET_EARNINGS.</v>
          </cell>
          <cell r="X6169" t="str">
            <v>EBITDA.</v>
          </cell>
          <cell r="Y6169" t="str">
            <v>OPERATING EARNINGS.</v>
          </cell>
          <cell r="Z6169" t="str">
            <v>NET_OMA.</v>
          </cell>
          <cell r="AA6169" t="str">
            <v>OM&amp;A DIRECT.</v>
          </cell>
          <cell r="AB6169" t="str">
            <v>OM&amp;A EXPENSE OTHER.</v>
          </cell>
          <cell r="AC6169" t="str">
            <v>OTHER OM&amp;A EXPENSES.</v>
          </cell>
          <cell r="AD6169" t="str">
            <v>MANAGED_COSTS.</v>
          </cell>
          <cell r="AE6169" t="str">
            <v>CONSTRUCTION COSTS.</v>
          </cell>
          <cell r="AF6169" t="str">
            <v>CONSTRCT_MATERIALS.</v>
          </cell>
          <cell r="AG6169" t="str">
            <v>MATERIALS.</v>
          </cell>
          <cell r="AH6169">
            <v>0</v>
          </cell>
        </row>
        <row r="6170">
          <cell r="K6170" t="str">
            <v>POWER4311</v>
          </cell>
          <cell r="L6170" t="str">
            <v>POWER431143610ESSIN</v>
          </cell>
          <cell r="M6170" t="str">
            <v xml:space="preserve">POWER431143610ESSIN </v>
          </cell>
          <cell r="N6170" t="str">
            <v xml:space="preserve">POWER431143610ESSIN </v>
          </cell>
          <cell r="O6170" t="str">
            <v xml:space="preserve">POWER431143610ESSIN  </v>
          </cell>
          <cell r="P6170" t="str">
            <v>58800 - DT O&amp;M Misc distribution exps</v>
          </cell>
          <cell r="Q6170" t="str">
            <v>DeptID</v>
          </cell>
          <cell r="R6170" t="str">
            <v>POWER-58800-OTHR-43610-ESSIN</v>
          </cell>
          <cell r="S6170" t="str">
            <v>POWER-58800-OTHR-43610-ESSIN</v>
          </cell>
          <cell r="T6170" t="str">
            <v>POWER-58800-OTHR-43610-ESSIN</v>
          </cell>
          <cell r="U6170" t="str">
            <v>POWER-58800-OTHR-43610-ESSIN</v>
          </cell>
          <cell r="V6170" t="str">
            <v>INCSTMT.</v>
          </cell>
          <cell r="W6170" t="str">
            <v>NET_EARNINGS.</v>
          </cell>
          <cell r="X6170" t="str">
            <v>EBITDA.</v>
          </cell>
          <cell r="Y6170" t="str">
            <v>OPERATING EARNINGS.</v>
          </cell>
          <cell r="Z6170" t="str">
            <v>NET_OMA.</v>
          </cell>
          <cell r="AA6170" t="str">
            <v>OM&amp;A DIRECT.</v>
          </cell>
          <cell r="AB6170" t="str">
            <v>OM&amp;A EXPENSE OTHER.</v>
          </cell>
          <cell r="AC6170" t="str">
            <v>OTHER OM&amp;A EXPENSES.</v>
          </cell>
          <cell r="AD6170" t="str">
            <v>MANAGED_COSTS.</v>
          </cell>
          <cell r="AE6170" t="str">
            <v>CONSTRUCTION COSTS.</v>
          </cell>
          <cell r="AF6170" t="str">
            <v>VEHICLES.</v>
          </cell>
          <cell r="AG6170">
            <v>0</v>
          </cell>
          <cell r="AH6170">
            <v>0</v>
          </cell>
        </row>
        <row r="6171">
          <cell r="K6171" t="str">
            <v>POWER4310</v>
          </cell>
          <cell r="L6171" t="str">
            <v>POWER431043610GENCO</v>
          </cell>
          <cell r="M6171" t="str">
            <v xml:space="preserve">POWER431043610GENCO </v>
          </cell>
          <cell r="N6171" t="str">
            <v xml:space="preserve">POWER431043610GENCO </v>
          </cell>
          <cell r="O6171" t="str">
            <v xml:space="preserve">POWER431043610GENCO  </v>
          </cell>
          <cell r="P6171" t="str">
            <v>58800 - DT O&amp;M Misc distribution exps</v>
          </cell>
          <cell r="Q6171" t="str">
            <v>DeptID</v>
          </cell>
          <cell r="R6171" t="str">
            <v>POWER-58800-OTHR-43610-GENCO</v>
          </cell>
          <cell r="S6171" t="str">
            <v>POWER-58800-OTHR-43610-GENCO</v>
          </cell>
          <cell r="T6171" t="str">
            <v>POWER-58800-OTHR-43610-GENCO</v>
          </cell>
          <cell r="U6171" t="str">
            <v>POWER-58800-OTHR-43610-GENCO</v>
          </cell>
          <cell r="V6171" t="str">
            <v>INCSTMT.</v>
          </cell>
          <cell r="W6171" t="str">
            <v>NET_EARNINGS.</v>
          </cell>
          <cell r="X6171" t="str">
            <v>EBITDA.</v>
          </cell>
          <cell r="Y6171" t="str">
            <v>OPERATING EARNINGS.</v>
          </cell>
          <cell r="Z6171" t="str">
            <v>NET_OMA.</v>
          </cell>
          <cell r="AA6171" t="str">
            <v>OM&amp;A DIRECT.</v>
          </cell>
          <cell r="AB6171" t="str">
            <v>OM&amp;A EXPENSE OTHER.</v>
          </cell>
          <cell r="AC6171" t="str">
            <v>OTHER OM&amp;A EXPENSES.</v>
          </cell>
          <cell r="AD6171" t="str">
            <v>MANAGED_COSTS.</v>
          </cell>
          <cell r="AE6171" t="str">
            <v>CONSTRUCTION COSTS.</v>
          </cell>
          <cell r="AF6171" t="str">
            <v>VEHICLES.</v>
          </cell>
          <cell r="AG6171">
            <v>0</v>
          </cell>
          <cell r="AH6171">
            <v>0</v>
          </cell>
        </row>
        <row r="6172">
          <cell r="K6172" t="str">
            <v>POWER4311</v>
          </cell>
          <cell r="L6172" t="str">
            <v>POWER431143610GENCO</v>
          </cell>
          <cell r="M6172" t="str">
            <v xml:space="preserve">POWER431143610GENCO </v>
          </cell>
          <cell r="N6172" t="str">
            <v xml:space="preserve">POWER431143610GENCO </v>
          </cell>
          <cell r="O6172" t="str">
            <v xml:space="preserve">POWER431143610GENCO  </v>
          </cell>
          <cell r="P6172" t="str">
            <v>58800 - DT O&amp;M Misc distribution exps</v>
          </cell>
          <cell r="Q6172" t="str">
            <v>DeptID</v>
          </cell>
          <cell r="R6172" t="str">
            <v>POWER-58800-OTHR-43610-GENCO</v>
          </cell>
          <cell r="S6172" t="str">
            <v>POWER-58800-OTHR-43610-GENCO</v>
          </cell>
          <cell r="T6172" t="str">
            <v>POWER-58800-OTHR-43610-GENCO</v>
          </cell>
          <cell r="U6172" t="str">
            <v>POWER-58800-OTHR-43610-GENCO</v>
          </cell>
          <cell r="V6172" t="str">
            <v>INCSTMT.</v>
          </cell>
          <cell r="W6172" t="str">
            <v>NET_EARNINGS.</v>
          </cell>
          <cell r="X6172" t="str">
            <v>EBITDA.</v>
          </cell>
          <cell r="Y6172" t="str">
            <v>OPERATING EARNINGS.</v>
          </cell>
          <cell r="Z6172" t="str">
            <v>NET_OMA.</v>
          </cell>
          <cell r="AA6172" t="str">
            <v>OM&amp;A DIRECT.</v>
          </cell>
          <cell r="AB6172" t="str">
            <v>OM&amp;A EXPENSE OTHER.</v>
          </cell>
          <cell r="AC6172" t="str">
            <v>OTHER OM&amp;A EXPENSES.</v>
          </cell>
          <cell r="AD6172" t="str">
            <v>MANAGED_COSTS.</v>
          </cell>
          <cell r="AE6172" t="str">
            <v>CONSTRUCTION COSTS.</v>
          </cell>
          <cell r="AF6172" t="str">
            <v>VEHICLES.</v>
          </cell>
          <cell r="AG6172">
            <v>0</v>
          </cell>
          <cell r="AH6172">
            <v>0</v>
          </cell>
        </row>
        <row r="6173">
          <cell r="K6173" t="str">
            <v>POWER4310</v>
          </cell>
          <cell r="L6173" t="str">
            <v>POWER431043610KHWEI</v>
          </cell>
          <cell r="M6173" t="str">
            <v xml:space="preserve">POWER431043610KHWEI </v>
          </cell>
          <cell r="N6173" t="str">
            <v xml:space="preserve">POWER431043610KHWEI </v>
          </cell>
          <cell r="O6173" t="str">
            <v xml:space="preserve">POWER431043610KHWEI  </v>
          </cell>
          <cell r="P6173" t="str">
            <v>58800 - DT O&amp;M Misc distribution exps</v>
          </cell>
          <cell r="Q6173" t="str">
            <v>DeptID</v>
          </cell>
          <cell r="R6173" t="str">
            <v>POWER-58800-OTHR-43610-KHWEI</v>
          </cell>
          <cell r="S6173" t="str">
            <v>POWER-58800-OTHR-43610-KHWEI</v>
          </cell>
          <cell r="T6173" t="str">
            <v>POWER-58800-OTHR-43610-KHWEI</v>
          </cell>
          <cell r="U6173" t="str">
            <v>POWER-58800-OTHR-43610-KHWEI</v>
          </cell>
          <cell r="V6173" t="str">
            <v>INCSTMT.</v>
          </cell>
          <cell r="W6173" t="str">
            <v>NET_EARNINGS.</v>
          </cell>
          <cell r="X6173" t="str">
            <v>EBITDA.</v>
          </cell>
          <cell r="Y6173" t="str">
            <v>OPERATING EARNINGS.</v>
          </cell>
          <cell r="Z6173" t="str">
            <v>NET_OMA.</v>
          </cell>
          <cell r="AA6173" t="str">
            <v>OM&amp;A DIRECT.</v>
          </cell>
          <cell r="AB6173" t="str">
            <v>OM&amp;A EXPENSE OTHER.</v>
          </cell>
          <cell r="AC6173" t="str">
            <v>OTHER OM&amp;A EXPENSES.</v>
          </cell>
          <cell r="AD6173" t="str">
            <v>MANAGED_COSTS.</v>
          </cell>
          <cell r="AE6173" t="str">
            <v>CONSTRUCTION COSTS.</v>
          </cell>
          <cell r="AF6173" t="str">
            <v>VEHICLES.</v>
          </cell>
          <cell r="AG6173">
            <v>0</v>
          </cell>
          <cell r="AH6173">
            <v>0</v>
          </cell>
        </row>
        <row r="6174">
          <cell r="K6174" t="str">
            <v>POWER4311</v>
          </cell>
          <cell r="L6174" t="str">
            <v>POWER431143610KHWEI</v>
          </cell>
          <cell r="M6174" t="str">
            <v xml:space="preserve">POWER431143610KHWEI </v>
          </cell>
          <cell r="N6174" t="str">
            <v xml:space="preserve">POWER431143610KHWEI </v>
          </cell>
          <cell r="O6174" t="str">
            <v xml:space="preserve">POWER431143610KHWEI  </v>
          </cell>
          <cell r="P6174" t="str">
            <v>58800 - DT O&amp;M Misc distribution exps</v>
          </cell>
          <cell r="Q6174" t="str">
            <v>DeptID</v>
          </cell>
          <cell r="R6174" t="str">
            <v>POWER-58800-OTHR-43610-KHWEI</v>
          </cell>
          <cell r="S6174" t="str">
            <v>POWER-58800-OTHR-43610-KHWEI</v>
          </cell>
          <cell r="T6174" t="str">
            <v>POWER-58800-OTHR-43610-KHWEI</v>
          </cell>
          <cell r="U6174" t="str">
            <v>POWER-58800-OTHR-43610-KHWEI</v>
          </cell>
          <cell r="V6174" t="str">
            <v>INCSTMT.</v>
          </cell>
          <cell r="W6174" t="str">
            <v>NET_EARNINGS.</v>
          </cell>
          <cell r="X6174" t="str">
            <v>EBITDA.</v>
          </cell>
          <cell r="Y6174" t="str">
            <v>OPERATING EARNINGS.</v>
          </cell>
          <cell r="Z6174" t="str">
            <v>NET_OMA.</v>
          </cell>
          <cell r="AA6174" t="str">
            <v>OM&amp;A DIRECT.</v>
          </cell>
          <cell r="AB6174" t="str">
            <v>OM&amp;A EXPENSE OTHER.</v>
          </cell>
          <cell r="AC6174" t="str">
            <v>OTHER OM&amp;A EXPENSES.</v>
          </cell>
          <cell r="AD6174" t="str">
            <v>MANAGED_COSTS.</v>
          </cell>
          <cell r="AE6174" t="str">
            <v>CONSTRUCTION COSTS.</v>
          </cell>
          <cell r="AF6174" t="str">
            <v>VEHICLES.</v>
          </cell>
          <cell r="AG6174">
            <v>0</v>
          </cell>
          <cell r="AH6174">
            <v>0</v>
          </cell>
        </row>
        <row r="6175">
          <cell r="K6175" t="str">
            <v>POWER4310</v>
          </cell>
          <cell r="L6175" t="str">
            <v>POWER431043610MTRCO</v>
          </cell>
          <cell r="M6175" t="str">
            <v xml:space="preserve">POWER431043610MTRCO </v>
          </cell>
          <cell r="N6175" t="str">
            <v xml:space="preserve">POWER431043610MTRCO </v>
          </cell>
          <cell r="O6175" t="str">
            <v xml:space="preserve">POWER431043610MTRCO  </v>
          </cell>
          <cell r="P6175" t="str">
            <v>58800 - DT O&amp;M Misc distribution exps</v>
          </cell>
          <cell r="Q6175" t="str">
            <v>DeptID</v>
          </cell>
          <cell r="R6175" t="str">
            <v>POWER-58800-OTHR-43610-MTRCO</v>
          </cell>
          <cell r="S6175" t="str">
            <v>POWER-58800-OTHR-43610-MTRCO</v>
          </cell>
          <cell r="T6175" t="str">
            <v>POWER-58800-OTHR-43610-MTRCO</v>
          </cell>
          <cell r="U6175" t="str">
            <v>POWER-58800-OTHR-43610-MTRCO</v>
          </cell>
          <cell r="V6175" t="str">
            <v>INCSTMT.</v>
          </cell>
          <cell r="W6175" t="str">
            <v>NET_EARNINGS.</v>
          </cell>
          <cell r="X6175" t="str">
            <v>EBITDA.</v>
          </cell>
          <cell r="Y6175" t="str">
            <v>OPERATING EARNINGS.</v>
          </cell>
          <cell r="Z6175" t="str">
            <v>NET_OMA.</v>
          </cell>
          <cell r="AA6175" t="str">
            <v>OM&amp;A DIRECT.</v>
          </cell>
          <cell r="AB6175" t="str">
            <v>OM&amp;A EXPENSE OTHER.</v>
          </cell>
          <cell r="AC6175" t="str">
            <v>OTHER OM&amp;A EXPENSES.</v>
          </cell>
          <cell r="AD6175" t="str">
            <v>MANAGED_COSTS.</v>
          </cell>
          <cell r="AE6175" t="str">
            <v>CONSTRUCTION COSTS.</v>
          </cell>
          <cell r="AF6175" t="str">
            <v>VEHICLES.</v>
          </cell>
          <cell r="AG6175">
            <v>0</v>
          </cell>
          <cell r="AH6175">
            <v>0</v>
          </cell>
        </row>
        <row r="6176">
          <cell r="K6176" t="str">
            <v>POWER4310</v>
          </cell>
          <cell r="L6176" t="str">
            <v>POWER431043610SHPRD</v>
          </cell>
          <cell r="M6176" t="str">
            <v xml:space="preserve">POWER431043610SHPRD </v>
          </cell>
          <cell r="N6176" t="str">
            <v xml:space="preserve">POWER431043610SHPRD </v>
          </cell>
          <cell r="O6176" t="str">
            <v xml:space="preserve">POWER431043610SHPRD  </v>
          </cell>
          <cell r="P6176" t="str">
            <v>58800 - DT O&amp;M Misc distribution exps</v>
          </cell>
          <cell r="Q6176" t="str">
            <v>DeptID</v>
          </cell>
          <cell r="R6176" t="str">
            <v>POWER-58800-OTHR-43610-SHPRD</v>
          </cell>
          <cell r="S6176" t="str">
            <v>POWER-58800-OTHR-43610-SHPRD</v>
          </cell>
          <cell r="T6176" t="str">
            <v>POWER-58800-OTHR-43610-SHPRD</v>
          </cell>
          <cell r="U6176" t="str">
            <v>POWER-58800-OTHR-43610-SHPRD</v>
          </cell>
          <cell r="V6176" t="str">
            <v>INCSTMT.</v>
          </cell>
          <cell r="W6176" t="str">
            <v>NET_EARNINGS.</v>
          </cell>
          <cell r="X6176" t="str">
            <v>EBITDA.</v>
          </cell>
          <cell r="Y6176" t="str">
            <v>OPERATING EARNINGS.</v>
          </cell>
          <cell r="Z6176" t="str">
            <v>NET_OMA.</v>
          </cell>
          <cell r="AA6176" t="str">
            <v>OM&amp;A DIRECT.</v>
          </cell>
          <cell r="AB6176" t="str">
            <v>OM&amp;A EXPENSE OTHER.</v>
          </cell>
          <cell r="AC6176" t="str">
            <v>OTHER OM&amp;A EXPENSES.</v>
          </cell>
          <cell r="AD6176" t="str">
            <v>MANAGED_COSTS.</v>
          </cell>
          <cell r="AE6176" t="str">
            <v>CONSTRUCTION COSTS.</v>
          </cell>
          <cell r="AF6176" t="str">
            <v>VEHICLES.</v>
          </cell>
          <cell r="AG6176">
            <v>0</v>
          </cell>
          <cell r="AH6176">
            <v>0</v>
          </cell>
        </row>
        <row r="6177">
          <cell r="K6177" t="str">
            <v>POWER4311</v>
          </cell>
          <cell r="L6177" t="str">
            <v>POWER431143610SHPRD</v>
          </cell>
          <cell r="M6177" t="str">
            <v xml:space="preserve">POWER431143610SHPRD </v>
          </cell>
          <cell r="N6177" t="str">
            <v xml:space="preserve">POWER431143610SHPRD </v>
          </cell>
          <cell r="O6177" t="str">
            <v xml:space="preserve">POWER431143610SHPRD  </v>
          </cell>
          <cell r="P6177" t="str">
            <v>58800 - DT O&amp;M Misc distribution exps</v>
          </cell>
          <cell r="Q6177" t="str">
            <v>DeptID</v>
          </cell>
          <cell r="R6177" t="str">
            <v>POWER-58800-OTHR-43610-SHPRD</v>
          </cell>
          <cell r="S6177" t="str">
            <v>POWER-58800-OTHR-43610-SHPRD</v>
          </cell>
          <cell r="T6177" t="str">
            <v>POWER-58800-OTHR-43610-SHPRD</v>
          </cell>
          <cell r="U6177" t="str">
            <v>POWER-58800-OTHR-43610-SHPRD</v>
          </cell>
          <cell r="V6177" t="str">
            <v>INCSTMT.</v>
          </cell>
          <cell r="W6177" t="str">
            <v>NET_EARNINGS.</v>
          </cell>
          <cell r="X6177" t="str">
            <v>EBITDA.</v>
          </cell>
          <cell r="Y6177" t="str">
            <v>OPERATING EARNINGS.</v>
          </cell>
          <cell r="Z6177" t="str">
            <v>NET_OMA.</v>
          </cell>
          <cell r="AA6177" t="str">
            <v>OM&amp;A DIRECT.</v>
          </cell>
          <cell r="AB6177" t="str">
            <v>OM&amp;A EXPENSE OTHER.</v>
          </cell>
          <cell r="AC6177" t="str">
            <v>OTHER OM&amp;A EXPENSES.</v>
          </cell>
          <cell r="AD6177" t="str">
            <v>MANAGED_COSTS.</v>
          </cell>
          <cell r="AE6177" t="str">
            <v>CONSTRUCTION COSTS.</v>
          </cell>
          <cell r="AF6177" t="str">
            <v>VEHICLES.</v>
          </cell>
          <cell r="AG6177">
            <v>0</v>
          </cell>
          <cell r="AH6177">
            <v>0</v>
          </cell>
        </row>
        <row r="6178">
          <cell r="K6178" t="str">
            <v>POWER4310</v>
          </cell>
          <cell r="L6178" t="str">
            <v>POWER431043610TABER</v>
          </cell>
          <cell r="M6178" t="str">
            <v xml:space="preserve">POWER431043610TABER </v>
          </cell>
          <cell r="N6178" t="str">
            <v xml:space="preserve">POWER431043610TABER </v>
          </cell>
          <cell r="O6178" t="str">
            <v xml:space="preserve">POWER431043610TABER  </v>
          </cell>
          <cell r="P6178" t="str">
            <v>58800 - DT O&amp;M Misc distribution exps</v>
          </cell>
          <cell r="Q6178" t="str">
            <v>DeptID</v>
          </cell>
          <cell r="R6178" t="str">
            <v>POWER-58800-OTHR-43610-TABER</v>
          </cell>
          <cell r="S6178" t="str">
            <v>POWER-58800-OTHR-43610-TABER</v>
          </cell>
          <cell r="T6178" t="str">
            <v>POWER-58800-OTHR-43610-TABER</v>
          </cell>
          <cell r="U6178" t="str">
            <v>POWER-58800-OTHR-43610-TABER</v>
          </cell>
          <cell r="V6178" t="str">
            <v>INCSTMT.</v>
          </cell>
          <cell r="W6178" t="str">
            <v>NET_EARNINGS.</v>
          </cell>
          <cell r="X6178" t="str">
            <v>EBITDA.</v>
          </cell>
          <cell r="Y6178" t="str">
            <v>OPERATING EARNINGS.</v>
          </cell>
          <cell r="Z6178" t="str">
            <v>NET_OMA.</v>
          </cell>
          <cell r="AA6178" t="str">
            <v>OM&amp;A DIRECT.</v>
          </cell>
          <cell r="AB6178" t="str">
            <v>OM&amp;A EXPENSE OTHER.</v>
          </cell>
          <cell r="AC6178" t="str">
            <v>OTHER OM&amp;A EXPENSES.</v>
          </cell>
          <cell r="AD6178" t="str">
            <v>MANAGED_COSTS.</v>
          </cell>
          <cell r="AE6178" t="str">
            <v>CONSTRUCTION COSTS.</v>
          </cell>
          <cell r="AF6178" t="str">
            <v>VEHICLES.</v>
          </cell>
          <cell r="AG6178">
            <v>0</v>
          </cell>
          <cell r="AH6178">
            <v>0</v>
          </cell>
        </row>
        <row r="6179">
          <cell r="K6179" t="str">
            <v>POWER4311</v>
          </cell>
          <cell r="L6179" t="str">
            <v>POWER431143610TABER</v>
          </cell>
          <cell r="M6179" t="str">
            <v xml:space="preserve">POWER431143610TABER </v>
          </cell>
          <cell r="N6179" t="str">
            <v xml:space="preserve">POWER431143610TABER </v>
          </cell>
          <cell r="O6179" t="str">
            <v xml:space="preserve">POWER431143610TABER  </v>
          </cell>
          <cell r="P6179" t="str">
            <v>58800 - DT O&amp;M Misc distribution exps</v>
          </cell>
          <cell r="Q6179" t="str">
            <v>DeptID</v>
          </cell>
          <cell r="R6179" t="str">
            <v>POWER-58800-OTHR-43610-TABER</v>
          </cell>
          <cell r="S6179" t="str">
            <v>POWER-58800-OTHR-43610-TABER</v>
          </cell>
          <cell r="T6179" t="str">
            <v>POWER-58800-OTHR-43610-TABER</v>
          </cell>
          <cell r="U6179" t="str">
            <v>POWER-58800-OTHR-43610-TABER</v>
          </cell>
          <cell r="V6179" t="str">
            <v>INCSTMT.</v>
          </cell>
          <cell r="W6179" t="str">
            <v>NET_EARNINGS.</v>
          </cell>
          <cell r="X6179" t="str">
            <v>EBITDA.</v>
          </cell>
          <cell r="Y6179" t="str">
            <v>OPERATING EARNINGS.</v>
          </cell>
          <cell r="Z6179" t="str">
            <v>NET_OMA.</v>
          </cell>
          <cell r="AA6179" t="str">
            <v>OM&amp;A DIRECT.</v>
          </cell>
          <cell r="AB6179" t="str">
            <v>OM&amp;A EXPENSE OTHER.</v>
          </cell>
          <cell r="AC6179" t="str">
            <v>OTHER OM&amp;A EXPENSES.</v>
          </cell>
          <cell r="AD6179" t="str">
            <v>MANAGED_COSTS.</v>
          </cell>
          <cell r="AE6179" t="str">
            <v>CONSTRUCTION COSTS.</v>
          </cell>
          <cell r="AF6179" t="str">
            <v>VEHICLES.</v>
          </cell>
          <cell r="AG6179">
            <v>0</v>
          </cell>
          <cell r="AH6179">
            <v>0</v>
          </cell>
        </row>
        <row r="6180">
          <cell r="K6180" t="str">
            <v>POWER3545</v>
          </cell>
          <cell r="L6180" t="str">
            <v>POWER354543620</v>
          </cell>
          <cell r="M6180" t="str">
            <v>POWER354543620E10202</v>
          </cell>
          <cell r="N6180" t="str">
            <v>POWER354543620</v>
          </cell>
          <cell r="O6180" t="str">
            <v>POWER354543620E10202</v>
          </cell>
          <cell r="P6180" t="str">
            <v>58800 - DT O&amp;M Misc distribution exps</v>
          </cell>
          <cell r="Q6180" t="str">
            <v>Project</v>
          </cell>
          <cell r="R6180" t="str">
            <v>POWER-58800-OTHR-43620-</v>
          </cell>
          <cell r="S6180" t="str">
            <v>POWER-58800-OTHR-43620-</v>
          </cell>
          <cell r="T6180" t="str">
            <v>POWER-58800-OTHR-43620</v>
          </cell>
          <cell r="U6180" t="str">
            <v>POWER-58800-OTHR-43620</v>
          </cell>
          <cell r="V6180" t="str">
            <v>INCSTMT.</v>
          </cell>
          <cell r="W6180" t="str">
            <v>NET_EARNINGS.</v>
          </cell>
          <cell r="X6180" t="str">
            <v>EBITDA.</v>
          </cell>
          <cell r="Y6180" t="str">
            <v>OPERATING EARNINGS.</v>
          </cell>
          <cell r="Z6180" t="str">
            <v>NET_OMA.</v>
          </cell>
          <cell r="AA6180" t="str">
            <v>OM&amp;A DIRECT.</v>
          </cell>
          <cell r="AB6180" t="str">
            <v>OM&amp;A EXPENSE OTHER.</v>
          </cell>
          <cell r="AC6180" t="str">
            <v>OTHER OM&amp;A EXPENSES.</v>
          </cell>
          <cell r="AD6180" t="str">
            <v>OTHER_OPERATING.</v>
          </cell>
          <cell r="AE6180" t="str">
            <v>OTHER_OPER_2.</v>
          </cell>
        </row>
        <row r="6181">
          <cell r="K6181" t="str">
            <v>POWER3300</v>
          </cell>
          <cell r="L6181" t="str">
            <v xml:space="preserve">POWER330043620 </v>
          </cell>
          <cell r="M6181" t="str">
            <v xml:space="preserve">POWER330043620  </v>
          </cell>
          <cell r="N6181" t="str">
            <v xml:space="preserve">POWER330043620  </v>
          </cell>
          <cell r="O6181" t="str">
            <v xml:space="preserve">POWER330043620   </v>
          </cell>
          <cell r="P6181" t="str">
            <v>58800 - DT O&amp;M Misc distribution exps</v>
          </cell>
          <cell r="Q6181" t="str">
            <v>DeptID</v>
          </cell>
          <cell r="R6181" t="str">
            <v xml:space="preserve">POWER-58800-OTHR-43620- </v>
          </cell>
          <cell r="S6181" t="str">
            <v>POWER-58800-OTHR-43620-</v>
          </cell>
          <cell r="T6181" t="str">
            <v>POWER-58800-OTHR-43620</v>
          </cell>
          <cell r="U6181" t="str">
            <v>POWER-58800-OTHR-43620</v>
          </cell>
          <cell r="V6181" t="str">
            <v>INCSTMT.</v>
          </cell>
          <cell r="W6181" t="str">
            <v>NET_EARNINGS.</v>
          </cell>
          <cell r="X6181" t="str">
            <v>EBITDA.</v>
          </cell>
          <cell r="Y6181" t="str">
            <v>OPERATING EARNINGS.</v>
          </cell>
          <cell r="Z6181" t="str">
            <v>NET_OMA.</v>
          </cell>
          <cell r="AA6181" t="str">
            <v>OM&amp;A DIRECT.</v>
          </cell>
          <cell r="AB6181" t="str">
            <v>OM&amp;A EXPENSE OTHER.</v>
          </cell>
          <cell r="AC6181" t="str">
            <v>OTHER OM&amp;A EXPENSES.</v>
          </cell>
          <cell r="AD6181" t="str">
            <v>STAFF_DEVELOPMENT.</v>
          </cell>
          <cell r="AE6181">
            <v>0</v>
          </cell>
          <cell r="AF6181">
            <v>0</v>
          </cell>
          <cell r="AG6181">
            <v>0</v>
          </cell>
          <cell r="AH6181">
            <v>0</v>
          </cell>
        </row>
        <row r="6182">
          <cell r="K6182" t="str">
            <v>POWER3301</v>
          </cell>
          <cell r="L6182" t="str">
            <v xml:space="preserve">POWER330143620 </v>
          </cell>
          <cell r="M6182" t="str">
            <v xml:space="preserve">POWER330143620  </v>
          </cell>
          <cell r="N6182" t="str">
            <v xml:space="preserve">POWER330143620  </v>
          </cell>
          <cell r="O6182" t="str">
            <v xml:space="preserve">POWER330143620   </v>
          </cell>
          <cell r="P6182" t="str">
            <v>58800 - DT O&amp;M Misc distribution exps</v>
          </cell>
          <cell r="Q6182" t="str">
            <v>DeptID</v>
          </cell>
          <cell r="R6182" t="str">
            <v xml:space="preserve">POWER-58800-OTHR-43620- </v>
          </cell>
          <cell r="S6182" t="str">
            <v>POWER-58800-OTHR-43620-</v>
          </cell>
          <cell r="T6182" t="str">
            <v>POWER-58800-OTHR-43620</v>
          </cell>
          <cell r="U6182" t="str">
            <v>POWER-58800-OTHR-43620</v>
          </cell>
          <cell r="V6182" t="str">
            <v>INCSTMT.</v>
          </cell>
          <cell r="W6182" t="str">
            <v>NET_EARNINGS.</v>
          </cell>
          <cell r="X6182" t="str">
            <v>EBITDA.</v>
          </cell>
          <cell r="Y6182" t="str">
            <v>OPERATING EARNINGS.</v>
          </cell>
          <cell r="Z6182" t="str">
            <v>NET_OMA.</v>
          </cell>
          <cell r="AA6182" t="str">
            <v>OM&amp;A DIRECT.</v>
          </cell>
          <cell r="AB6182" t="str">
            <v>OM&amp;A EXPENSE OTHER.</v>
          </cell>
          <cell r="AC6182" t="str">
            <v>OTHER OM&amp;A EXPENSES.</v>
          </cell>
          <cell r="AD6182" t="str">
            <v>PLANT_TRAINING.</v>
          </cell>
          <cell r="AE6182">
            <v>0</v>
          </cell>
          <cell r="AF6182">
            <v>0</v>
          </cell>
          <cell r="AG6182">
            <v>0</v>
          </cell>
          <cell r="AH6182">
            <v>0</v>
          </cell>
        </row>
        <row r="6183">
          <cell r="K6183" t="str">
            <v>POWER3305</v>
          </cell>
          <cell r="L6183" t="str">
            <v xml:space="preserve">POWER330543620 </v>
          </cell>
          <cell r="M6183" t="str">
            <v xml:space="preserve">POWER330543620  </v>
          </cell>
          <cell r="N6183" t="str">
            <v xml:space="preserve">POWER330543620  </v>
          </cell>
          <cell r="O6183" t="str">
            <v xml:space="preserve">POWER330543620   </v>
          </cell>
          <cell r="P6183" t="str">
            <v>58800 - DT O&amp;M Misc distribution exps</v>
          </cell>
          <cell r="Q6183" t="str">
            <v>DeptID</v>
          </cell>
          <cell r="R6183" t="str">
            <v xml:space="preserve">POWER-58800-OTHR-43620- </v>
          </cell>
          <cell r="S6183" t="str">
            <v>POWER-58800-OTHR-43620-</v>
          </cell>
          <cell r="T6183" t="str">
            <v>POWER-58800-OTHR-43620</v>
          </cell>
          <cell r="U6183" t="str">
            <v>POWER-58800-OTHR-43620</v>
          </cell>
          <cell r="V6183" t="str">
            <v>INCSTMT.</v>
          </cell>
          <cell r="W6183" t="str">
            <v>NET_EARNINGS.</v>
          </cell>
          <cell r="X6183" t="str">
            <v>EBITDA.</v>
          </cell>
          <cell r="Y6183" t="str">
            <v>OPERATING EARNINGS.</v>
          </cell>
          <cell r="Z6183" t="str">
            <v>NET_OMA.</v>
          </cell>
          <cell r="AA6183" t="str">
            <v>OM&amp;A DIRECT.</v>
          </cell>
          <cell r="AB6183" t="str">
            <v>OM&amp;A EXPENSE OTHER.</v>
          </cell>
          <cell r="AC6183" t="str">
            <v>OTHER OM&amp;A EXPENSES.</v>
          </cell>
          <cell r="AD6183">
            <v>0</v>
          </cell>
          <cell r="AE6183">
            <v>0</v>
          </cell>
          <cell r="AF6183">
            <v>0</v>
          </cell>
          <cell r="AG6183">
            <v>0</v>
          </cell>
          <cell r="AH6183">
            <v>0</v>
          </cell>
        </row>
        <row r="6184">
          <cell r="K6184" t="str">
            <v>POWER3305</v>
          </cell>
          <cell r="L6184" t="str">
            <v xml:space="preserve">POWER330543620 </v>
          </cell>
          <cell r="M6184" t="str">
            <v>POWER330543620 E10205</v>
          </cell>
          <cell r="N6184" t="str">
            <v xml:space="preserve">POWER330543620  </v>
          </cell>
          <cell r="O6184" t="str">
            <v xml:space="preserve">POWER330543620 E10205 </v>
          </cell>
          <cell r="P6184" t="str">
            <v>58800 - DT O&amp;M Misc distribution exps</v>
          </cell>
          <cell r="Q6184" t="str">
            <v>Project</v>
          </cell>
          <cell r="R6184" t="str">
            <v xml:space="preserve">POWER-58800-OTHR-43620- </v>
          </cell>
          <cell r="S6184" t="str">
            <v>POWER-58800-OTHR-43620-</v>
          </cell>
          <cell r="T6184" t="str">
            <v>POWER-58800-OTHR-43620</v>
          </cell>
          <cell r="U6184" t="str">
            <v>POWER-58800-OTHR-43620</v>
          </cell>
          <cell r="V6184" t="str">
            <v>INCSTMT.</v>
          </cell>
          <cell r="W6184" t="str">
            <v>NET_EARNINGS.</v>
          </cell>
          <cell r="X6184" t="str">
            <v>EBITDA.</v>
          </cell>
          <cell r="Y6184" t="str">
            <v>OPERATING EARNINGS.</v>
          </cell>
          <cell r="Z6184" t="str">
            <v>NET_OMA.</v>
          </cell>
          <cell r="AA6184" t="str">
            <v>OM&amp;A DIRECT.</v>
          </cell>
          <cell r="AB6184" t="str">
            <v>OM&amp;A EXPENSE OTHER.</v>
          </cell>
          <cell r="AC6184" t="str">
            <v>OTHER OM&amp;A EXPENSES.</v>
          </cell>
          <cell r="AD6184">
            <v>0</v>
          </cell>
          <cell r="AE6184">
            <v>0</v>
          </cell>
          <cell r="AF6184">
            <v>0</v>
          </cell>
          <cell r="AG6184">
            <v>0</v>
          </cell>
          <cell r="AH6184">
            <v>0</v>
          </cell>
        </row>
        <row r="6185">
          <cell r="K6185" t="str">
            <v>POWER3310</v>
          </cell>
          <cell r="L6185" t="str">
            <v xml:space="preserve">POWER331043620 </v>
          </cell>
          <cell r="M6185" t="str">
            <v xml:space="preserve">POWER331043620  </v>
          </cell>
          <cell r="N6185" t="str">
            <v xml:space="preserve">POWER331043620  </v>
          </cell>
          <cell r="O6185" t="str">
            <v xml:space="preserve">POWER331043620   </v>
          </cell>
          <cell r="P6185" t="str">
            <v>58800 - DT O&amp;M Misc distribution exps</v>
          </cell>
          <cell r="Q6185" t="str">
            <v>DeptID</v>
          </cell>
          <cell r="R6185" t="str">
            <v xml:space="preserve">POWER-58800-OTHR-43620- </v>
          </cell>
          <cell r="S6185" t="str">
            <v>POWER-58800-OTHR-43620-</v>
          </cell>
          <cell r="T6185" t="str">
            <v>POWER-58800-OTHR-43620</v>
          </cell>
          <cell r="U6185" t="str">
            <v>POWER-58800-OTHR-43620</v>
          </cell>
          <cell r="V6185" t="str">
            <v>INCSTMT.</v>
          </cell>
          <cell r="W6185" t="str">
            <v>NET_EARNINGS.</v>
          </cell>
          <cell r="X6185" t="str">
            <v>EBITDA.</v>
          </cell>
          <cell r="Y6185" t="str">
            <v>OPERATING EARNINGS.</v>
          </cell>
          <cell r="Z6185" t="str">
            <v>NET_OMA.</v>
          </cell>
          <cell r="AA6185" t="str">
            <v>OM&amp;A DIRECT.</v>
          </cell>
          <cell r="AB6185" t="str">
            <v>OM&amp;A EXPENSE OTHER.</v>
          </cell>
          <cell r="AC6185" t="str">
            <v>OTHER OM&amp;A EXPENSES.</v>
          </cell>
          <cell r="AD6185" t="str">
            <v>BUSINESS EXPENSES.</v>
          </cell>
          <cell r="AE6185" t="str">
            <v>REWARD_AND_RECOG.</v>
          </cell>
          <cell r="AF6185">
            <v>0</v>
          </cell>
          <cell r="AG6185">
            <v>0</v>
          </cell>
          <cell r="AH6185">
            <v>0</v>
          </cell>
        </row>
        <row r="6186">
          <cell r="K6186" t="str">
            <v>POWER3320</v>
          </cell>
          <cell r="L6186" t="str">
            <v xml:space="preserve">POWER332043620 </v>
          </cell>
          <cell r="M6186" t="str">
            <v xml:space="preserve">POWER332043620  </v>
          </cell>
          <cell r="N6186" t="str">
            <v xml:space="preserve">POWER332043620  </v>
          </cell>
          <cell r="O6186" t="str">
            <v xml:space="preserve">POWER332043620   </v>
          </cell>
          <cell r="P6186" t="str">
            <v>58800 - DT O&amp;M Misc distribution exps</v>
          </cell>
          <cell r="Q6186" t="str">
            <v>DeptID</v>
          </cell>
          <cell r="R6186" t="str">
            <v xml:space="preserve">POWER-58800-OTHR-43620- </v>
          </cell>
          <cell r="S6186" t="str">
            <v>POWER-58800-OTHR-43620-</v>
          </cell>
          <cell r="T6186" t="str">
            <v>POWER-58800-OTHR-43620</v>
          </cell>
          <cell r="U6186" t="str">
            <v>POWER-58800-OTHR-43620</v>
          </cell>
          <cell r="V6186" t="str">
            <v>INCSTMT.</v>
          </cell>
          <cell r="W6186" t="str">
            <v>NET_EARNINGS.</v>
          </cell>
          <cell r="X6186" t="str">
            <v>EBITDA.</v>
          </cell>
          <cell r="Y6186" t="str">
            <v>OPERATING EARNINGS.</v>
          </cell>
          <cell r="Z6186" t="str">
            <v>NET_OMA.</v>
          </cell>
          <cell r="AA6186" t="str">
            <v>OM&amp;A DIRECT.</v>
          </cell>
          <cell r="AB6186" t="str">
            <v>OM&amp;A EXPENSE OTHER.</v>
          </cell>
          <cell r="AC6186" t="str">
            <v>OTHER OM&amp;A EXPENSES.</v>
          </cell>
          <cell r="AD6186">
            <v>0</v>
          </cell>
          <cell r="AE6186">
            <v>0</v>
          </cell>
          <cell r="AF6186">
            <v>0</v>
          </cell>
          <cell r="AG6186">
            <v>0</v>
          </cell>
          <cell r="AH6186">
            <v>0</v>
          </cell>
        </row>
        <row r="6187">
          <cell r="K6187" t="str">
            <v>POWER3321</v>
          </cell>
          <cell r="L6187" t="str">
            <v xml:space="preserve">POWER332143620 </v>
          </cell>
          <cell r="M6187" t="str">
            <v xml:space="preserve">POWER332143620  </v>
          </cell>
          <cell r="N6187" t="str">
            <v xml:space="preserve">POWER332143620  </v>
          </cell>
          <cell r="O6187" t="str">
            <v xml:space="preserve">POWER332143620   </v>
          </cell>
          <cell r="P6187" t="str">
            <v>58800 - DT O&amp;M Misc distribution exps</v>
          </cell>
          <cell r="Q6187" t="str">
            <v>DeptID</v>
          </cell>
          <cell r="R6187" t="str">
            <v xml:space="preserve">POWER-58800-OTHR-43620- </v>
          </cell>
          <cell r="S6187" t="str">
            <v>POWER-58800-OTHR-43620-</v>
          </cell>
          <cell r="T6187" t="str">
            <v>POWER-58800-OTHR-43620</v>
          </cell>
          <cell r="U6187" t="str">
            <v>POWER-58800-OTHR-43620</v>
          </cell>
          <cell r="V6187" t="str">
            <v>INCSTMT.</v>
          </cell>
          <cell r="W6187" t="str">
            <v>NET_EARNINGS.</v>
          </cell>
          <cell r="X6187" t="str">
            <v>EBITDA.</v>
          </cell>
          <cell r="Y6187" t="str">
            <v>OPERATING EARNINGS.</v>
          </cell>
          <cell r="Z6187" t="str">
            <v>NET_OMA.</v>
          </cell>
          <cell r="AA6187" t="str">
            <v>OM&amp;A DIRECT.</v>
          </cell>
          <cell r="AB6187" t="str">
            <v>OM&amp;A EXPENSE OTHER.</v>
          </cell>
          <cell r="AC6187" t="str">
            <v>OTHER OM&amp;A EXPENSES.</v>
          </cell>
          <cell r="AD6187">
            <v>0</v>
          </cell>
          <cell r="AE6187">
            <v>0</v>
          </cell>
          <cell r="AF6187">
            <v>0</v>
          </cell>
          <cell r="AG6187">
            <v>0</v>
          </cell>
          <cell r="AH6187">
            <v>0</v>
          </cell>
        </row>
        <row r="6188">
          <cell r="K6188" t="str">
            <v>POWER3322</v>
          </cell>
          <cell r="L6188" t="str">
            <v xml:space="preserve">POWER332243620 </v>
          </cell>
          <cell r="M6188" t="str">
            <v xml:space="preserve">POWER332243620  </v>
          </cell>
          <cell r="N6188" t="str">
            <v xml:space="preserve">POWER332243620  </v>
          </cell>
          <cell r="O6188" t="str">
            <v xml:space="preserve">POWER332243620   </v>
          </cell>
          <cell r="P6188" t="str">
            <v>58800 - DT O&amp;M Misc distribution exps</v>
          </cell>
          <cell r="Q6188" t="str">
            <v>DeptID</v>
          </cell>
          <cell r="R6188" t="str">
            <v xml:space="preserve">POWER-58800-OTHR-43620- </v>
          </cell>
          <cell r="S6188" t="str">
            <v>POWER-58800-OTHR-43620-</v>
          </cell>
          <cell r="T6188" t="str">
            <v>POWER-58800-OTHR-43620</v>
          </cell>
          <cell r="U6188" t="str">
            <v>POWER-58800-OTHR-43620</v>
          </cell>
          <cell r="V6188" t="str">
            <v>INCSTMT.</v>
          </cell>
          <cell r="W6188" t="str">
            <v>NET_EARNINGS.</v>
          </cell>
          <cell r="X6188" t="str">
            <v>EBITDA.</v>
          </cell>
          <cell r="Y6188" t="str">
            <v>OPERATING EARNINGS.</v>
          </cell>
          <cell r="Z6188" t="str">
            <v>NET_OMA.</v>
          </cell>
          <cell r="AA6188" t="str">
            <v>OM&amp;A DIRECT.</v>
          </cell>
          <cell r="AB6188" t="str">
            <v>OM&amp;A EXPENSE OTHER.</v>
          </cell>
          <cell r="AC6188" t="str">
            <v>OTHER OM&amp;A EXPENSES.</v>
          </cell>
          <cell r="AD6188">
            <v>0</v>
          </cell>
          <cell r="AE6188">
            <v>0</v>
          </cell>
          <cell r="AF6188">
            <v>0</v>
          </cell>
          <cell r="AG6188">
            <v>0</v>
          </cell>
          <cell r="AH6188">
            <v>0</v>
          </cell>
        </row>
        <row r="6189">
          <cell r="K6189" t="str">
            <v>POWER3400</v>
          </cell>
          <cell r="L6189" t="str">
            <v xml:space="preserve">POWER340043620 </v>
          </cell>
          <cell r="M6189" t="str">
            <v xml:space="preserve">POWER340043620  </v>
          </cell>
          <cell r="N6189" t="str">
            <v xml:space="preserve">POWER340043620  </v>
          </cell>
          <cell r="O6189" t="str">
            <v xml:space="preserve">POWER340043620   </v>
          </cell>
          <cell r="P6189" t="str">
            <v>58800 - DT O&amp;M Misc distribution exps</v>
          </cell>
          <cell r="Q6189" t="str">
            <v>DeptID</v>
          </cell>
          <cell r="R6189" t="str">
            <v xml:space="preserve">POWER-58800-OTHR-43620- </v>
          </cell>
          <cell r="S6189" t="str">
            <v>POWER-58800-OTHR-43620-</v>
          </cell>
          <cell r="T6189" t="str">
            <v>POWER-58800-OTHR-43620</v>
          </cell>
          <cell r="U6189" t="str">
            <v>POWER-58800-OTHR-43620</v>
          </cell>
          <cell r="V6189" t="str">
            <v>INCSTMT.</v>
          </cell>
          <cell r="W6189" t="str">
            <v>NET_EARNINGS.</v>
          </cell>
          <cell r="X6189" t="str">
            <v>EBITDA.</v>
          </cell>
          <cell r="Y6189" t="str">
            <v>OPERATING EARNINGS.</v>
          </cell>
          <cell r="Z6189" t="str">
            <v>NET_OMA.</v>
          </cell>
          <cell r="AA6189" t="str">
            <v>OM&amp;A DIRECT.</v>
          </cell>
          <cell r="AB6189" t="str">
            <v>OM&amp;A EXPENSE OTHER.</v>
          </cell>
          <cell r="AC6189" t="str">
            <v>OTHER OM&amp;A EXPENSES.</v>
          </cell>
          <cell r="AD6189" t="str">
            <v>BUSINESS EXPENSES.</v>
          </cell>
          <cell r="AE6189" t="str">
            <v>BUSINESS_TRAVEL.</v>
          </cell>
          <cell r="AF6189">
            <v>0</v>
          </cell>
          <cell r="AG6189">
            <v>0</v>
          </cell>
          <cell r="AH6189">
            <v>0</v>
          </cell>
        </row>
        <row r="6190">
          <cell r="K6190" t="str">
            <v>POWER3400</v>
          </cell>
          <cell r="L6190" t="str">
            <v xml:space="preserve">POWER340043620 </v>
          </cell>
          <cell r="M6190" t="str">
            <v>POWER340043620 E10205</v>
          </cell>
          <cell r="N6190" t="str">
            <v xml:space="preserve">POWER340043620  </v>
          </cell>
          <cell r="O6190" t="str">
            <v xml:space="preserve">POWER340043620 E10205 </v>
          </cell>
          <cell r="P6190" t="str">
            <v>58800 - DT O&amp;M Misc distribution exps</v>
          </cell>
          <cell r="Q6190" t="str">
            <v>Project</v>
          </cell>
          <cell r="R6190" t="str">
            <v xml:space="preserve">POWER-58800-OTHR-43620- </v>
          </cell>
          <cell r="S6190" t="str">
            <v>POWER-58800-OTHR-43620-</v>
          </cell>
          <cell r="T6190" t="str">
            <v>POWER-58800-OTHR-43620</v>
          </cell>
          <cell r="U6190" t="str">
            <v>POWER-58800-OTHR-43620</v>
          </cell>
          <cell r="V6190" t="str">
            <v>INCSTMT.</v>
          </cell>
          <cell r="W6190" t="str">
            <v>NET_EARNINGS.</v>
          </cell>
          <cell r="X6190" t="str">
            <v>EBITDA.</v>
          </cell>
          <cell r="Y6190" t="str">
            <v>OPERATING EARNINGS.</v>
          </cell>
          <cell r="Z6190" t="str">
            <v>NET_OMA.</v>
          </cell>
          <cell r="AA6190" t="str">
            <v>OM&amp;A DIRECT.</v>
          </cell>
          <cell r="AB6190" t="str">
            <v>OM&amp;A EXPENSE OTHER.</v>
          </cell>
          <cell r="AC6190" t="str">
            <v>OTHER OM&amp;A EXPENSES.</v>
          </cell>
          <cell r="AD6190" t="str">
            <v>BUSINESS EXPENSES.</v>
          </cell>
          <cell r="AE6190" t="str">
            <v>BUSINESS_TRAVEL.</v>
          </cell>
          <cell r="AF6190">
            <v>0</v>
          </cell>
          <cell r="AG6190">
            <v>0</v>
          </cell>
          <cell r="AH6190">
            <v>0</v>
          </cell>
        </row>
        <row r="6191">
          <cell r="K6191" t="str">
            <v>POWER3410</v>
          </cell>
          <cell r="L6191" t="str">
            <v xml:space="preserve">POWER341043620 </v>
          </cell>
          <cell r="M6191" t="str">
            <v xml:space="preserve">POWER341043620  </v>
          </cell>
          <cell r="N6191" t="str">
            <v xml:space="preserve">POWER341043620  </v>
          </cell>
          <cell r="O6191" t="str">
            <v xml:space="preserve">POWER341043620   </v>
          </cell>
          <cell r="P6191" t="str">
            <v>58800 - DT O&amp;M Misc distribution exps</v>
          </cell>
          <cell r="Q6191" t="str">
            <v>DeptID</v>
          </cell>
          <cell r="R6191" t="str">
            <v xml:space="preserve">POWER-58800-OTHR-43620- </v>
          </cell>
          <cell r="S6191" t="str">
            <v>POWER-58800-OTHR-43620-</v>
          </cell>
          <cell r="T6191" t="str">
            <v>POWER-58800-OTHR-43620</v>
          </cell>
          <cell r="U6191" t="str">
            <v>POWER-58800-OTHR-43620</v>
          </cell>
          <cell r="V6191" t="str">
            <v>INCSTMT.</v>
          </cell>
          <cell r="W6191" t="str">
            <v>NET_EARNINGS.</v>
          </cell>
          <cell r="X6191" t="str">
            <v>EBITDA.</v>
          </cell>
          <cell r="Y6191" t="str">
            <v>OPERATING EARNINGS.</v>
          </cell>
          <cell r="Z6191" t="str">
            <v>NET_OMA.</v>
          </cell>
          <cell r="AA6191" t="str">
            <v>OM&amp;A DIRECT.</v>
          </cell>
          <cell r="AB6191" t="str">
            <v>OM&amp;A EXPENSE OTHER.</v>
          </cell>
          <cell r="AC6191" t="str">
            <v>OTHER OM&amp;A EXPENSES.</v>
          </cell>
          <cell r="AD6191" t="str">
            <v>BUSINESS EXPENSES.</v>
          </cell>
          <cell r="AE6191" t="str">
            <v>OTHER_BUSN_EXP.</v>
          </cell>
          <cell r="AF6191">
            <v>0</v>
          </cell>
          <cell r="AG6191">
            <v>0</v>
          </cell>
          <cell r="AH6191">
            <v>0</v>
          </cell>
        </row>
        <row r="6192">
          <cell r="K6192" t="str">
            <v>POWER3410</v>
          </cell>
          <cell r="L6192" t="str">
            <v xml:space="preserve">POWER341043620 </v>
          </cell>
          <cell r="M6192" t="str">
            <v>POWER341043620 E10205</v>
          </cell>
          <cell r="N6192" t="str">
            <v xml:space="preserve">POWER341043620  </v>
          </cell>
          <cell r="O6192" t="str">
            <v xml:space="preserve">POWER341043620 E10205 </v>
          </cell>
          <cell r="P6192" t="str">
            <v>58800 - DT O&amp;M Misc distribution exps</v>
          </cell>
          <cell r="Q6192" t="str">
            <v>Project</v>
          </cell>
          <cell r="R6192" t="str">
            <v xml:space="preserve">POWER-58800-OTHR-43620- </v>
          </cell>
          <cell r="S6192" t="str">
            <v>POWER-58800-OTHR-43620-</v>
          </cell>
          <cell r="T6192" t="str">
            <v>POWER-58800-OTHR-43620</v>
          </cell>
          <cell r="U6192" t="str">
            <v>POWER-58800-OTHR-43620</v>
          </cell>
          <cell r="V6192" t="str">
            <v>INCSTMT.</v>
          </cell>
          <cell r="W6192" t="str">
            <v>NET_EARNINGS.</v>
          </cell>
          <cell r="X6192" t="str">
            <v>EBITDA.</v>
          </cell>
          <cell r="Y6192" t="str">
            <v>OPERATING EARNINGS.</v>
          </cell>
          <cell r="Z6192" t="str">
            <v>NET_OMA.</v>
          </cell>
          <cell r="AA6192" t="str">
            <v>OM&amp;A DIRECT.</v>
          </cell>
          <cell r="AB6192" t="str">
            <v>OM&amp;A EXPENSE OTHER.</v>
          </cell>
          <cell r="AC6192" t="str">
            <v>OTHER OM&amp;A EXPENSES.</v>
          </cell>
          <cell r="AD6192" t="str">
            <v>BUSINESS EXPENSES.</v>
          </cell>
          <cell r="AE6192" t="str">
            <v>OTHER_BUSN_EXP.</v>
          </cell>
          <cell r="AF6192">
            <v>0</v>
          </cell>
          <cell r="AG6192">
            <v>0</v>
          </cell>
          <cell r="AH6192">
            <v>0</v>
          </cell>
        </row>
        <row r="6193">
          <cell r="K6193" t="str">
            <v>POWER3420</v>
          </cell>
          <cell r="L6193" t="str">
            <v xml:space="preserve">POWER342043620 </v>
          </cell>
          <cell r="M6193" t="str">
            <v xml:space="preserve">POWER342043620  </v>
          </cell>
          <cell r="N6193" t="str">
            <v xml:space="preserve">POWER342043620  </v>
          </cell>
          <cell r="O6193" t="str">
            <v xml:space="preserve">POWER342043620   </v>
          </cell>
          <cell r="P6193" t="str">
            <v>58800 - DT O&amp;M Misc distribution exps</v>
          </cell>
          <cell r="Q6193" t="str">
            <v>DeptID</v>
          </cell>
          <cell r="R6193" t="str">
            <v xml:space="preserve">POWER-58800-OTHR-43620- </v>
          </cell>
          <cell r="S6193" t="str">
            <v>POWER-58800-OTHR-43620-</v>
          </cell>
          <cell r="T6193" t="str">
            <v>POWER-58800-OTHR-43620</v>
          </cell>
          <cell r="U6193" t="str">
            <v>POWER-58800-OTHR-43620</v>
          </cell>
          <cell r="V6193" t="str">
            <v>INCSTMT.</v>
          </cell>
          <cell r="W6193" t="str">
            <v>NET_EARNINGS.</v>
          </cell>
          <cell r="X6193" t="str">
            <v>EBITDA.</v>
          </cell>
          <cell r="Y6193" t="str">
            <v>OPERATING EARNINGS.</v>
          </cell>
          <cell r="Z6193" t="str">
            <v>NET_OMA.</v>
          </cell>
          <cell r="AA6193" t="str">
            <v>OM&amp;A DIRECT.</v>
          </cell>
          <cell r="AB6193" t="str">
            <v>OM&amp;A EXPENSE OTHER.</v>
          </cell>
          <cell r="AC6193" t="str">
            <v>OTHER OM&amp;A EXPENSES.</v>
          </cell>
          <cell r="AD6193" t="str">
            <v>BUSINESS EXPENSES.</v>
          </cell>
          <cell r="AE6193" t="str">
            <v>EMPLOYEE_EVENTS.</v>
          </cell>
          <cell r="AF6193">
            <v>0</v>
          </cell>
          <cell r="AG6193">
            <v>0</v>
          </cell>
          <cell r="AH6193">
            <v>0</v>
          </cell>
        </row>
        <row r="6194">
          <cell r="K6194" t="str">
            <v>POWER3500</v>
          </cell>
          <cell r="L6194" t="str">
            <v xml:space="preserve">POWER350043620 </v>
          </cell>
          <cell r="M6194" t="str">
            <v xml:space="preserve">POWER350043620  </v>
          </cell>
          <cell r="N6194" t="str">
            <v xml:space="preserve">POWER350043620  </v>
          </cell>
          <cell r="O6194" t="str">
            <v xml:space="preserve">POWER350043620   </v>
          </cell>
          <cell r="P6194" t="str">
            <v>58800 - DT O&amp;M Misc distribution exps</v>
          </cell>
          <cell r="Q6194" t="str">
            <v>DeptID</v>
          </cell>
          <cell r="R6194" t="str">
            <v xml:space="preserve">POWER-58800-OTHR-43620- </v>
          </cell>
          <cell r="S6194" t="str">
            <v>POWER-58800-OTHR-43620-</v>
          </cell>
          <cell r="T6194" t="str">
            <v>POWER-58800-OTHR-43620</v>
          </cell>
          <cell r="U6194" t="str">
            <v>POWER-58800-OTHR-43620</v>
          </cell>
          <cell r="V6194" t="str">
            <v>INCSTMT.</v>
          </cell>
          <cell r="W6194" t="str">
            <v>NET_EARNINGS.</v>
          </cell>
          <cell r="X6194" t="str">
            <v>EBITDA.</v>
          </cell>
          <cell r="Y6194" t="str">
            <v>OPERATING EARNINGS.</v>
          </cell>
          <cell r="Z6194" t="str">
            <v>NET_OMA.</v>
          </cell>
          <cell r="AA6194" t="str">
            <v>OM&amp;A DIRECT.</v>
          </cell>
          <cell r="AB6194" t="str">
            <v>OM&amp;A EXPENSE OTHER.</v>
          </cell>
          <cell r="AC6194" t="str">
            <v>OTHER OM&amp;A EXPENSES.</v>
          </cell>
          <cell r="AD6194" t="str">
            <v>BUSINESS EXPENSES.</v>
          </cell>
          <cell r="AE6194" t="str">
            <v>BUSINESS_HOST_ENT.</v>
          </cell>
          <cell r="AF6194">
            <v>0</v>
          </cell>
          <cell r="AG6194">
            <v>0</v>
          </cell>
          <cell r="AH6194">
            <v>0</v>
          </cell>
        </row>
        <row r="6195">
          <cell r="K6195" t="str">
            <v>POWER3500</v>
          </cell>
          <cell r="L6195" t="str">
            <v xml:space="preserve">POWER350043620 </v>
          </cell>
          <cell r="M6195" t="str">
            <v>POWER350043620 E10205</v>
          </cell>
          <cell r="N6195" t="str">
            <v xml:space="preserve">POWER350043620  </v>
          </cell>
          <cell r="O6195" t="str">
            <v xml:space="preserve">POWER350043620 E10205 </v>
          </cell>
          <cell r="P6195" t="str">
            <v>58800 - DT O&amp;M Misc distribution exps</v>
          </cell>
          <cell r="Q6195" t="str">
            <v>Project</v>
          </cell>
          <cell r="R6195" t="str">
            <v xml:space="preserve">POWER-58800-OTHR-43620- </v>
          </cell>
          <cell r="S6195" t="str">
            <v>POWER-58800-OTHR-43620-</v>
          </cell>
          <cell r="T6195" t="str">
            <v>POWER-58800-OTHR-43620</v>
          </cell>
          <cell r="U6195" t="str">
            <v>POWER-58800-OTHR-43620</v>
          </cell>
          <cell r="V6195" t="str">
            <v>INCSTMT.</v>
          </cell>
          <cell r="W6195" t="str">
            <v>NET_EARNINGS.</v>
          </cell>
          <cell r="X6195" t="str">
            <v>EBITDA.</v>
          </cell>
          <cell r="Y6195" t="str">
            <v>OPERATING EARNINGS.</v>
          </cell>
          <cell r="Z6195" t="str">
            <v>NET_OMA.</v>
          </cell>
          <cell r="AA6195" t="str">
            <v>OM&amp;A DIRECT.</v>
          </cell>
          <cell r="AB6195" t="str">
            <v>OM&amp;A EXPENSE OTHER.</v>
          </cell>
          <cell r="AC6195" t="str">
            <v>OTHER OM&amp;A EXPENSES.</v>
          </cell>
          <cell r="AD6195" t="str">
            <v>BUSINESS EXPENSES.</v>
          </cell>
          <cell r="AE6195" t="str">
            <v>BUSINESS_HOST_ENT.</v>
          </cell>
          <cell r="AF6195">
            <v>0</v>
          </cell>
          <cell r="AG6195">
            <v>0</v>
          </cell>
          <cell r="AH6195">
            <v>0</v>
          </cell>
        </row>
        <row r="6196">
          <cell r="K6196" t="str">
            <v>POWER3545</v>
          </cell>
          <cell r="L6196" t="str">
            <v xml:space="preserve">POWER354543620 </v>
          </cell>
          <cell r="M6196" t="str">
            <v xml:space="preserve">POWER354543620  </v>
          </cell>
          <cell r="N6196" t="str">
            <v xml:space="preserve">POWER354543620  </v>
          </cell>
          <cell r="O6196" t="str">
            <v xml:space="preserve">POWER354543620   </v>
          </cell>
          <cell r="P6196" t="str">
            <v>58800 - DT O&amp;M Misc distribution exps</v>
          </cell>
          <cell r="Q6196" t="str">
            <v>DeptID</v>
          </cell>
          <cell r="R6196" t="str">
            <v xml:space="preserve">POWER-58800-OTHR-43620- </v>
          </cell>
          <cell r="S6196" t="str">
            <v>POWER-58800-OTHR-43620-</v>
          </cell>
          <cell r="T6196" t="str">
            <v>POWER-58800-OTHR-43620</v>
          </cell>
          <cell r="U6196" t="str">
            <v>POWER-58800-OTHR-43620</v>
          </cell>
          <cell r="V6196" t="str">
            <v>INCSTMT.</v>
          </cell>
          <cell r="W6196" t="str">
            <v>NET_EARNINGS.</v>
          </cell>
          <cell r="X6196" t="str">
            <v>EBITDA.</v>
          </cell>
          <cell r="Y6196" t="str">
            <v>OPERATING EARNINGS.</v>
          </cell>
          <cell r="Z6196" t="str">
            <v>NET_OMA.</v>
          </cell>
          <cell r="AA6196" t="str">
            <v>OM&amp;A DIRECT.</v>
          </cell>
          <cell r="AB6196" t="str">
            <v>OM&amp;A EXPENSE OTHER.</v>
          </cell>
          <cell r="AC6196" t="str">
            <v>OTHER OM&amp;A EXPENSES.</v>
          </cell>
          <cell r="AD6196" t="str">
            <v>OTHER_OPERATING.</v>
          </cell>
          <cell r="AE6196" t="str">
            <v>OTHER_OPER_2.</v>
          </cell>
          <cell r="AF6196">
            <v>0</v>
          </cell>
          <cell r="AG6196">
            <v>0</v>
          </cell>
          <cell r="AH6196">
            <v>0</v>
          </cell>
        </row>
        <row r="6197">
          <cell r="K6197" t="str">
            <v>POWER3610</v>
          </cell>
          <cell r="L6197" t="str">
            <v xml:space="preserve">POWER361043620 </v>
          </cell>
          <cell r="M6197" t="str">
            <v xml:space="preserve">POWER361043620  </v>
          </cell>
          <cell r="N6197" t="str">
            <v xml:space="preserve">POWER361043620  </v>
          </cell>
          <cell r="O6197" t="str">
            <v xml:space="preserve">POWER361043620   </v>
          </cell>
          <cell r="P6197" t="str">
            <v>58800 - DT O&amp;M Misc distribution exps</v>
          </cell>
          <cell r="Q6197" t="str">
            <v>DeptID</v>
          </cell>
          <cell r="R6197" t="str">
            <v xml:space="preserve">POWER-58800-OTHR-43620- </v>
          </cell>
          <cell r="S6197" t="str">
            <v>POWER-58800-OTHR-43620-</v>
          </cell>
          <cell r="T6197" t="str">
            <v>POWER-58800-OTHR-43620</v>
          </cell>
          <cell r="U6197" t="str">
            <v>POWER-58800-OTHR-43620</v>
          </cell>
          <cell r="V6197" t="str">
            <v>INCSTMT.</v>
          </cell>
          <cell r="W6197" t="str">
            <v>NET_EARNINGS.</v>
          </cell>
          <cell r="X6197" t="str">
            <v>EBITDA.</v>
          </cell>
          <cell r="Y6197" t="str">
            <v>OPERATING EARNINGS.</v>
          </cell>
          <cell r="Z6197" t="str">
            <v>NET_OMA.</v>
          </cell>
          <cell r="AA6197" t="str">
            <v>OM&amp;A DIRECT.</v>
          </cell>
          <cell r="AB6197" t="str">
            <v>OM&amp;A EXPENSE OTHER.</v>
          </cell>
          <cell r="AC6197" t="str">
            <v>OTHER OM&amp;A EXPENSES.</v>
          </cell>
          <cell r="AD6197" t="str">
            <v>MANAGED_COSTS.</v>
          </cell>
          <cell r="AE6197" t="str">
            <v>BUILD_LEASE_MAINT.</v>
          </cell>
          <cell r="AF6197">
            <v>0</v>
          </cell>
          <cell r="AG6197">
            <v>0</v>
          </cell>
          <cell r="AH6197">
            <v>0</v>
          </cell>
        </row>
        <row r="6198">
          <cell r="K6198" t="str">
            <v>POWER3621</v>
          </cell>
          <cell r="L6198" t="str">
            <v xml:space="preserve">POWER362143620 </v>
          </cell>
          <cell r="M6198" t="str">
            <v xml:space="preserve">POWER362143620  </v>
          </cell>
          <cell r="N6198" t="str">
            <v xml:space="preserve">POWER362143620  </v>
          </cell>
          <cell r="O6198" t="str">
            <v xml:space="preserve">POWER362143620   </v>
          </cell>
          <cell r="P6198" t="str">
            <v>58800 - DT O&amp;M Misc distribution exps</v>
          </cell>
          <cell r="Q6198" t="str">
            <v>DeptID</v>
          </cell>
          <cell r="R6198" t="str">
            <v xml:space="preserve">POWER-58800-OTHR-43620- </v>
          </cell>
          <cell r="S6198" t="str">
            <v>POWER-58800-OTHR-43620-</v>
          </cell>
          <cell r="T6198" t="str">
            <v>POWER-58800-OTHR-43620</v>
          </cell>
          <cell r="U6198" t="str">
            <v>POWER-58800-OTHR-43620</v>
          </cell>
          <cell r="V6198" t="str">
            <v>INCSTMT.</v>
          </cell>
          <cell r="W6198" t="str">
            <v>NET_EARNINGS.</v>
          </cell>
          <cell r="X6198" t="str">
            <v>EBITDA.</v>
          </cell>
          <cell r="Y6198" t="str">
            <v>OPERATING EARNINGS.</v>
          </cell>
          <cell r="Z6198" t="str">
            <v>NET_OMA.</v>
          </cell>
          <cell r="AA6198" t="str">
            <v>OM&amp;A DIRECT.</v>
          </cell>
          <cell r="AB6198" t="str">
            <v>OM&amp;A EXPENSE OTHER.</v>
          </cell>
          <cell r="AC6198" t="str">
            <v>OTHER OM&amp;A EXPENSES.</v>
          </cell>
          <cell r="AD6198" t="str">
            <v>MANAGED_COSTS.</v>
          </cell>
          <cell r="AE6198" t="str">
            <v>BUILD_LEASE_MAINT.</v>
          </cell>
          <cell r="AF6198">
            <v>0</v>
          </cell>
          <cell r="AG6198">
            <v>0</v>
          </cell>
          <cell r="AH6198">
            <v>0</v>
          </cell>
        </row>
        <row r="6199">
          <cell r="K6199" t="str">
            <v>POWER3621</v>
          </cell>
          <cell r="L6199" t="str">
            <v xml:space="preserve">POWER362143620 </v>
          </cell>
          <cell r="M6199" t="str">
            <v>POWER362143620 E10202</v>
          </cell>
          <cell r="N6199" t="str">
            <v xml:space="preserve">POWER362143620  </v>
          </cell>
          <cell r="O6199" t="str">
            <v xml:space="preserve">POWER362143620 E10202 </v>
          </cell>
          <cell r="P6199" t="str">
            <v>58800 - DT O&amp;M Misc distribution exps</v>
          </cell>
          <cell r="Q6199" t="str">
            <v>Project</v>
          </cell>
          <cell r="R6199" t="str">
            <v xml:space="preserve">POWER-58800-OTHR-43620- </v>
          </cell>
          <cell r="S6199" t="str">
            <v>POWER-58800-OTHR-43620-</v>
          </cell>
          <cell r="T6199" t="str">
            <v>POWER-58800-OTHR-43620</v>
          </cell>
          <cell r="U6199" t="str">
            <v>POWER-58800-OTHR-43620</v>
          </cell>
          <cell r="V6199" t="str">
            <v>INCSTMT.</v>
          </cell>
          <cell r="W6199" t="str">
            <v>NET_EARNINGS.</v>
          </cell>
          <cell r="X6199" t="str">
            <v>EBITDA.</v>
          </cell>
          <cell r="Y6199" t="str">
            <v>OPERATING EARNINGS.</v>
          </cell>
          <cell r="Z6199" t="str">
            <v>NET_OMA.</v>
          </cell>
          <cell r="AA6199" t="str">
            <v>OM&amp;A DIRECT.</v>
          </cell>
          <cell r="AB6199" t="str">
            <v>OM&amp;A EXPENSE OTHER.</v>
          </cell>
          <cell r="AC6199" t="str">
            <v>OTHER OM&amp;A EXPENSES.</v>
          </cell>
          <cell r="AD6199" t="str">
            <v>MANAGED_COSTS.</v>
          </cell>
          <cell r="AE6199" t="str">
            <v>BUILD_LEASE_MAINT.</v>
          </cell>
          <cell r="AF6199">
            <v>0</v>
          </cell>
          <cell r="AG6199">
            <v>0</v>
          </cell>
          <cell r="AH6199">
            <v>0</v>
          </cell>
        </row>
        <row r="6200">
          <cell r="K6200" t="str">
            <v>POWER3623</v>
          </cell>
          <cell r="L6200" t="str">
            <v xml:space="preserve">POWER362343620 </v>
          </cell>
          <cell r="M6200" t="str">
            <v xml:space="preserve">POWER362343620  </v>
          </cell>
          <cell r="N6200" t="str">
            <v xml:space="preserve">POWER362343620  </v>
          </cell>
          <cell r="O6200" t="str">
            <v xml:space="preserve">POWER362343620   </v>
          </cell>
          <cell r="P6200" t="str">
            <v>58800 - DT O&amp;M Misc distribution exps</v>
          </cell>
          <cell r="Q6200" t="str">
            <v>DeptID</v>
          </cell>
          <cell r="R6200" t="str">
            <v xml:space="preserve">POWER-58800-OTHR-43620- </v>
          </cell>
          <cell r="S6200" t="str">
            <v>POWER-58800-OTHR-43620-</v>
          </cell>
          <cell r="T6200" t="str">
            <v>POWER-58800-OTHR-43620</v>
          </cell>
          <cell r="U6200" t="str">
            <v>POWER-58800-OTHR-43620</v>
          </cell>
          <cell r="V6200" t="str">
            <v>INCSTMT.</v>
          </cell>
          <cell r="W6200" t="str">
            <v>NET_EARNINGS.</v>
          </cell>
          <cell r="X6200" t="str">
            <v>EBITDA.</v>
          </cell>
          <cell r="Y6200" t="str">
            <v>OPERATING EARNINGS.</v>
          </cell>
          <cell r="Z6200" t="str">
            <v>NET_OMA.</v>
          </cell>
          <cell r="AA6200" t="str">
            <v>OM&amp;A DIRECT.</v>
          </cell>
          <cell r="AB6200" t="str">
            <v>OM&amp;A EXPENSE OTHER.</v>
          </cell>
          <cell r="AC6200" t="str">
            <v>OTHER OM&amp;A EXPENSES.</v>
          </cell>
          <cell r="AD6200" t="str">
            <v>MANAGED_COSTS.</v>
          </cell>
          <cell r="AE6200" t="str">
            <v>BUILD_LEASE_MAINT.</v>
          </cell>
          <cell r="AF6200">
            <v>0</v>
          </cell>
          <cell r="AG6200">
            <v>0</v>
          </cell>
          <cell r="AH6200">
            <v>0</v>
          </cell>
        </row>
        <row r="6201">
          <cell r="K6201" t="str">
            <v>POWER3632</v>
          </cell>
          <cell r="L6201" t="str">
            <v xml:space="preserve">POWER363243620 </v>
          </cell>
          <cell r="M6201" t="str">
            <v xml:space="preserve">POWER363243620  </v>
          </cell>
          <cell r="N6201" t="str">
            <v xml:space="preserve">POWER363243620  </v>
          </cell>
          <cell r="O6201" t="str">
            <v xml:space="preserve">POWER363243620   </v>
          </cell>
          <cell r="P6201" t="str">
            <v>58800 - DT O&amp;M Misc distribution exps</v>
          </cell>
          <cell r="Q6201" t="str">
            <v>DeptID</v>
          </cell>
          <cell r="R6201" t="str">
            <v xml:space="preserve">POWER-58800-OTHR-43620- </v>
          </cell>
          <cell r="S6201" t="str">
            <v>POWER-58800-OTHR-43620-</v>
          </cell>
          <cell r="T6201" t="str">
            <v>POWER-58800-OTHR-43620</v>
          </cell>
          <cell r="U6201" t="str">
            <v>POWER-58800-OTHR-43620</v>
          </cell>
          <cell r="V6201" t="str">
            <v>INCSTMT.</v>
          </cell>
          <cell r="W6201" t="str">
            <v>NET_EARNINGS.</v>
          </cell>
          <cell r="X6201" t="str">
            <v>EBITDA.</v>
          </cell>
          <cell r="Y6201" t="str">
            <v>OPERATING EARNINGS.</v>
          </cell>
          <cell r="Z6201" t="str">
            <v>NET_OMA.</v>
          </cell>
          <cell r="AA6201" t="str">
            <v>OM&amp;A DIRECT.</v>
          </cell>
          <cell r="AB6201" t="str">
            <v>OM&amp;A EXPENSE OTHER.</v>
          </cell>
          <cell r="AC6201" t="str">
            <v>OTHER OM&amp;A EXPENSES.</v>
          </cell>
          <cell r="AD6201" t="str">
            <v>MANAGED_COSTS.</v>
          </cell>
          <cell r="AE6201" t="str">
            <v>BUILD_LEASE_MAINT.</v>
          </cell>
          <cell r="AF6201">
            <v>0</v>
          </cell>
          <cell r="AG6201">
            <v>0</v>
          </cell>
          <cell r="AH6201">
            <v>0</v>
          </cell>
        </row>
        <row r="6202">
          <cell r="K6202" t="str">
            <v>POWER3800</v>
          </cell>
          <cell r="L6202" t="str">
            <v xml:space="preserve">POWER380043620 </v>
          </cell>
          <cell r="M6202" t="str">
            <v xml:space="preserve">POWER380043620  </v>
          </cell>
          <cell r="N6202" t="str">
            <v xml:space="preserve">POWER380043620  </v>
          </cell>
          <cell r="O6202" t="str">
            <v xml:space="preserve">POWER380043620   </v>
          </cell>
          <cell r="P6202" t="str">
            <v>58800 - DT O&amp;M Misc distribution exps</v>
          </cell>
          <cell r="Q6202" t="str">
            <v>DeptID</v>
          </cell>
          <cell r="R6202" t="str">
            <v xml:space="preserve">POWER-58800-OTHR-43620- </v>
          </cell>
          <cell r="S6202" t="str">
            <v>POWER-58800-OTHR-43620-</v>
          </cell>
          <cell r="T6202" t="str">
            <v>POWER-58800-OTHR-43620</v>
          </cell>
          <cell r="U6202" t="str">
            <v>POWER-58800-OTHR-43620</v>
          </cell>
          <cell r="V6202" t="str">
            <v>INCSTMT.</v>
          </cell>
          <cell r="W6202" t="str">
            <v>NET_EARNINGS.</v>
          </cell>
          <cell r="X6202" t="str">
            <v>EBITDA.</v>
          </cell>
          <cell r="Y6202" t="str">
            <v>OPERATING EARNINGS.</v>
          </cell>
          <cell r="Z6202" t="str">
            <v>NET_OMA.</v>
          </cell>
          <cell r="AA6202" t="str">
            <v>OM&amp;A DIRECT.</v>
          </cell>
          <cell r="AB6202" t="str">
            <v>OM&amp;A EXPENSE OTHER.</v>
          </cell>
          <cell r="AC6202" t="str">
            <v>OTHER OM&amp;A EXPENSES.</v>
          </cell>
          <cell r="AD6202" t="str">
            <v>OTHER_OPERATING.</v>
          </cell>
          <cell r="AE6202" t="str">
            <v>OTHER_OPER_2.</v>
          </cell>
          <cell r="AF6202">
            <v>0</v>
          </cell>
          <cell r="AG6202">
            <v>0</v>
          </cell>
          <cell r="AH6202">
            <v>0</v>
          </cell>
        </row>
        <row r="6203">
          <cell r="K6203" t="str">
            <v>POWER3805</v>
          </cell>
          <cell r="L6203" t="str">
            <v xml:space="preserve">POWER380543620 </v>
          </cell>
          <cell r="M6203" t="str">
            <v xml:space="preserve">POWER380543620  </v>
          </cell>
          <cell r="N6203" t="str">
            <v xml:space="preserve">POWER380543620  </v>
          </cell>
          <cell r="O6203" t="str">
            <v xml:space="preserve">POWER380543620   </v>
          </cell>
          <cell r="P6203" t="str">
            <v>58800 - DT O&amp;M Misc distribution exps</v>
          </cell>
          <cell r="Q6203" t="str">
            <v>DeptID</v>
          </cell>
          <cell r="R6203" t="str">
            <v xml:space="preserve">POWER-58800-OTHR-43620- </v>
          </cell>
          <cell r="S6203" t="str">
            <v>POWER-58800-OTHR-43620-</v>
          </cell>
          <cell r="T6203" t="str">
            <v>POWER-58800-OTHR-43620</v>
          </cell>
          <cell r="U6203" t="str">
            <v>POWER-58800-OTHR-43620</v>
          </cell>
          <cell r="V6203" t="str">
            <v>INCSTMT.</v>
          </cell>
          <cell r="W6203" t="str">
            <v>NET_EARNINGS.</v>
          </cell>
          <cell r="X6203" t="str">
            <v>EBITDA.</v>
          </cell>
          <cell r="Y6203" t="str">
            <v>OPERATING EARNINGS.</v>
          </cell>
          <cell r="Z6203" t="str">
            <v>NET_OMA.</v>
          </cell>
          <cell r="AA6203" t="str">
            <v>OM&amp;A DIRECT.</v>
          </cell>
          <cell r="AB6203" t="str">
            <v>OM&amp;A EXPENSE OTHER.</v>
          </cell>
          <cell r="AC6203" t="str">
            <v>OTHER OM&amp;A EXPENSES.</v>
          </cell>
          <cell r="AD6203" t="str">
            <v>OTHER_OPERATING.</v>
          </cell>
          <cell r="AE6203" t="str">
            <v>OTHER_OPER_2.</v>
          </cell>
          <cell r="AF6203">
            <v>0</v>
          </cell>
          <cell r="AG6203">
            <v>0</v>
          </cell>
          <cell r="AH6203">
            <v>0</v>
          </cell>
        </row>
        <row r="6204">
          <cell r="K6204" t="str">
            <v>POWER3810</v>
          </cell>
          <cell r="L6204" t="str">
            <v xml:space="preserve">POWER381043620 </v>
          </cell>
          <cell r="M6204" t="str">
            <v xml:space="preserve">POWER381043620  </v>
          </cell>
          <cell r="N6204" t="str">
            <v xml:space="preserve">POWER381043620  </v>
          </cell>
          <cell r="O6204" t="str">
            <v xml:space="preserve">POWER381043620   </v>
          </cell>
          <cell r="P6204" t="str">
            <v>58800 - DT O&amp;M Misc distribution exps</v>
          </cell>
          <cell r="Q6204" t="str">
            <v>DeptID</v>
          </cell>
          <cell r="R6204" t="str">
            <v xml:space="preserve">POWER-58800-OTHR-43620- </v>
          </cell>
          <cell r="S6204" t="str">
            <v>POWER-58800-OTHR-43620-</v>
          </cell>
          <cell r="T6204" t="str">
            <v>POWER-58800-OTHR-43620</v>
          </cell>
          <cell r="U6204" t="str">
            <v>POWER-58800-OTHR-43620</v>
          </cell>
          <cell r="V6204" t="str">
            <v>INCSTMT.</v>
          </cell>
          <cell r="W6204" t="str">
            <v>NET_EARNINGS.</v>
          </cell>
          <cell r="X6204" t="str">
            <v>EBITDA.</v>
          </cell>
          <cell r="Y6204" t="str">
            <v>OPERATING EARNINGS.</v>
          </cell>
          <cell r="Z6204" t="str">
            <v>NET_OMA.</v>
          </cell>
          <cell r="AA6204" t="str">
            <v>OM&amp;A DIRECT.</v>
          </cell>
          <cell r="AB6204" t="str">
            <v>OM&amp;A EXPENSE OTHER.</v>
          </cell>
          <cell r="AC6204" t="str">
            <v>OTHER OM&amp;A EXPENSES.</v>
          </cell>
          <cell r="AD6204" t="str">
            <v>OTHER_OPERATING.</v>
          </cell>
          <cell r="AE6204" t="str">
            <v>OTHER_OPER_2.</v>
          </cell>
          <cell r="AF6204">
            <v>0</v>
          </cell>
          <cell r="AG6204">
            <v>0</v>
          </cell>
          <cell r="AH6204">
            <v>0</v>
          </cell>
        </row>
        <row r="6205">
          <cell r="K6205" t="str">
            <v>POWER3820</v>
          </cell>
          <cell r="L6205" t="str">
            <v xml:space="preserve">POWER382043620 </v>
          </cell>
          <cell r="M6205" t="str">
            <v xml:space="preserve">POWER382043620  </v>
          </cell>
          <cell r="N6205" t="str">
            <v xml:space="preserve">POWER382043620  </v>
          </cell>
          <cell r="O6205" t="str">
            <v xml:space="preserve">POWER382043620   </v>
          </cell>
          <cell r="P6205" t="str">
            <v>58800 - DT O&amp;M Misc distribution exps</v>
          </cell>
          <cell r="Q6205" t="str">
            <v>DeptID</v>
          </cell>
          <cell r="R6205" t="str">
            <v xml:space="preserve">POWER-58800-OTHR-43620- </v>
          </cell>
          <cell r="S6205" t="str">
            <v>POWER-58800-OTHR-43620-</v>
          </cell>
          <cell r="T6205" t="str">
            <v>POWER-58800-OTHR-43620</v>
          </cell>
          <cell r="U6205" t="str">
            <v>POWER-58800-OTHR-43620</v>
          </cell>
          <cell r="V6205" t="str">
            <v>INCSTMT.</v>
          </cell>
          <cell r="W6205" t="str">
            <v>NET_EARNINGS.</v>
          </cell>
          <cell r="X6205" t="str">
            <v>EBITDA.</v>
          </cell>
          <cell r="Y6205" t="str">
            <v>OPERATING EARNINGS.</v>
          </cell>
          <cell r="Z6205" t="str">
            <v>NET_OMA.</v>
          </cell>
          <cell r="AA6205" t="str">
            <v>OM&amp;A DIRECT.</v>
          </cell>
          <cell r="AB6205" t="str">
            <v>OM&amp;A EXPENSE OTHER.</v>
          </cell>
          <cell r="AC6205" t="str">
            <v>OTHER OM&amp;A EXPENSES.</v>
          </cell>
          <cell r="AD6205" t="str">
            <v>OTHER_OPERATING.</v>
          </cell>
          <cell r="AE6205" t="str">
            <v>PHONES.</v>
          </cell>
          <cell r="AF6205">
            <v>0</v>
          </cell>
          <cell r="AG6205">
            <v>0</v>
          </cell>
          <cell r="AH6205">
            <v>0</v>
          </cell>
        </row>
        <row r="6206">
          <cell r="K6206" t="str">
            <v>POWER3830</v>
          </cell>
          <cell r="L6206" t="str">
            <v xml:space="preserve">POWER383043620 </v>
          </cell>
          <cell r="M6206" t="str">
            <v xml:space="preserve">POWER383043620  </v>
          </cell>
          <cell r="N6206" t="str">
            <v xml:space="preserve">POWER383043620  </v>
          </cell>
          <cell r="O6206" t="str">
            <v xml:space="preserve">POWER383043620   </v>
          </cell>
          <cell r="P6206" t="str">
            <v>58800 - DT O&amp;M Misc distribution exps</v>
          </cell>
          <cell r="Q6206" t="str">
            <v>DeptID</v>
          </cell>
          <cell r="R6206" t="str">
            <v xml:space="preserve">POWER-58800-OTHR-43620- </v>
          </cell>
          <cell r="S6206" t="str">
            <v>POWER-58800-OTHR-43620-</v>
          </cell>
          <cell r="T6206" t="str">
            <v>POWER-58800-OTHR-43620</v>
          </cell>
          <cell r="U6206" t="str">
            <v>POWER-58800-OTHR-43620</v>
          </cell>
          <cell r="V6206" t="str">
            <v>INCSTMT.</v>
          </cell>
          <cell r="W6206" t="str">
            <v>NET_EARNINGS.</v>
          </cell>
          <cell r="X6206" t="str">
            <v>EBITDA.</v>
          </cell>
          <cell r="Y6206" t="str">
            <v>OPERATING EARNINGS.</v>
          </cell>
          <cell r="Z6206" t="str">
            <v>NET_OMA.</v>
          </cell>
          <cell r="AA6206" t="str">
            <v>OM&amp;A DIRECT.</v>
          </cell>
          <cell r="AB6206" t="str">
            <v>OM&amp;A EXPENSE OTHER.</v>
          </cell>
          <cell r="AC6206" t="str">
            <v>OTHER OM&amp;A EXPENSES.</v>
          </cell>
          <cell r="AD6206" t="str">
            <v>OTHER_OPERATING.</v>
          </cell>
          <cell r="AE6206" t="str">
            <v>PRINTING.</v>
          </cell>
          <cell r="AF6206">
            <v>0</v>
          </cell>
          <cell r="AG6206">
            <v>0</v>
          </cell>
          <cell r="AH6206">
            <v>0</v>
          </cell>
        </row>
        <row r="6207">
          <cell r="K6207" t="str">
            <v>POWER3855</v>
          </cell>
          <cell r="L6207" t="str">
            <v xml:space="preserve">POWER385543620 </v>
          </cell>
          <cell r="M6207" t="str">
            <v xml:space="preserve">POWER385543620  </v>
          </cell>
          <cell r="N6207" t="str">
            <v xml:space="preserve">POWER385543620  </v>
          </cell>
          <cell r="O6207" t="str">
            <v xml:space="preserve">POWER385543620   </v>
          </cell>
          <cell r="P6207" t="str">
            <v>58800 - DT O&amp;M Misc distribution exps</v>
          </cell>
          <cell r="Q6207" t="str">
            <v>DeptID</v>
          </cell>
          <cell r="R6207" t="str">
            <v xml:space="preserve">POWER-58800-OTHR-43620- </v>
          </cell>
          <cell r="S6207" t="str">
            <v>POWER-58800-OTHR-43620-</v>
          </cell>
          <cell r="T6207" t="str">
            <v>POWER-58800-OTHR-43620</v>
          </cell>
          <cell r="U6207" t="str">
            <v>POWER-58800-OTHR-43620</v>
          </cell>
          <cell r="V6207" t="str">
            <v>INCSTMT.</v>
          </cell>
          <cell r="W6207" t="str">
            <v>NET_EARNINGS.</v>
          </cell>
          <cell r="X6207" t="str">
            <v>EBITDA.</v>
          </cell>
          <cell r="Y6207" t="str">
            <v>OPERATING EARNINGS.</v>
          </cell>
          <cell r="Z6207" t="str">
            <v>NET_OMA.</v>
          </cell>
          <cell r="AA6207" t="str">
            <v>OM&amp;A DIRECT.</v>
          </cell>
          <cell r="AB6207" t="str">
            <v>OM&amp;A EXPENSE OTHER.</v>
          </cell>
          <cell r="AC6207" t="str">
            <v>OTHER OM&amp;A EXPENSES.</v>
          </cell>
          <cell r="AD6207" t="str">
            <v>OTHER_OPERATING.</v>
          </cell>
          <cell r="AE6207" t="str">
            <v>OTHER_HRDWRE_SFTWRE.</v>
          </cell>
          <cell r="AF6207">
            <v>0</v>
          </cell>
          <cell r="AG6207">
            <v>0</v>
          </cell>
          <cell r="AH6207">
            <v>0</v>
          </cell>
        </row>
        <row r="6208">
          <cell r="K6208" t="str">
            <v>POWER3860</v>
          </cell>
          <cell r="L6208" t="str">
            <v xml:space="preserve">POWER386043620 </v>
          </cell>
          <cell r="M6208" t="str">
            <v xml:space="preserve">POWER386043620  </v>
          </cell>
          <cell r="N6208" t="str">
            <v xml:space="preserve">POWER386043620  </v>
          </cell>
          <cell r="O6208" t="str">
            <v xml:space="preserve">POWER386043620   </v>
          </cell>
          <cell r="P6208" t="str">
            <v>58800 - DT O&amp;M Misc distribution exps</v>
          </cell>
          <cell r="Q6208" t="str">
            <v>DeptID</v>
          </cell>
          <cell r="R6208" t="str">
            <v xml:space="preserve">POWER-58800-OTHR-43620- </v>
          </cell>
          <cell r="S6208" t="str">
            <v>POWER-58800-OTHR-43620-</v>
          </cell>
          <cell r="T6208" t="str">
            <v>POWER-58800-OTHR-43620</v>
          </cell>
          <cell r="U6208" t="str">
            <v>POWER-58800-OTHR-43620</v>
          </cell>
          <cell r="V6208" t="str">
            <v>INCSTMT.</v>
          </cell>
          <cell r="W6208" t="str">
            <v>NET_EARNINGS.</v>
          </cell>
          <cell r="X6208" t="str">
            <v>EBITDA.</v>
          </cell>
          <cell r="Y6208" t="str">
            <v>OPERATING EARNINGS.</v>
          </cell>
          <cell r="Z6208" t="str">
            <v>NET_OMA.</v>
          </cell>
          <cell r="AA6208" t="str">
            <v>OM&amp;A DIRECT.</v>
          </cell>
          <cell r="AB6208" t="str">
            <v>OM&amp;A EXPENSE OTHER.</v>
          </cell>
          <cell r="AC6208" t="str">
            <v>OTHER OM&amp;A EXPENSES.</v>
          </cell>
          <cell r="AD6208" t="str">
            <v>OTHER_OPERATING.</v>
          </cell>
          <cell r="AE6208" t="str">
            <v>OTHER_OPER_2.</v>
          </cell>
          <cell r="AF6208">
            <v>0</v>
          </cell>
          <cell r="AG6208">
            <v>0</v>
          </cell>
          <cell r="AH6208">
            <v>0</v>
          </cell>
        </row>
        <row r="6209">
          <cell r="K6209" t="str">
            <v>POWER4100</v>
          </cell>
          <cell r="L6209" t="str">
            <v xml:space="preserve">POWER410043620 </v>
          </cell>
          <cell r="M6209" t="str">
            <v xml:space="preserve">POWER410043620  </v>
          </cell>
          <cell r="N6209" t="str">
            <v xml:space="preserve">POWER410043620  </v>
          </cell>
          <cell r="O6209" t="str">
            <v xml:space="preserve">POWER410043620   </v>
          </cell>
          <cell r="P6209" t="str">
            <v>58800 - DT O&amp;M Misc distribution exps</v>
          </cell>
          <cell r="Q6209" t="str">
            <v>DeptID</v>
          </cell>
          <cell r="R6209" t="str">
            <v xml:space="preserve">POWER-58800-OTHR-43620- </v>
          </cell>
          <cell r="S6209" t="str">
            <v>POWER-58800-OTHR-43620-</v>
          </cell>
          <cell r="T6209" t="str">
            <v>POWER-58800-OTHR-43620</v>
          </cell>
          <cell r="U6209" t="str">
            <v>POWER-58800-OTHR-43620</v>
          </cell>
          <cell r="V6209" t="str">
            <v>INCSTMT.</v>
          </cell>
          <cell r="W6209" t="str">
            <v>NET_EARNINGS.</v>
          </cell>
          <cell r="X6209" t="str">
            <v>EBITDA.</v>
          </cell>
          <cell r="Y6209" t="str">
            <v>OPERATING EARNINGS.</v>
          </cell>
          <cell r="Z6209" t="str">
            <v>NET_OMA.</v>
          </cell>
          <cell r="AA6209" t="str">
            <v>OM&amp;A DIRECT.</v>
          </cell>
          <cell r="AB6209" t="str">
            <v>OM&amp;A EXPENSE OTHER.</v>
          </cell>
          <cell r="AC6209" t="str">
            <v>OTHER OM&amp;A EXPENSES.</v>
          </cell>
          <cell r="AD6209" t="str">
            <v>MANAGED_COSTS.</v>
          </cell>
          <cell r="AE6209" t="str">
            <v>CONSTRUCTION COSTS.</v>
          </cell>
          <cell r="AF6209" t="str">
            <v>CONTRACT CONSTRUCT.</v>
          </cell>
          <cell r="AG6209">
            <v>0</v>
          </cell>
          <cell r="AH6209">
            <v>0</v>
          </cell>
        </row>
        <row r="6210">
          <cell r="K6210" t="str">
            <v>POWER4200</v>
          </cell>
          <cell r="L6210" t="str">
            <v xml:space="preserve">POWER420043620 </v>
          </cell>
          <cell r="M6210" t="str">
            <v xml:space="preserve">POWER420043620  </v>
          </cell>
          <cell r="N6210" t="str">
            <v xml:space="preserve">POWER420043620  </v>
          </cell>
          <cell r="O6210" t="str">
            <v xml:space="preserve">POWER420043620   </v>
          </cell>
          <cell r="P6210" t="str">
            <v>58800 - DT O&amp;M Misc distribution exps</v>
          </cell>
          <cell r="Q6210" t="str">
            <v>DeptID</v>
          </cell>
          <cell r="R6210" t="str">
            <v xml:space="preserve">POWER-58800-OTHR-43620- </v>
          </cell>
          <cell r="S6210" t="str">
            <v>POWER-58800-OTHR-43620-</v>
          </cell>
          <cell r="T6210" t="str">
            <v>POWER-58800-OTHR-43620</v>
          </cell>
          <cell r="U6210" t="str">
            <v>POWER-58800-OTHR-43620</v>
          </cell>
          <cell r="V6210" t="str">
            <v>INCSTMT.</v>
          </cell>
          <cell r="W6210" t="str">
            <v>NET_EARNINGS.</v>
          </cell>
          <cell r="X6210" t="str">
            <v>EBITDA.</v>
          </cell>
          <cell r="Y6210" t="str">
            <v>OPERATING EARNINGS.</v>
          </cell>
          <cell r="Z6210" t="str">
            <v>NET_OMA.</v>
          </cell>
          <cell r="AA6210" t="str">
            <v>OM&amp;A DIRECT.</v>
          </cell>
          <cell r="AB6210" t="str">
            <v>OM&amp;A EXPENSE OTHER.</v>
          </cell>
          <cell r="AC6210" t="str">
            <v>OTHER OM&amp;A EXPENSES.</v>
          </cell>
          <cell r="AD6210" t="str">
            <v>MANAGED_COSTS.</v>
          </cell>
          <cell r="AE6210" t="str">
            <v>CONSTRUCTION COSTS.</v>
          </cell>
          <cell r="AF6210" t="str">
            <v>CONSTRCT_MATERIALS.</v>
          </cell>
          <cell r="AG6210" t="str">
            <v>MATERIALS.</v>
          </cell>
          <cell r="AH6210">
            <v>0</v>
          </cell>
        </row>
        <row r="6211">
          <cell r="K6211" t="str">
            <v>POWER4210</v>
          </cell>
          <cell r="L6211" t="str">
            <v xml:space="preserve">POWER421043620 </v>
          </cell>
          <cell r="M6211" t="str">
            <v xml:space="preserve">POWER421043620  </v>
          </cell>
          <cell r="N6211" t="str">
            <v xml:space="preserve">POWER421043620  </v>
          </cell>
          <cell r="O6211" t="str">
            <v xml:space="preserve">POWER421043620   </v>
          </cell>
          <cell r="P6211" t="str">
            <v>58800 - DT O&amp;M Misc distribution exps</v>
          </cell>
          <cell r="Q6211" t="str">
            <v>DeptID</v>
          </cell>
          <cell r="R6211" t="str">
            <v xml:space="preserve">POWER-58800-OTHR-43620- </v>
          </cell>
          <cell r="S6211" t="str">
            <v>POWER-58800-OTHR-43620-</v>
          </cell>
          <cell r="T6211" t="str">
            <v>POWER-58800-OTHR-43620</v>
          </cell>
          <cell r="U6211" t="str">
            <v>POWER-58800-OTHR-43620</v>
          </cell>
          <cell r="V6211" t="str">
            <v>INCSTMT.</v>
          </cell>
          <cell r="W6211" t="str">
            <v>NET_EARNINGS.</v>
          </cell>
          <cell r="X6211" t="str">
            <v>EBITDA.</v>
          </cell>
          <cell r="Y6211" t="str">
            <v>OPERATING EARNINGS.</v>
          </cell>
          <cell r="Z6211" t="str">
            <v>NET_OMA.</v>
          </cell>
          <cell r="AA6211" t="str">
            <v>OM&amp;A DIRECT.</v>
          </cell>
          <cell r="AB6211" t="str">
            <v>OM&amp;A EXPENSE OTHER.</v>
          </cell>
          <cell r="AC6211" t="str">
            <v>OTHER OM&amp;A EXPENSES.</v>
          </cell>
          <cell r="AD6211" t="str">
            <v>MANAGED_COSTS.</v>
          </cell>
          <cell r="AE6211" t="str">
            <v>CONSTRUCTION COSTS.</v>
          </cell>
          <cell r="AF6211" t="str">
            <v>CONSTRCT_MATERIALS.</v>
          </cell>
          <cell r="AG6211" t="str">
            <v>MATERIALS.</v>
          </cell>
          <cell r="AH6211">
            <v>0</v>
          </cell>
        </row>
        <row r="6212">
          <cell r="K6212" t="str">
            <v>POWER4220</v>
          </cell>
          <cell r="L6212" t="str">
            <v xml:space="preserve">POWER422043620 </v>
          </cell>
          <cell r="M6212" t="str">
            <v xml:space="preserve">POWER422043620  </v>
          </cell>
          <cell r="N6212" t="str">
            <v xml:space="preserve">POWER422043620  </v>
          </cell>
          <cell r="O6212" t="str">
            <v xml:space="preserve">POWER422043620   </v>
          </cell>
          <cell r="P6212" t="str">
            <v>58800 - DT O&amp;M Misc distribution exps</v>
          </cell>
          <cell r="Q6212" t="str">
            <v>DeptID</v>
          </cell>
          <cell r="R6212" t="str">
            <v xml:space="preserve">POWER-58800-OTHR-43620- </v>
          </cell>
          <cell r="S6212" t="str">
            <v>POWER-58800-OTHR-43620-</v>
          </cell>
          <cell r="T6212" t="str">
            <v>POWER-58800-OTHR-43620</v>
          </cell>
          <cell r="U6212" t="str">
            <v>POWER-58800-OTHR-43620</v>
          </cell>
          <cell r="V6212" t="str">
            <v>INCSTMT.</v>
          </cell>
          <cell r="W6212" t="str">
            <v>NET_EARNINGS.</v>
          </cell>
          <cell r="X6212" t="str">
            <v>EBITDA.</v>
          </cell>
          <cell r="Y6212" t="str">
            <v>OPERATING EARNINGS.</v>
          </cell>
          <cell r="Z6212" t="str">
            <v>NET_OMA.</v>
          </cell>
          <cell r="AA6212" t="str">
            <v>OM&amp;A DIRECT.</v>
          </cell>
          <cell r="AB6212" t="str">
            <v>OM&amp;A EXPENSE OTHER.</v>
          </cell>
          <cell r="AC6212" t="str">
            <v>OTHER OM&amp;A EXPENSES.</v>
          </cell>
          <cell r="AD6212" t="str">
            <v>MANAGED_COSTS.</v>
          </cell>
          <cell r="AE6212" t="str">
            <v>CONSTRUCTION COSTS.</v>
          </cell>
          <cell r="AF6212" t="str">
            <v>CONSTRCT_MATERIALS.</v>
          </cell>
          <cell r="AG6212" t="str">
            <v>MATERIALS.</v>
          </cell>
          <cell r="AH6212">
            <v>0</v>
          </cell>
        </row>
        <row r="6213">
          <cell r="K6213" t="str">
            <v>POWER4300</v>
          </cell>
          <cell r="L6213" t="str">
            <v xml:space="preserve">POWER430043620 </v>
          </cell>
          <cell r="M6213" t="str">
            <v xml:space="preserve">POWER430043620  </v>
          </cell>
          <cell r="N6213" t="str">
            <v xml:space="preserve">POWER430043620  </v>
          </cell>
          <cell r="O6213" t="str">
            <v xml:space="preserve">POWER430043620   </v>
          </cell>
          <cell r="P6213" t="str">
            <v>58800 - DT O&amp;M Misc distribution exps</v>
          </cell>
          <cell r="Q6213" t="str">
            <v>DeptID</v>
          </cell>
          <cell r="R6213" t="str">
            <v xml:space="preserve">POWER-58800-OTHR-43620- </v>
          </cell>
          <cell r="S6213" t="str">
            <v>POWER-58800-OTHR-43620-</v>
          </cell>
          <cell r="T6213" t="str">
            <v>POWER-58800-OTHR-43620</v>
          </cell>
          <cell r="U6213" t="str">
            <v>POWER-58800-OTHR-43620</v>
          </cell>
          <cell r="V6213" t="str">
            <v>INCSTMT.</v>
          </cell>
          <cell r="W6213" t="str">
            <v>NET_EARNINGS.</v>
          </cell>
          <cell r="X6213" t="str">
            <v>EBITDA.</v>
          </cell>
          <cell r="Y6213" t="str">
            <v>OPERATING EARNINGS.</v>
          </cell>
          <cell r="Z6213" t="str">
            <v>NET_OMA.</v>
          </cell>
          <cell r="AA6213" t="str">
            <v>OM&amp;A DIRECT.</v>
          </cell>
          <cell r="AB6213" t="str">
            <v>OM&amp;A EXPENSE OTHER.</v>
          </cell>
          <cell r="AC6213" t="str">
            <v>OTHER OM&amp;A EXPENSES.</v>
          </cell>
          <cell r="AD6213" t="str">
            <v>MANAGED_COSTS.</v>
          </cell>
          <cell r="AE6213" t="str">
            <v>CONSTRUCTION COSTS.</v>
          </cell>
          <cell r="AF6213" t="str">
            <v>VEHICLES.</v>
          </cell>
          <cell r="AG6213">
            <v>0</v>
          </cell>
          <cell r="AH6213">
            <v>0</v>
          </cell>
        </row>
        <row r="6214">
          <cell r="K6214" t="str">
            <v>POWER4310</v>
          </cell>
          <cell r="L6214" t="str">
            <v xml:space="preserve">POWER431043620 </v>
          </cell>
          <cell r="M6214" t="str">
            <v xml:space="preserve">POWER431043620  </v>
          </cell>
          <cell r="N6214" t="str">
            <v xml:space="preserve">POWER431043620  </v>
          </cell>
          <cell r="O6214" t="str">
            <v xml:space="preserve">POWER431043620   </v>
          </cell>
          <cell r="P6214" t="str">
            <v>58800 - DT O&amp;M Misc distribution exps</v>
          </cell>
          <cell r="Q6214" t="str">
            <v>DeptID</v>
          </cell>
          <cell r="R6214" t="str">
            <v xml:space="preserve">POWER-58800-OTHR-43620- </v>
          </cell>
          <cell r="S6214" t="str">
            <v>POWER-58800-OTHR-43620-</v>
          </cell>
          <cell r="T6214" t="str">
            <v>POWER-58800-OTHR-43620</v>
          </cell>
          <cell r="U6214" t="str">
            <v>POWER-58800-OTHR-43620</v>
          </cell>
          <cell r="V6214" t="str">
            <v>INCSTMT.</v>
          </cell>
          <cell r="W6214" t="str">
            <v>NET_EARNINGS.</v>
          </cell>
          <cell r="X6214" t="str">
            <v>EBITDA.</v>
          </cell>
          <cell r="Y6214" t="str">
            <v>OPERATING EARNINGS.</v>
          </cell>
          <cell r="Z6214" t="str">
            <v>NET_OMA.</v>
          </cell>
          <cell r="AA6214" t="str">
            <v>OM&amp;A DIRECT.</v>
          </cell>
          <cell r="AB6214" t="str">
            <v>OM&amp;A EXPENSE OTHER.</v>
          </cell>
          <cell r="AC6214" t="str">
            <v>OTHER OM&amp;A EXPENSES.</v>
          </cell>
          <cell r="AD6214" t="str">
            <v>MANAGED_COSTS.</v>
          </cell>
          <cell r="AE6214" t="str">
            <v>CONSTRUCTION COSTS.</v>
          </cell>
          <cell r="AF6214" t="str">
            <v>VEHICLES.</v>
          </cell>
          <cell r="AG6214">
            <v>0</v>
          </cell>
          <cell r="AH6214">
            <v>0</v>
          </cell>
        </row>
        <row r="6215">
          <cell r="K6215" t="str">
            <v>POWER4310</v>
          </cell>
          <cell r="L6215" t="str">
            <v xml:space="preserve">POWER431043620 </v>
          </cell>
          <cell r="M6215" t="str">
            <v>POWER431043620 E10202</v>
          </cell>
          <cell r="N6215" t="str">
            <v xml:space="preserve">POWER431043620  </v>
          </cell>
          <cell r="O6215" t="str">
            <v xml:space="preserve">POWER431043620 E10202 </v>
          </cell>
          <cell r="P6215" t="str">
            <v>58800 - DT O&amp;M Misc distribution exps</v>
          </cell>
          <cell r="Q6215" t="str">
            <v>Project</v>
          </cell>
          <cell r="R6215" t="str">
            <v xml:space="preserve">POWER-58800-OTHR-43620- </v>
          </cell>
          <cell r="S6215" t="str">
            <v>POWER-58800-OTHR-43620-</v>
          </cell>
          <cell r="T6215" t="str">
            <v>POWER-58800-OTHR-43620</v>
          </cell>
          <cell r="U6215" t="str">
            <v>POWER-58800-OTHR-43620</v>
          </cell>
          <cell r="V6215" t="str">
            <v>INCSTMT.</v>
          </cell>
          <cell r="W6215" t="str">
            <v>NET_EARNINGS.</v>
          </cell>
          <cell r="X6215" t="str">
            <v>EBITDA.</v>
          </cell>
          <cell r="Y6215" t="str">
            <v>OPERATING EARNINGS.</v>
          </cell>
          <cell r="Z6215" t="str">
            <v>NET_OMA.</v>
          </cell>
          <cell r="AA6215" t="str">
            <v>OM&amp;A DIRECT.</v>
          </cell>
          <cell r="AB6215" t="str">
            <v>OM&amp;A EXPENSE OTHER.</v>
          </cell>
          <cell r="AC6215" t="str">
            <v>OTHER OM&amp;A EXPENSES.</v>
          </cell>
          <cell r="AD6215" t="str">
            <v>MANAGED_COSTS.</v>
          </cell>
          <cell r="AE6215" t="str">
            <v>CONSTRUCTION COSTS.</v>
          </cell>
          <cell r="AF6215" t="str">
            <v>VEHICLES.</v>
          </cell>
          <cell r="AG6215">
            <v>0</v>
          </cell>
          <cell r="AH6215">
            <v>0</v>
          </cell>
        </row>
        <row r="6216">
          <cell r="K6216" t="str">
            <v>POWER4310</v>
          </cell>
          <cell r="L6216" t="str">
            <v xml:space="preserve">POWER431043620 </v>
          </cell>
          <cell r="M6216" t="str">
            <v>POWER431043620 E10203</v>
          </cell>
          <cell r="N6216" t="str">
            <v xml:space="preserve">POWER431043620  </v>
          </cell>
          <cell r="O6216" t="str">
            <v xml:space="preserve">POWER431043620 E10203 </v>
          </cell>
          <cell r="P6216" t="str">
            <v>58800 - DT O&amp;M Misc distribution exps</v>
          </cell>
          <cell r="Q6216" t="str">
            <v>Project</v>
          </cell>
          <cell r="R6216" t="str">
            <v xml:space="preserve">POWER-58800-OTHR-43620- </v>
          </cell>
          <cell r="S6216" t="str">
            <v>POWER-58800-OTHR-43620-</v>
          </cell>
          <cell r="T6216" t="str">
            <v>POWER-58800-OTHR-43620</v>
          </cell>
          <cell r="U6216" t="str">
            <v>POWER-58800-OTHR-43620</v>
          </cell>
          <cell r="V6216" t="str">
            <v>INCSTMT.</v>
          </cell>
          <cell r="W6216" t="str">
            <v>NET_EARNINGS.</v>
          </cell>
          <cell r="X6216" t="str">
            <v>EBITDA.</v>
          </cell>
          <cell r="Y6216" t="str">
            <v>OPERATING EARNINGS.</v>
          </cell>
          <cell r="Z6216" t="str">
            <v>NET_OMA.</v>
          </cell>
          <cell r="AA6216" t="str">
            <v>OM&amp;A DIRECT.</v>
          </cell>
          <cell r="AB6216" t="str">
            <v>OM&amp;A EXPENSE OTHER.</v>
          </cell>
          <cell r="AC6216" t="str">
            <v>OTHER OM&amp;A EXPENSES.</v>
          </cell>
          <cell r="AD6216" t="str">
            <v>MANAGED_COSTS.</v>
          </cell>
          <cell r="AE6216" t="str">
            <v>CONSTRUCTION COSTS.</v>
          </cell>
          <cell r="AF6216" t="str">
            <v>VEHICLES.</v>
          </cell>
          <cell r="AG6216">
            <v>0</v>
          </cell>
          <cell r="AH6216">
            <v>0</v>
          </cell>
        </row>
        <row r="6217">
          <cell r="K6217" t="str">
            <v>POWER4310</v>
          </cell>
          <cell r="L6217" t="str">
            <v xml:space="preserve">POWER431043620 </v>
          </cell>
          <cell r="M6217" t="str">
            <v>POWER431043620 E10204</v>
          </cell>
          <cell r="N6217" t="str">
            <v xml:space="preserve">POWER431043620  </v>
          </cell>
          <cell r="O6217" t="str">
            <v xml:space="preserve">POWER431043620 E10204 </v>
          </cell>
          <cell r="P6217" t="str">
            <v>58800 - DT O&amp;M Misc distribution exps</v>
          </cell>
          <cell r="Q6217" t="str">
            <v>Project</v>
          </cell>
          <cell r="R6217" t="str">
            <v xml:space="preserve">POWER-58800-OTHR-43620- </v>
          </cell>
          <cell r="S6217" t="str">
            <v>POWER-58800-OTHR-43620-</v>
          </cell>
          <cell r="T6217" t="str">
            <v>POWER-58800-OTHR-43620</v>
          </cell>
          <cell r="U6217" t="str">
            <v>POWER-58800-OTHR-43620</v>
          </cell>
          <cell r="V6217" t="str">
            <v>INCSTMT.</v>
          </cell>
          <cell r="W6217" t="str">
            <v>NET_EARNINGS.</v>
          </cell>
          <cell r="X6217" t="str">
            <v>EBITDA.</v>
          </cell>
          <cell r="Y6217" t="str">
            <v>OPERATING EARNINGS.</v>
          </cell>
          <cell r="Z6217" t="str">
            <v>NET_OMA.</v>
          </cell>
          <cell r="AA6217" t="str">
            <v>OM&amp;A DIRECT.</v>
          </cell>
          <cell r="AB6217" t="str">
            <v>OM&amp;A EXPENSE OTHER.</v>
          </cell>
          <cell r="AC6217" t="str">
            <v>OTHER OM&amp;A EXPENSES.</v>
          </cell>
          <cell r="AD6217" t="str">
            <v>MANAGED_COSTS.</v>
          </cell>
          <cell r="AE6217" t="str">
            <v>CONSTRUCTION COSTS.</v>
          </cell>
          <cell r="AF6217" t="str">
            <v>VEHICLES.</v>
          </cell>
          <cell r="AG6217">
            <v>0</v>
          </cell>
          <cell r="AH6217">
            <v>0</v>
          </cell>
        </row>
        <row r="6218">
          <cell r="K6218" t="str">
            <v>POWER4310</v>
          </cell>
          <cell r="L6218" t="str">
            <v xml:space="preserve">POWER431043620 </v>
          </cell>
          <cell r="M6218" t="str">
            <v>POWER431043620 E10205</v>
          </cell>
          <cell r="N6218" t="str">
            <v xml:space="preserve">POWER431043620  </v>
          </cell>
          <cell r="O6218" t="str">
            <v xml:space="preserve">POWER431043620 E10205 </v>
          </cell>
          <cell r="P6218" t="str">
            <v>58800 - DT O&amp;M Misc distribution exps</v>
          </cell>
          <cell r="Q6218" t="str">
            <v>Project</v>
          </cell>
          <cell r="R6218" t="str">
            <v xml:space="preserve">POWER-58800-OTHR-43620- </v>
          </cell>
          <cell r="S6218" t="str">
            <v>POWER-58800-OTHR-43620-</v>
          </cell>
          <cell r="T6218" t="str">
            <v>POWER-58800-OTHR-43620</v>
          </cell>
          <cell r="U6218" t="str">
            <v>POWER-58800-OTHR-43620</v>
          </cell>
          <cell r="V6218" t="str">
            <v>INCSTMT.</v>
          </cell>
          <cell r="W6218" t="str">
            <v>NET_EARNINGS.</v>
          </cell>
          <cell r="X6218" t="str">
            <v>EBITDA.</v>
          </cell>
          <cell r="Y6218" t="str">
            <v>OPERATING EARNINGS.</v>
          </cell>
          <cell r="Z6218" t="str">
            <v>NET_OMA.</v>
          </cell>
          <cell r="AA6218" t="str">
            <v>OM&amp;A DIRECT.</v>
          </cell>
          <cell r="AB6218" t="str">
            <v>OM&amp;A EXPENSE OTHER.</v>
          </cell>
          <cell r="AC6218" t="str">
            <v>OTHER OM&amp;A EXPENSES.</v>
          </cell>
          <cell r="AD6218" t="str">
            <v>MANAGED_COSTS.</v>
          </cell>
          <cell r="AE6218" t="str">
            <v>CONSTRUCTION COSTS.</v>
          </cell>
          <cell r="AF6218" t="str">
            <v>VEHICLES.</v>
          </cell>
          <cell r="AG6218">
            <v>0</v>
          </cell>
          <cell r="AH6218">
            <v>0</v>
          </cell>
        </row>
        <row r="6219">
          <cell r="K6219" t="str">
            <v>POWER4311</v>
          </cell>
          <cell r="L6219" t="str">
            <v xml:space="preserve">POWER431143620 </v>
          </cell>
          <cell r="M6219" t="str">
            <v xml:space="preserve">POWER431143620  </v>
          </cell>
          <cell r="N6219" t="str">
            <v xml:space="preserve">POWER431143620  </v>
          </cell>
          <cell r="O6219" t="str">
            <v xml:space="preserve">POWER431143620   </v>
          </cell>
          <cell r="P6219" t="str">
            <v>58800 - DT O&amp;M Misc distribution exps</v>
          </cell>
          <cell r="Q6219" t="str">
            <v>DeptID</v>
          </cell>
          <cell r="R6219" t="str">
            <v xml:space="preserve">POWER-58800-OTHR-43620- </v>
          </cell>
          <cell r="S6219" t="str">
            <v>POWER-58800-OTHR-43620-</v>
          </cell>
          <cell r="T6219" t="str">
            <v>POWER-58800-OTHR-43620</v>
          </cell>
          <cell r="U6219" t="str">
            <v>POWER-58800-OTHR-43620</v>
          </cell>
          <cell r="V6219" t="str">
            <v>INCSTMT.</v>
          </cell>
          <cell r="W6219" t="str">
            <v>NET_EARNINGS.</v>
          </cell>
          <cell r="X6219" t="str">
            <v>EBITDA.</v>
          </cell>
          <cell r="Y6219" t="str">
            <v>OPERATING EARNINGS.</v>
          </cell>
          <cell r="Z6219" t="str">
            <v>NET_OMA.</v>
          </cell>
          <cell r="AA6219" t="str">
            <v>OM&amp;A DIRECT.</v>
          </cell>
          <cell r="AB6219" t="str">
            <v>OM&amp;A EXPENSE OTHER.</v>
          </cell>
          <cell r="AC6219" t="str">
            <v>OTHER OM&amp;A EXPENSES.</v>
          </cell>
          <cell r="AD6219" t="str">
            <v>MANAGED_COSTS.</v>
          </cell>
          <cell r="AE6219" t="str">
            <v>CONSTRUCTION COSTS.</v>
          </cell>
          <cell r="AF6219" t="str">
            <v>VEHICLES.</v>
          </cell>
          <cell r="AG6219">
            <v>0</v>
          </cell>
          <cell r="AH6219">
            <v>0</v>
          </cell>
        </row>
        <row r="6220">
          <cell r="K6220" t="str">
            <v>POWER5599</v>
          </cell>
          <cell r="L6220" t="str">
            <v xml:space="preserve">POWER559943620 </v>
          </cell>
          <cell r="M6220" t="str">
            <v xml:space="preserve">POWER559943620  </v>
          </cell>
          <cell r="N6220" t="str">
            <v xml:space="preserve">POWER559943620  </v>
          </cell>
          <cell r="O6220" t="str">
            <v xml:space="preserve">POWER559943620   </v>
          </cell>
          <cell r="P6220" t="str">
            <v>58800 - DT O&amp;M Misc distribution exps</v>
          </cell>
          <cell r="Q6220" t="str">
            <v>DeptID</v>
          </cell>
          <cell r="R6220" t="str">
            <v xml:space="preserve">POWER-58800-OTHR-43620- </v>
          </cell>
          <cell r="S6220" t="str">
            <v>POWER-58800-OTHR-43620-</v>
          </cell>
          <cell r="T6220" t="str">
            <v>POWER-58800-OTHR-43620</v>
          </cell>
          <cell r="U6220" t="str">
            <v>POWER-58800-OTHR-43620</v>
          </cell>
          <cell r="V6220" t="str">
            <v>INCSTMT.</v>
          </cell>
          <cell r="W6220" t="str">
            <v>NET_EARNINGS.</v>
          </cell>
          <cell r="X6220" t="str">
            <v>EBITDA.</v>
          </cell>
          <cell r="Y6220" t="str">
            <v>OPERATING EARNINGS.</v>
          </cell>
          <cell r="Z6220" t="str">
            <v>NET_OMA.</v>
          </cell>
          <cell r="AA6220" t="str">
            <v>OM&amp;A DIRECT.</v>
          </cell>
          <cell r="AB6220" t="str">
            <v>OM&amp;A EXPENSE OTHER.</v>
          </cell>
          <cell r="AC6220" t="str">
            <v>OTHER OM&amp;A EXPENSES.</v>
          </cell>
          <cell r="AD6220" t="str">
            <v>MANAGED_COSTS.</v>
          </cell>
          <cell r="AE6220" t="str">
            <v>OTHER CHARGES.</v>
          </cell>
          <cell r="AF6220" t="str">
            <v>OTHER_COSTS.</v>
          </cell>
          <cell r="AG6220" t="str">
            <v>OTHER EXCL CIAC.</v>
          </cell>
          <cell r="AH6220" t="str">
            <v>WRITE OFFS.</v>
          </cell>
        </row>
        <row r="6221">
          <cell r="K6221" t="str">
            <v>POWER3300</v>
          </cell>
          <cell r="L6221" t="str">
            <v>POWER330043620ENMAX</v>
          </cell>
          <cell r="M6221" t="str">
            <v xml:space="preserve">POWER330043620ENMAX </v>
          </cell>
          <cell r="N6221" t="str">
            <v xml:space="preserve">POWER330043620ENMAX </v>
          </cell>
          <cell r="O6221" t="str">
            <v xml:space="preserve">POWER330043620ENMAX  </v>
          </cell>
          <cell r="P6221" t="str">
            <v>58800 - DT O&amp;M Misc distribution exps</v>
          </cell>
          <cell r="Q6221" t="str">
            <v>DeptID</v>
          </cell>
          <cell r="R6221" t="str">
            <v>POWER-58800-OTHR-43620-ENMAX</v>
          </cell>
          <cell r="S6221" t="str">
            <v>POWER-58800-OTHR-43620-ENMAX</v>
          </cell>
          <cell r="T6221" t="str">
            <v>POWER-58800-OTHR-43620-ENMAX</v>
          </cell>
          <cell r="U6221" t="str">
            <v>POWER-58800-OTHR-43620-ENMAX</v>
          </cell>
          <cell r="V6221" t="str">
            <v>INCSTMT.</v>
          </cell>
          <cell r="W6221" t="str">
            <v>NET_EARNINGS.</v>
          </cell>
          <cell r="X6221" t="str">
            <v>EBITDA.</v>
          </cell>
          <cell r="Y6221" t="str">
            <v>OPERATING EARNINGS.</v>
          </cell>
          <cell r="Z6221" t="str">
            <v>NET_OMA.</v>
          </cell>
          <cell r="AA6221" t="str">
            <v>OM&amp;A DIRECT.</v>
          </cell>
          <cell r="AB6221" t="str">
            <v>OM&amp;A EXPENSE OTHER.</v>
          </cell>
          <cell r="AC6221" t="str">
            <v>OTHER OM&amp;A EXPENSES.</v>
          </cell>
          <cell r="AD6221" t="str">
            <v>STAFF_DEVELOPMENT.</v>
          </cell>
          <cell r="AE6221">
            <v>0</v>
          </cell>
          <cell r="AF6221">
            <v>0</v>
          </cell>
          <cell r="AG6221">
            <v>0</v>
          </cell>
          <cell r="AH6221">
            <v>0</v>
          </cell>
        </row>
        <row r="6222">
          <cell r="K6222" t="str">
            <v>POWER3320</v>
          </cell>
          <cell r="L6222" t="str">
            <v>POWER332043620ENMAX</v>
          </cell>
          <cell r="M6222" t="str">
            <v xml:space="preserve">POWER332043620ENMAX </v>
          </cell>
          <cell r="N6222" t="str">
            <v xml:space="preserve">POWER332043620ENMAX </v>
          </cell>
          <cell r="O6222" t="str">
            <v xml:space="preserve">POWER332043620ENMAX  </v>
          </cell>
          <cell r="P6222" t="str">
            <v>58800 - DT O&amp;M Misc distribution exps</v>
          </cell>
          <cell r="Q6222" t="str">
            <v>DeptID</v>
          </cell>
          <cell r="R6222" t="str">
            <v>POWER-58800-OTHR-43620-ENMAX</v>
          </cell>
          <cell r="S6222" t="str">
            <v>POWER-58800-OTHR-43620-ENMAX</v>
          </cell>
          <cell r="T6222" t="str">
            <v>POWER-58800-OTHR-43620-ENMAX</v>
          </cell>
          <cell r="U6222" t="str">
            <v>POWER-58800-OTHR-43620-ENMAX</v>
          </cell>
          <cell r="V6222" t="str">
            <v>INCSTMT.</v>
          </cell>
          <cell r="W6222" t="str">
            <v>NET_EARNINGS.</v>
          </cell>
          <cell r="X6222" t="str">
            <v>EBITDA.</v>
          </cell>
          <cell r="Y6222" t="str">
            <v>OPERATING EARNINGS.</v>
          </cell>
          <cell r="Z6222" t="str">
            <v>NET_OMA.</v>
          </cell>
          <cell r="AA6222" t="str">
            <v>OM&amp;A DIRECT.</v>
          </cell>
          <cell r="AB6222" t="str">
            <v>OM&amp;A EXPENSE OTHER.</v>
          </cell>
          <cell r="AC6222" t="str">
            <v>OTHER OM&amp;A EXPENSES.</v>
          </cell>
          <cell r="AD6222">
            <v>0</v>
          </cell>
          <cell r="AE6222">
            <v>0</v>
          </cell>
          <cell r="AF6222">
            <v>0</v>
          </cell>
          <cell r="AG6222">
            <v>0</v>
          </cell>
          <cell r="AH6222">
            <v>0</v>
          </cell>
        </row>
        <row r="6223">
          <cell r="K6223" t="str">
            <v>POWER3203</v>
          </cell>
          <cell r="L6223" t="str">
            <v xml:space="preserve">POWER320343630 </v>
          </cell>
          <cell r="M6223" t="str">
            <v xml:space="preserve">POWER320343630  </v>
          </cell>
          <cell r="N6223" t="str">
            <v xml:space="preserve">POWER320343630  </v>
          </cell>
          <cell r="O6223" t="str">
            <v xml:space="preserve">POWER320343630   </v>
          </cell>
          <cell r="P6223" t="str">
            <v>58800 - DT O&amp;M Misc distribution exps</v>
          </cell>
          <cell r="Q6223" t="str">
            <v>DeptID</v>
          </cell>
          <cell r="R6223" t="str">
            <v xml:space="preserve">POWER-58800-OTHR-43630- </v>
          </cell>
          <cell r="S6223" t="str">
            <v>POWER-58800-OTHR-43630-</v>
          </cell>
          <cell r="T6223" t="str">
            <v>POWER-58800-OTHR-43630</v>
          </cell>
          <cell r="U6223" t="str">
            <v>POWER-58800-OTHR-43630</v>
          </cell>
          <cell r="V6223" t="str">
            <v>INCSTMT.</v>
          </cell>
          <cell r="W6223" t="str">
            <v>NET_EARNINGS.</v>
          </cell>
          <cell r="X6223" t="str">
            <v>EBITDA.</v>
          </cell>
          <cell r="Y6223" t="str">
            <v>OPERATING EARNINGS.</v>
          </cell>
          <cell r="Z6223" t="str">
            <v>NET_OMA.</v>
          </cell>
          <cell r="AA6223" t="str">
            <v>OM&amp;A DIRECT.</v>
          </cell>
          <cell r="AB6223" t="str">
            <v>OM&amp;A EXPENSE OTHER.</v>
          </cell>
          <cell r="AC6223" t="str">
            <v>OTHER OM&amp;A EXPENSES.</v>
          </cell>
          <cell r="AD6223">
            <v>0</v>
          </cell>
          <cell r="AE6223">
            <v>0</v>
          </cell>
          <cell r="AF6223">
            <v>0</v>
          </cell>
          <cell r="AG6223">
            <v>0</v>
          </cell>
          <cell r="AH6223">
            <v>0</v>
          </cell>
        </row>
        <row r="6224">
          <cell r="K6224" t="str">
            <v>POWER3300</v>
          </cell>
          <cell r="L6224" t="str">
            <v xml:space="preserve">POWER330043630 </v>
          </cell>
          <cell r="M6224" t="str">
            <v xml:space="preserve">POWER330043630  </v>
          </cell>
          <cell r="N6224" t="str">
            <v xml:space="preserve">POWER330043630  </v>
          </cell>
          <cell r="O6224" t="str">
            <v xml:space="preserve">POWER330043630   </v>
          </cell>
          <cell r="P6224" t="str">
            <v>58800 - DT O&amp;M Misc distribution exps</v>
          </cell>
          <cell r="Q6224" t="str">
            <v>DeptID</v>
          </cell>
          <cell r="R6224" t="str">
            <v xml:space="preserve">POWER-58800-OTHR-43630- </v>
          </cell>
          <cell r="S6224" t="str">
            <v>POWER-58800-OTHR-43630-</v>
          </cell>
          <cell r="T6224" t="str">
            <v>POWER-58800-OTHR-43630</v>
          </cell>
          <cell r="U6224" t="str">
            <v>POWER-58800-OTHR-43630</v>
          </cell>
          <cell r="V6224" t="str">
            <v>INCSTMT.</v>
          </cell>
          <cell r="W6224" t="str">
            <v>NET_EARNINGS.</v>
          </cell>
          <cell r="X6224" t="str">
            <v>EBITDA.</v>
          </cell>
          <cell r="Y6224" t="str">
            <v>OPERATING EARNINGS.</v>
          </cell>
          <cell r="Z6224" t="str">
            <v>NET_OMA.</v>
          </cell>
          <cell r="AA6224" t="str">
            <v>OM&amp;A DIRECT.</v>
          </cell>
          <cell r="AB6224" t="str">
            <v>OM&amp;A EXPENSE OTHER.</v>
          </cell>
          <cell r="AC6224" t="str">
            <v>OTHER OM&amp;A EXPENSES.</v>
          </cell>
          <cell r="AD6224" t="str">
            <v>STAFF_DEVELOPMENT.</v>
          </cell>
          <cell r="AE6224">
            <v>0</v>
          </cell>
          <cell r="AF6224">
            <v>0</v>
          </cell>
          <cell r="AG6224">
            <v>0</v>
          </cell>
          <cell r="AH6224">
            <v>0</v>
          </cell>
        </row>
        <row r="6225">
          <cell r="K6225" t="str">
            <v>POWER3301</v>
          </cell>
          <cell r="L6225" t="str">
            <v xml:space="preserve">POWER330143630 </v>
          </cell>
          <cell r="M6225" t="str">
            <v xml:space="preserve">POWER330143630  </v>
          </cell>
          <cell r="N6225" t="str">
            <v xml:space="preserve">POWER330143630  </v>
          </cell>
          <cell r="O6225" t="str">
            <v xml:space="preserve">POWER330143630   </v>
          </cell>
          <cell r="P6225" t="str">
            <v>58800 - DT O&amp;M Misc distribution exps</v>
          </cell>
          <cell r="Q6225" t="str">
            <v>DeptID</v>
          </cell>
          <cell r="R6225" t="str">
            <v xml:space="preserve">POWER-58800-OTHR-43630- </v>
          </cell>
          <cell r="S6225" t="str">
            <v>POWER-58800-OTHR-43630-</v>
          </cell>
          <cell r="T6225" t="str">
            <v>POWER-58800-OTHR-43630</v>
          </cell>
          <cell r="U6225" t="str">
            <v>POWER-58800-OTHR-43630</v>
          </cell>
          <cell r="V6225" t="str">
            <v>INCSTMT.</v>
          </cell>
          <cell r="W6225" t="str">
            <v>NET_EARNINGS.</v>
          </cell>
          <cell r="X6225" t="str">
            <v>EBITDA.</v>
          </cell>
          <cell r="Y6225" t="str">
            <v>OPERATING EARNINGS.</v>
          </cell>
          <cell r="Z6225" t="str">
            <v>NET_OMA.</v>
          </cell>
          <cell r="AA6225" t="str">
            <v>OM&amp;A DIRECT.</v>
          </cell>
          <cell r="AB6225" t="str">
            <v>OM&amp;A EXPENSE OTHER.</v>
          </cell>
          <cell r="AC6225" t="str">
            <v>OTHER OM&amp;A EXPENSES.</v>
          </cell>
          <cell r="AD6225" t="str">
            <v>PLANT_TRAINING.</v>
          </cell>
          <cell r="AE6225">
            <v>0</v>
          </cell>
          <cell r="AF6225">
            <v>0</v>
          </cell>
          <cell r="AG6225">
            <v>0</v>
          </cell>
          <cell r="AH6225">
            <v>0</v>
          </cell>
        </row>
        <row r="6226">
          <cell r="K6226" t="str">
            <v>POWER3310</v>
          </cell>
          <cell r="L6226" t="str">
            <v xml:space="preserve">POWER331043630 </v>
          </cell>
          <cell r="M6226" t="str">
            <v xml:space="preserve">POWER331043630  </v>
          </cell>
          <cell r="N6226" t="str">
            <v xml:space="preserve">POWER331043630  </v>
          </cell>
          <cell r="O6226" t="str">
            <v xml:space="preserve">POWER331043630   </v>
          </cell>
          <cell r="P6226" t="str">
            <v>58800 - DT O&amp;M Misc distribution exps</v>
          </cell>
          <cell r="Q6226" t="str">
            <v>DeptID</v>
          </cell>
          <cell r="R6226" t="str">
            <v xml:space="preserve">POWER-58800-OTHR-43630- </v>
          </cell>
          <cell r="S6226" t="str">
            <v>POWER-58800-OTHR-43630-</v>
          </cell>
          <cell r="T6226" t="str">
            <v>POWER-58800-OTHR-43630</v>
          </cell>
          <cell r="U6226" t="str">
            <v>POWER-58800-OTHR-43630</v>
          </cell>
          <cell r="V6226" t="str">
            <v>INCSTMT.</v>
          </cell>
          <cell r="W6226" t="str">
            <v>NET_EARNINGS.</v>
          </cell>
          <cell r="X6226" t="str">
            <v>EBITDA.</v>
          </cell>
          <cell r="Y6226" t="str">
            <v>OPERATING EARNINGS.</v>
          </cell>
          <cell r="Z6226" t="str">
            <v>NET_OMA.</v>
          </cell>
          <cell r="AA6226" t="str">
            <v>OM&amp;A DIRECT.</v>
          </cell>
          <cell r="AB6226" t="str">
            <v>OM&amp;A EXPENSE OTHER.</v>
          </cell>
          <cell r="AC6226" t="str">
            <v>OTHER OM&amp;A EXPENSES.</v>
          </cell>
          <cell r="AD6226" t="str">
            <v>BUSINESS EXPENSES.</v>
          </cell>
          <cell r="AE6226" t="str">
            <v>REWARD_AND_RECOG.</v>
          </cell>
          <cell r="AF6226">
            <v>0</v>
          </cell>
          <cell r="AG6226">
            <v>0</v>
          </cell>
          <cell r="AH6226">
            <v>0</v>
          </cell>
        </row>
        <row r="6227">
          <cell r="K6227" t="str">
            <v>POWER3400</v>
          </cell>
          <cell r="L6227" t="str">
            <v xml:space="preserve">POWER340043630 </v>
          </cell>
          <cell r="M6227" t="str">
            <v xml:space="preserve">POWER340043630  </v>
          </cell>
          <cell r="N6227" t="str">
            <v xml:space="preserve">POWER340043630  </v>
          </cell>
          <cell r="O6227" t="str">
            <v xml:space="preserve">POWER340043630   </v>
          </cell>
          <cell r="P6227" t="str">
            <v>58800 - DT O&amp;M Misc distribution exps</v>
          </cell>
          <cell r="Q6227" t="str">
            <v>DeptID</v>
          </cell>
          <cell r="R6227" t="str">
            <v xml:space="preserve">POWER-58800-OTHR-43630- </v>
          </cell>
          <cell r="S6227" t="str">
            <v>POWER-58800-OTHR-43630-</v>
          </cell>
          <cell r="T6227" t="str">
            <v>POWER-58800-OTHR-43630</v>
          </cell>
          <cell r="U6227" t="str">
            <v>POWER-58800-OTHR-43630</v>
          </cell>
          <cell r="V6227" t="str">
            <v>INCSTMT.</v>
          </cell>
          <cell r="W6227" t="str">
            <v>NET_EARNINGS.</v>
          </cell>
          <cell r="X6227" t="str">
            <v>EBITDA.</v>
          </cell>
          <cell r="Y6227" t="str">
            <v>OPERATING EARNINGS.</v>
          </cell>
          <cell r="Z6227" t="str">
            <v>NET_OMA.</v>
          </cell>
          <cell r="AA6227" t="str">
            <v>OM&amp;A DIRECT.</v>
          </cell>
          <cell r="AB6227" t="str">
            <v>OM&amp;A EXPENSE OTHER.</v>
          </cell>
          <cell r="AC6227" t="str">
            <v>OTHER OM&amp;A EXPENSES.</v>
          </cell>
          <cell r="AD6227" t="str">
            <v>BUSINESS EXPENSES.</v>
          </cell>
          <cell r="AE6227" t="str">
            <v>BUSINESS_TRAVEL.</v>
          </cell>
          <cell r="AF6227">
            <v>0</v>
          </cell>
          <cell r="AG6227">
            <v>0</v>
          </cell>
          <cell r="AH6227">
            <v>0</v>
          </cell>
        </row>
        <row r="6228">
          <cell r="K6228" t="str">
            <v>POWER3410</v>
          </cell>
          <cell r="L6228" t="str">
            <v xml:space="preserve">POWER341043630 </v>
          </cell>
          <cell r="M6228" t="str">
            <v xml:space="preserve">POWER341043630  </v>
          </cell>
          <cell r="N6228" t="str">
            <v xml:space="preserve">POWER341043630  </v>
          </cell>
          <cell r="O6228" t="str">
            <v xml:space="preserve">POWER341043630   </v>
          </cell>
          <cell r="P6228" t="str">
            <v>58800 - DT O&amp;M Misc distribution exps</v>
          </cell>
          <cell r="Q6228" t="str">
            <v>DeptID</v>
          </cell>
          <cell r="R6228" t="str">
            <v xml:space="preserve">POWER-58800-OTHR-43630- </v>
          </cell>
          <cell r="S6228" t="str">
            <v>POWER-58800-OTHR-43630-</v>
          </cell>
          <cell r="T6228" t="str">
            <v>POWER-58800-OTHR-43630</v>
          </cell>
          <cell r="U6228" t="str">
            <v>POWER-58800-OTHR-43630</v>
          </cell>
          <cell r="V6228" t="str">
            <v>INCSTMT.</v>
          </cell>
          <cell r="W6228" t="str">
            <v>NET_EARNINGS.</v>
          </cell>
          <cell r="X6228" t="str">
            <v>EBITDA.</v>
          </cell>
          <cell r="Y6228" t="str">
            <v>OPERATING EARNINGS.</v>
          </cell>
          <cell r="Z6228" t="str">
            <v>NET_OMA.</v>
          </cell>
          <cell r="AA6228" t="str">
            <v>OM&amp;A DIRECT.</v>
          </cell>
          <cell r="AB6228" t="str">
            <v>OM&amp;A EXPENSE OTHER.</v>
          </cell>
          <cell r="AC6228" t="str">
            <v>OTHER OM&amp;A EXPENSES.</v>
          </cell>
          <cell r="AD6228" t="str">
            <v>BUSINESS EXPENSES.</v>
          </cell>
          <cell r="AE6228" t="str">
            <v>OTHER_BUSN_EXP.</v>
          </cell>
          <cell r="AF6228">
            <v>0</v>
          </cell>
          <cell r="AG6228">
            <v>0</v>
          </cell>
          <cell r="AH6228">
            <v>0</v>
          </cell>
        </row>
        <row r="6229">
          <cell r="K6229" t="str">
            <v>POWER3420</v>
          </cell>
          <cell r="L6229" t="str">
            <v xml:space="preserve">POWER342043630 </v>
          </cell>
          <cell r="M6229" t="str">
            <v xml:space="preserve">POWER342043630  </v>
          </cell>
          <cell r="N6229" t="str">
            <v xml:space="preserve">POWER342043630  </v>
          </cell>
          <cell r="O6229" t="str">
            <v xml:space="preserve">POWER342043630   </v>
          </cell>
          <cell r="P6229" t="str">
            <v>58800 - DT O&amp;M Misc distribution exps</v>
          </cell>
          <cell r="Q6229" t="str">
            <v>DeptID</v>
          </cell>
          <cell r="R6229" t="str">
            <v xml:space="preserve">POWER-58800-OTHR-43630- </v>
          </cell>
          <cell r="S6229" t="str">
            <v>POWER-58800-OTHR-43630-</v>
          </cell>
          <cell r="T6229" t="str">
            <v>POWER-58800-OTHR-43630</v>
          </cell>
          <cell r="U6229" t="str">
            <v>POWER-58800-OTHR-43630</v>
          </cell>
          <cell r="V6229" t="str">
            <v>INCSTMT.</v>
          </cell>
          <cell r="W6229" t="str">
            <v>NET_EARNINGS.</v>
          </cell>
          <cell r="X6229" t="str">
            <v>EBITDA.</v>
          </cell>
          <cell r="Y6229" t="str">
            <v>OPERATING EARNINGS.</v>
          </cell>
          <cell r="Z6229" t="str">
            <v>NET_OMA.</v>
          </cell>
          <cell r="AA6229" t="str">
            <v>OM&amp;A DIRECT.</v>
          </cell>
          <cell r="AB6229" t="str">
            <v>OM&amp;A EXPENSE OTHER.</v>
          </cell>
          <cell r="AC6229" t="str">
            <v>OTHER OM&amp;A EXPENSES.</v>
          </cell>
          <cell r="AD6229" t="str">
            <v>BUSINESS EXPENSES.</v>
          </cell>
          <cell r="AE6229" t="str">
            <v>EMPLOYEE_EVENTS.</v>
          </cell>
          <cell r="AF6229">
            <v>0</v>
          </cell>
          <cell r="AG6229">
            <v>0</v>
          </cell>
          <cell r="AH6229">
            <v>0</v>
          </cell>
        </row>
        <row r="6230">
          <cell r="K6230" t="str">
            <v>POWER3500</v>
          </cell>
          <cell r="L6230" t="str">
            <v xml:space="preserve">POWER350043630 </v>
          </cell>
          <cell r="M6230" t="str">
            <v xml:space="preserve">POWER350043630  </v>
          </cell>
          <cell r="N6230" t="str">
            <v xml:space="preserve">POWER350043630  </v>
          </cell>
          <cell r="O6230" t="str">
            <v xml:space="preserve">POWER350043630   </v>
          </cell>
          <cell r="P6230" t="str">
            <v>58800 - DT O&amp;M Misc distribution exps</v>
          </cell>
          <cell r="Q6230" t="str">
            <v>DeptID</v>
          </cell>
          <cell r="R6230" t="str">
            <v xml:space="preserve">POWER-58800-OTHR-43630- </v>
          </cell>
          <cell r="S6230" t="str">
            <v>POWER-58800-OTHR-43630-</v>
          </cell>
          <cell r="T6230" t="str">
            <v>POWER-58800-OTHR-43630</v>
          </cell>
          <cell r="U6230" t="str">
            <v>POWER-58800-OTHR-43630</v>
          </cell>
          <cell r="V6230" t="str">
            <v>INCSTMT.</v>
          </cell>
          <cell r="W6230" t="str">
            <v>NET_EARNINGS.</v>
          </cell>
          <cell r="X6230" t="str">
            <v>EBITDA.</v>
          </cell>
          <cell r="Y6230" t="str">
            <v>OPERATING EARNINGS.</v>
          </cell>
          <cell r="Z6230" t="str">
            <v>NET_OMA.</v>
          </cell>
          <cell r="AA6230" t="str">
            <v>OM&amp;A DIRECT.</v>
          </cell>
          <cell r="AB6230" t="str">
            <v>OM&amp;A EXPENSE OTHER.</v>
          </cell>
          <cell r="AC6230" t="str">
            <v>OTHER OM&amp;A EXPENSES.</v>
          </cell>
          <cell r="AD6230" t="str">
            <v>BUSINESS EXPENSES.</v>
          </cell>
          <cell r="AE6230" t="str">
            <v>BUSINESS_HOST_ENT.</v>
          </cell>
          <cell r="AF6230">
            <v>0</v>
          </cell>
          <cell r="AG6230">
            <v>0</v>
          </cell>
          <cell r="AH6230">
            <v>0</v>
          </cell>
        </row>
        <row r="6231">
          <cell r="K6231" t="str">
            <v>POWER3545</v>
          </cell>
          <cell r="L6231" t="str">
            <v xml:space="preserve">POWER354543630 </v>
          </cell>
          <cell r="M6231" t="str">
            <v xml:space="preserve">POWER354543630  </v>
          </cell>
          <cell r="N6231" t="str">
            <v xml:space="preserve">POWER354543630  </v>
          </cell>
          <cell r="O6231" t="str">
            <v xml:space="preserve">POWER354543630   </v>
          </cell>
          <cell r="P6231" t="str">
            <v>58800 - DT O&amp;M Misc distribution exps</v>
          </cell>
          <cell r="Q6231" t="str">
            <v>DeptID</v>
          </cell>
          <cell r="R6231" t="str">
            <v xml:space="preserve">POWER-58800-OTHR-43630- </v>
          </cell>
          <cell r="S6231" t="str">
            <v>POWER-58800-OTHR-43630-</v>
          </cell>
          <cell r="T6231" t="str">
            <v>POWER-58800-OTHR-43630</v>
          </cell>
          <cell r="U6231" t="str">
            <v>POWER-58800-OTHR-43630</v>
          </cell>
          <cell r="V6231" t="str">
            <v>INCSTMT.</v>
          </cell>
          <cell r="W6231" t="str">
            <v>NET_EARNINGS.</v>
          </cell>
          <cell r="X6231" t="str">
            <v>EBITDA.</v>
          </cell>
          <cell r="Y6231" t="str">
            <v>OPERATING EARNINGS.</v>
          </cell>
          <cell r="Z6231" t="str">
            <v>NET_OMA.</v>
          </cell>
          <cell r="AA6231" t="str">
            <v>OM&amp;A DIRECT.</v>
          </cell>
          <cell r="AB6231" t="str">
            <v>OM&amp;A EXPENSE OTHER.</v>
          </cell>
          <cell r="AC6231" t="str">
            <v>OTHER OM&amp;A EXPENSES.</v>
          </cell>
          <cell r="AD6231" t="str">
            <v>OTHER_OPERATING.</v>
          </cell>
          <cell r="AE6231" t="str">
            <v>OTHER_OPER_2.</v>
          </cell>
          <cell r="AF6231">
            <v>0</v>
          </cell>
          <cell r="AG6231">
            <v>0</v>
          </cell>
          <cell r="AH6231">
            <v>0</v>
          </cell>
        </row>
        <row r="6232">
          <cell r="K6232" t="str">
            <v>POWER3600</v>
          </cell>
          <cell r="L6232" t="str">
            <v xml:space="preserve">POWER360043630 </v>
          </cell>
          <cell r="M6232" t="str">
            <v xml:space="preserve">POWER360043630  </v>
          </cell>
          <cell r="N6232" t="str">
            <v xml:space="preserve">POWER360043630  </v>
          </cell>
          <cell r="O6232" t="str">
            <v xml:space="preserve">POWER360043630   </v>
          </cell>
          <cell r="P6232" t="str">
            <v>58800 - DT O&amp;M Misc distribution exps</v>
          </cell>
          <cell r="Q6232" t="str">
            <v>DeptID</v>
          </cell>
          <cell r="R6232" t="str">
            <v xml:space="preserve">POWER-58800-OTHR-43630- </v>
          </cell>
          <cell r="S6232" t="str">
            <v>POWER-58800-OTHR-43630-</v>
          </cell>
          <cell r="T6232" t="str">
            <v>POWER-58800-OTHR-43630</v>
          </cell>
          <cell r="U6232" t="str">
            <v>POWER-58800-OTHR-43630</v>
          </cell>
          <cell r="V6232" t="str">
            <v>INCSTMT.</v>
          </cell>
          <cell r="W6232" t="str">
            <v>NET_EARNINGS.</v>
          </cell>
          <cell r="X6232" t="str">
            <v>EBITDA.</v>
          </cell>
          <cell r="Y6232" t="str">
            <v>OPERATING EARNINGS.</v>
          </cell>
          <cell r="Z6232" t="str">
            <v>NET_OMA.</v>
          </cell>
          <cell r="AA6232" t="str">
            <v>OM&amp;A DIRECT.</v>
          </cell>
          <cell r="AB6232" t="str">
            <v>OM&amp;A EXPENSE OTHER.</v>
          </cell>
          <cell r="AC6232" t="str">
            <v>OTHER OM&amp;A EXPENSES.</v>
          </cell>
          <cell r="AD6232" t="str">
            <v>MANAGED_COSTS.</v>
          </cell>
          <cell r="AE6232" t="str">
            <v>BUILD_LEASE_MAINT.</v>
          </cell>
          <cell r="AF6232">
            <v>0</v>
          </cell>
          <cell r="AG6232">
            <v>0</v>
          </cell>
          <cell r="AH6232">
            <v>0</v>
          </cell>
        </row>
        <row r="6233">
          <cell r="K6233" t="str">
            <v>POWER3621</v>
          </cell>
          <cell r="L6233" t="str">
            <v xml:space="preserve">POWER362143630 </v>
          </cell>
          <cell r="M6233" t="str">
            <v xml:space="preserve">POWER362143630  </v>
          </cell>
          <cell r="N6233" t="str">
            <v xml:space="preserve">POWER362143630  </v>
          </cell>
          <cell r="O6233" t="str">
            <v xml:space="preserve">POWER362143630   </v>
          </cell>
          <cell r="P6233" t="str">
            <v>58800 - DT O&amp;M Misc distribution exps</v>
          </cell>
          <cell r="Q6233" t="str">
            <v>DeptID</v>
          </cell>
          <cell r="R6233" t="str">
            <v xml:space="preserve">POWER-58800-OTHR-43630- </v>
          </cell>
          <cell r="S6233" t="str">
            <v>POWER-58800-OTHR-43630-</v>
          </cell>
          <cell r="T6233" t="str">
            <v>POWER-58800-OTHR-43630</v>
          </cell>
          <cell r="U6233" t="str">
            <v>POWER-58800-OTHR-43630</v>
          </cell>
          <cell r="V6233" t="str">
            <v>INCSTMT.</v>
          </cell>
          <cell r="W6233" t="str">
            <v>NET_EARNINGS.</v>
          </cell>
          <cell r="X6233" t="str">
            <v>EBITDA.</v>
          </cell>
          <cell r="Y6233" t="str">
            <v>OPERATING EARNINGS.</v>
          </cell>
          <cell r="Z6233" t="str">
            <v>NET_OMA.</v>
          </cell>
          <cell r="AA6233" t="str">
            <v>OM&amp;A DIRECT.</v>
          </cell>
          <cell r="AB6233" t="str">
            <v>OM&amp;A EXPENSE OTHER.</v>
          </cell>
          <cell r="AC6233" t="str">
            <v>OTHER OM&amp;A EXPENSES.</v>
          </cell>
          <cell r="AD6233" t="str">
            <v>MANAGED_COSTS.</v>
          </cell>
          <cell r="AE6233" t="str">
            <v>BUILD_LEASE_MAINT.</v>
          </cell>
          <cell r="AF6233">
            <v>0</v>
          </cell>
          <cell r="AG6233">
            <v>0</v>
          </cell>
          <cell r="AH6233">
            <v>0</v>
          </cell>
        </row>
        <row r="6234">
          <cell r="K6234" t="str">
            <v>POWER3623</v>
          </cell>
          <cell r="L6234" t="str">
            <v xml:space="preserve">POWER362343630 </v>
          </cell>
          <cell r="M6234" t="str">
            <v xml:space="preserve">POWER362343630  </v>
          </cell>
          <cell r="N6234" t="str">
            <v xml:space="preserve">POWER362343630  </v>
          </cell>
          <cell r="O6234" t="str">
            <v xml:space="preserve">POWER362343630   </v>
          </cell>
          <cell r="P6234" t="str">
            <v>58800 - DT O&amp;M Misc distribution exps</v>
          </cell>
          <cell r="Q6234" t="str">
            <v>DeptID</v>
          </cell>
          <cell r="R6234" t="str">
            <v xml:space="preserve">POWER-58800-OTHR-43630- </v>
          </cell>
          <cell r="S6234" t="str">
            <v>POWER-58800-OTHR-43630-</v>
          </cell>
          <cell r="T6234" t="str">
            <v>POWER-58800-OTHR-43630</v>
          </cell>
          <cell r="U6234" t="str">
            <v>POWER-58800-OTHR-43630</v>
          </cell>
          <cell r="V6234" t="str">
            <v>INCSTMT.</v>
          </cell>
          <cell r="W6234" t="str">
            <v>NET_EARNINGS.</v>
          </cell>
          <cell r="X6234" t="str">
            <v>EBITDA.</v>
          </cell>
          <cell r="Y6234" t="str">
            <v>OPERATING EARNINGS.</v>
          </cell>
          <cell r="Z6234" t="str">
            <v>NET_OMA.</v>
          </cell>
          <cell r="AA6234" t="str">
            <v>OM&amp;A DIRECT.</v>
          </cell>
          <cell r="AB6234" t="str">
            <v>OM&amp;A EXPENSE OTHER.</v>
          </cell>
          <cell r="AC6234" t="str">
            <v>OTHER OM&amp;A EXPENSES.</v>
          </cell>
          <cell r="AD6234" t="str">
            <v>MANAGED_COSTS.</v>
          </cell>
          <cell r="AE6234" t="str">
            <v>BUILD_LEASE_MAINT.</v>
          </cell>
          <cell r="AF6234">
            <v>0</v>
          </cell>
          <cell r="AG6234">
            <v>0</v>
          </cell>
          <cell r="AH6234">
            <v>0</v>
          </cell>
        </row>
        <row r="6235">
          <cell r="K6235" t="str">
            <v>POWER3800</v>
          </cell>
          <cell r="L6235" t="str">
            <v xml:space="preserve">POWER380043630 </v>
          </cell>
          <cell r="M6235" t="str">
            <v xml:space="preserve">POWER380043630  </v>
          </cell>
          <cell r="N6235" t="str">
            <v xml:space="preserve">POWER380043630  </v>
          </cell>
          <cell r="O6235" t="str">
            <v xml:space="preserve">POWER380043630   </v>
          </cell>
          <cell r="P6235" t="str">
            <v>58800 - DT O&amp;M Misc distribution exps</v>
          </cell>
          <cell r="Q6235" t="str">
            <v>DeptID</v>
          </cell>
          <cell r="R6235" t="str">
            <v xml:space="preserve">POWER-58800-OTHR-43630- </v>
          </cell>
          <cell r="S6235" t="str">
            <v>POWER-58800-OTHR-43630-</v>
          </cell>
          <cell r="T6235" t="str">
            <v>POWER-58800-OTHR-43630</v>
          </cell>
          <cell r="U6235" t="str">
            <v>POWER-58800-OTHR-43630</v>
          </cell>
          <cell r="V6235" t="str">
            <v>INCSTMT.</v>
          </cell>
          <cell r="W6235" t="str">
            <v>NET_EARNINGS.</v>
          </cell>
          <cell r="X6235" t="str">
            <v>EBITDA.</v>
          </cell>
          <cell r="Y6235" t="str">
            <v>OPERATING EARNINGS.</v>
          </cell>
          <cell r="Z6235" t="str">
            <v>NET_OMA.</v>
          </cell>
          <cell r="AA6235" t="str">
            <v>OM&amp;A DIRECT.</v>
          </cell>
          <cell r="AB6235" t="str">
            <v>OM&amp;A EXPENSE OTHER.</v>
          </cell>
          <cell r="AC6235" t="str">
            <v>OTHER OM&amp;A EXPENSES.</v>
          </cell>
          <cell r="AD6235" t="str">
            <v>OTHER_OPERATING.</v>
          </cell>
          <cell r="AE6235" t="str">
            <v>OTHER_OPER_2.</v>
          </cell>
          <cell r="AF6235">
            <v>0</v>
          </cell>
          <cell r="AG6235">
            <v>0</v>
          </cell>
          <cell r="AH6235">
            <v>0</v>
          </cell>
        </row>
        <row r="6236">
          <cell r="K6236" t="str">
            <v>POWER3805</v>
          </cell>
          <cell r="L6236" t="str">
            <v xml:space="preserve">POWER380543630 </v>
          </cell>
          <cell r="M6236" t="str">
            <v xml:space="preserve">POWER380543630  </v>
          </cell>
          <cell r="N6236" t="str">
            <v xml:space="preserve">POWER380543630  </v>
          </cell>
          <cell r="O6236" t="str">
            <v xml:space="preserve">POWER380543630   </v>
          </cell>
          <cell r="P6236" t="str">
            <v>58800 - DT O&amp;M Misc distribution exps</v>
          </cell>
          <cell r="Q6236" t="str">
            <v>DeptID</v>
          </cell>
          <cell r="R6236" t="str">
            <v xml:space="preserve">POWER-58800-OTHR-43630- </v>
          </cell>
          <cell r="S6236" t="str">
            <v>POWER-58800-OTHR-43630-</v>
          </cell>
          <cell r="T6236" t="str">
            <v>POWER-58800-OTHR-43630</v>
          </cell>
          <cell r="U6236" t="str">
            <v>POWER-58800-OTHR-43630</v>
          </cell>
          <cell r="V6236" t="str">
            <v>INCSTMT.</v>
          </cell>
          <cell r="W6236" t="str">
            <v>NET_EARNINGS.</v>
          </cell>
          <cell r="X6236" t="str">
            <v>EBITDA.</v>
          </cell>
          <cell r="Y6236" t="str">
            <v>OPERATING EARNINGS.</v>
          </cell>
          <cell r="Z6236" t="str">
            <v>NET_OMA.</v>
          </cell>
          <cell r="AA6236" t="str">
            <v>OM&amp;A DIRECT.</v>
          </cell>
          <cell r="AB6236" t="str">
            <v>OM&amp;A EXPENSE OTHER.</v>
          </cell>
          <cell r="AC6236" t="str">
            <v>OTHER OM&amp;A EXPENSES.</v>
          </cell>
          <cell r="AD6236" t="str">
            <v>OTHER_OPERATING.</v>
          </cell>
          <cell r="AE6236" t="str">
            <v>OTHER_OPER_2.</v>
          </cell>
          <cell r="AF6236">
            <v>0</v>
          </cell>
          <cell r="AG6236">
            <v>0</v>
          </cell>
          <cell r="AH6236">
            <v>0</v>
          </cell>
        </row>
        <row r="6237">
          <cell r="K6237" t="str">
            <v>POWER3810</v>
          </cell>
          <cell r="L6237" t="str">
            <v xml:space="preserve">POWER381043630 </v>
          </cell>
          <cell r="M6237" t="str">
            <v xml:space="preserve">POWER381043630  </v>
          </cell>
          <cell r="N6237" t="str">
            <v xml:space="preserve">POWER381043630  </v>
          </cell>
          <cell r="O6237" t="str">
            <v xml:space="preserve">POWER381043630   </v>
          </cell>
          <cell r="P6237" t="str">
            <v>58800 - DT O&amp;M Misc distribution exps</v>
          </cell>
          <cell r="Q6237" t="str">
            <v>DeptID</v>
          </cell>
          <cell r="R6237" t="str">
            <v xml:space="preserve">POWER-58800-OTHR-43630- </v>
          </cell>
          <cell r="S6237" t="str">
            <v>POWER-58800-OTHR-43630-</v>
          </cell>
          <cell r="T6237" t="str">
            <v>POWER-58800-OTHR-43630</v>
          </cell>
          <cell r="U6237" t="str">
            <v>POWER-58800-OTHR-43630</v>
          </cell>
          <cell r="V6237" t="str">
            <v>INCSTMT.</v>
          </cell>
          <cell r="W6237" t="str">
            <v>NET_EARNINGS.</v>
          </cell>
          <cell r="X6237" t="str">
            <v>EBITDA.</v>
          </cell>
          <cell r="Y6237" t="str">
            <v>OPERATING EARNINGS.</v>
          </cell>
          <cell r="Z6237" t="str">
            <v>NET_OMA.</v>
          </cell>
          <cell r="AA6237" t="str">
            <v>OM&amp;A DIRECT.</v>
          </cell>
          <cell r="AB6237" t="str">
            <v>OM&amp;A EXPENSE OTHER.</v>
          </cell>
          <cell r="AC6237" t="str">
            <v>OTHER OM&amp;A EXPENSES.</v>
          </cell>
          <cell r="AD6237" t="str">
            <v>OTHER_OPERATING.</v>
          </cell>
          <cell r="AE6237" t="str">
            <v>OTHER_OPER_2.</v>
          </cell>
          <cell r="AF6237">
            <v>0</v>
          </cell>
          <cell r="AG6237">
            <v>0</v>
          </cell>
          <cell r="AH6237">
            <v>0</v>
          </cell>
        </row>
        <row r="6238">
          <cell r="K6238" t="str">
            <v>POWER3820</v>
          </cell>
          <cell r="L6238" t="str">
            <v xml:space="preserve">POWER382043630 </v>
          </cell>
          <cell r="M6238" t="str">
            <v xml:space="preserve">POWER382043630  </v>
          </cell>
          <cell r="N6238" t="str">
            <v xml:space="preserve">POWER382043630  </v>
          </cell>
          <cell r="O6238" t="str">
            <v xml:space="preserve">POWER382043630   </v>
          </cell>
          <cell r="P6238" t="str">
            <v>58800 - DT O&amp;M Misc distribution exps</v>
          </cell>
          <cell r="Q6238" t="str">
            <v>DeptID</v>
          </cell>
          <cell r="R6238" t="str">
            <v xml:space="preserve">POWER-58800-OTHR-43630- </v>
          </cell>
          <cell r="S6238" t="str">
            <v>POWER-58800-OTHR-43630-</v>
          </cell>
          <cell r="T6238" t="str">
            <v>POWER-58800-OTHR-43630</v>
          </cell>
          <cell r="U6238" t="str">
            <v>POWER-58800-OTHR-43630</v>
          </cell>
          <cell r="V6238" t="str">
            <v>INCSTMT.</v>
          </cell>
          <cell r="W6238" t="str">
            <v>NET_EARNINGS.</v>
          </cell>
          <cell r="X6238" t="str">
            <v>EBITDA.</v>
          </cell>
          <cell r="Y6238" t="str">
            <v>OPERATING EARNINGS.</v>
          </cell>
          <cell r="Z6238" t="str">
            <v>NET_OMA.</v>
          </cell>
          <cell r="AA6238" t="str">
            <v>OM&amp;A DIRECT.</v>
          </cell>
          <cell r="AB6238" t="str">
            <v>OM&amp;A EXPENSE OTHER.</v>
          </cell>
          <cell r="AC6238" t="str">
            <v>OTHER OM&amp;A EXPENSES.</v>
          </cell>
          <cell r="AD6238" t="str">
            <v>OTHER_OPERATING.</v>
          </cell>
          <cell r="AE6238" t="str">
            <v>PHONES.</v>
          </cell>
          <cell r="AF6238">
            <v>0</v>
          </cell>
          <cell r="AG6238">
            <v>0</v>
          </cell>
          <cell r="AH6238">
            <v>0</v>
          </cell>
        </row>
        <row r="6239">
          <cell r="K6239" t="str">
            <v>POWER3830</v>
          </cell>
          <cell r="L6239" t="str">
            <v xml:space="preserve">POWER383043630 </v>
          </cell>
          <cell r="M6239" t="str">
            <v xml:space="preserve">POWER383043630  </v>
          </cell>
          <cell r="N6239" t="str">
            <v xml:space="preserve">POWER383043630  </v>
          </cell>
          <cell r="O6239" t="str">
            <v xml:space="preserve">POWER383043630   </v>
          </cell>
          <cell r="P6239" t="str">
            <v>58800 - DT O&amp;M Misc distribution exps</v>
          </cell>
          <cell r="Q6239" t="str">
            <v>DeptID</v>
          </cell>
          <cell r="R6239" t="str">
            <v xml:space="preserve">POWER-58800-OTHR-43630- </v>
          </cell>
          <cell r="S6239" t="str">
            <v>POWER-58800-OTHR-43630-</v>
          </cell>
          <cell r="T6239" t="str">
            <v>POWER-58800-OTHR-43630</v>
          </cell>
          <cell r="U6239" t="str">
            <v>POWER-58800-OTHR-43630</v>
          </cell>
          <cell r="V6239" t="str">
            <v>INCSTMT.</v>
          </cell>
          <cell r="W6239" t="str">
            <v>NET_EARNINGS.</v>
          </cell>
          <cell r="X6239" t="str">
            <v>EBITDA.</v>
          </cell>
          <cell r="Y6239" t="str">
            <v>OPERATING EARNINGS.</v>
          </cell>
          <cell r="Z6239" t="str">
            <v>NET_OMA.</v>
          </cell>
          <cell r="AA6239" t="str">
            <v>OM&amp;A DIRECT.</v>
          </cell>
          <cell r="AB6239" t="str">
            <v>OM&amp;A EXPENSE OTHER.</v>
          </cell>
          <cell r="AC6239" t="str">
            <v>OTHER OM&amp;A EXPENSES.</v>
          </cell>
          <cell r="AD6239" t="str">
            <v>OTHER_OPERATING.</v>
          </cell>
          <cell r="AE6239" t="str">
            <v>PRINTING.</v>
          </cell>
          <cell r="AF6239">
            <v>0</v>
          </cell>
          <cell r="AG6239">
            <v>0</v>
          </cell>
          <cell r="AH6239">
            <v>0</v>
          </cell>
        </row>
        <row r="6240">
          <cell r="K6240" t="str">
            <v>POWER3840</v>
          </cell>
          <cell r="L6240" t="str">
            <v xml:space="preserve">POWER384043630 </v>
          </cell>
          <cell r="M6240" t="str">
            <v xml:space="preserve">POWER384043630  </v>
          </cell>
          <cell r="N6240" t="str">
            <v xml:space="preserve">POWER384043630  </v>
          </cell>
          <cell r="O6240" t="str">
            <v xml:space="preserve">POWER384043630   </v>
          </cell>
          <cell r="P6240" t="str">
            <v>58800 - DT O&amp;M Misc distribution exps</v>
          </cell>
          <cell r="Q6240" t="str">
            <v>DeptID</v>
          </cell>
          <cell r="R6240" t="str">
            <v xml:space="preserve">POWER-58800-OTHR-43630- </v>
          </cell>
          <cell r="S6240" t="str">
            <v>POWER-58800-OTHR-43630-</v>
          </cell>
          <cell r="T6240" t="str">
            <v>POWER-58800-OTHR-43630</v>
          </cell>
          <cell r="U6240" t="str">
            <v>POWER-58800-OTHR-43630</v>
          </cell>
          <cell r="V6240" t="str">
            <v>INCSTMT.</v>
          </cell>
          <cell r="W6240" t="str">
            <v>NET_EARNINGS.</v>
          </cell>
          <cell r="X6240" t="str">
            <v>EBITDA.</v>
          </cell>
          <cell r="Y6240" t="str">
            <v>OPERATING EARNINGS.</v>
          </cell>
          <cell r="Z6240" t="str">
            <v>NET_OMA.</v>
          </cell>
          <cell r="AA6240" t="str">
            <v>OM&amp;A DIRECT.</v>
          </cell>
          <cell r="AB6240" t="str">
            <v>OM&amp;A EXPENSE OTHER.</v>
          </cell>
          <cell r="AC6240" t="str">
            <v>OTHER OM&amp;A EXPENSES.</v>
          </cell>
          <cell r="AD6240" t="str">
            <v>OTHER_OPERATING.</v>
          </cell>
          <cell r="AE6240" t="str">
            <v>REF_MAT_MRKT_RSRCH.</v>
          </cell>
          <cell r="AF6240">
            <v>0</v>
          </cell>
          <cell r="AG6240">
            <v>0</v>
          </cell>
          <cell r="AH6240">
            <v>0</v>
          </cell>
        </row>
        <row r="6241">
          <cell r="K6241" t="str">
            <v>POWER3850</v>
          </cell>
          <cell r="L6241" t="str">
            <v xml:space="preserve">POWER385043630 </v>
          </cell>
          <cell r="M6241" t="str">
            <v xml:space="preserve">POWER385043630  </v>
          </cell>
          <cell r="N6241" t="str">
            <v xml:space="preserve">POWER385043630  </v>
          </cell>
          <cell r="O6241" t="str">
            <v xml:space="preserve">POWER385043630   </v>
          </cell>
          <cell r="P6241" t="str">
            <v>58800 - DT O&amp;M Misc distribution exps</v>
          </cell>
          <cell r="Q6241" t="str">
            <v>DeptID</v>
          </cell>
          <cell r="R6241" t="str">
            <v xml:space="preserve">POWER-58800-OTHR-43630- </v>
          </cell>
          <cell r="S6241" t="str">
            <v>POWER-58800-OTHR-43630-</v>
          </cell>
          <cell r="T6241" t="str">
            <v>POWER-58800-OTHR-43630</v>
          </cell>
          <cell r="U6241" t="str">
            <v>POWER-58800-OTHR-43630</v>
          </cell>
          <cell r="V6241" t="str">
            <v>INCSTMT.</v>
          </cell>
          <cell r="W6241" t="str">
            <v>NET_EARNINGS.</v>
          </cell>
          <cell r="X6241" t="str">
            <v>EBITDA.</v>
          </cell>
          <cell r="Y6241" t="str">
            <v>OPERATING EARNINGS.</v>
          </cell>
          <cell r="Z6241" t="str">
            <v>NET_OMA.</v>
          </cell>
          <cell r="AA6241" t="str">
            <v>OM&amp;A DIRECT.</v>
          </cell>
          <cell r="AB6241" t="str">
            <v>OM&amp;A EXPENSE OTHER.</v>
          </cell>
          <cell r="AC6241" t="str">
            <v>OTHER OM&amp;A EXPENSES.</v>
          </cell>
          <cell r="AD6241" t="str">
            <v>OTHER_OPERATING.</v>
          </cell>
          <cell r="AE6241" t="str">
            <v>OTHER_OPER_2.</v>
          </cell>
          <cell r="AF6241">
            <v>0</v>
          </cell>
          <cell r="AG6241">
            <v>0</v>
          </cell>
          <cell r="AH6241">
            <v>0</v>
          </cell>
        </row>
        <row r="6242">
          <cell r="K6242" t="str">
            <v>POWER3854</v>
          </cell>
          <cell r="L6242" t="str">
            <v xml:space="preserve">POWER385443630 </v>
          </cell>
          <cell r="M6242" t="str">
            <v xml:space="preserve">POWER385443630  </v>
          </cell>
          <cell r="N6242" t="str">
            <v xml:space="preserve">POWER385443630  </v>
          </cell>
          <cell r="O6242" t="str">
            <v xml:space="preserve">POWER385443630   </v>
          </cell>
          <cell r="P6242" t="str">
            <v>58800 - DT O&amp;M Misc distribution exps</v>
          </cell>
          <cell r="Q6242" t="str">
            <v>DeptID</v>
          </cell>
          <cell r="R6242" t="str">
            <v xml:space="preserve">POWER-58800-OTHR-43630- </v>
          </cell>
          <cell r="S6242" t="str">
            <v>POWER-58800-OTHR-43630-</v>
          </cell>
          <cell r="T6242" t="str">
            <v>POWER-58800-OTHR-43630</v>
          </cell>
          <cell r="U6242" t="str">
            <v>POWER-58800-OTHR-43630</v>
          </cell>
          <cell r="V6242" t="str">
            <v>INCSTMT.</v>
          </cell>
          <cell r="W6242" t="str">
            <v>NET_EARNINGS.</v>
          </cell>
          <cell r="X6242" t="str">
            <v>EBITDA.</v>
          </cell>
          <cell r="Y6242" t="str">
            <v>OPERATING EARNINGS.</v>
          </cell>
          <cell r="Z6242" t="str">
            <v>NET_OMA.</v>
          </cell>
          <cell r="AA6242" t="str">
            <v>OM&amp;A DIRECT.</v>
          </cell>
          <cell r="AB6242" t="str">
            <v>OM&amp;A EXPENSE OTHER.</v>
          </cell>
          <cell r="AC6242" t="str">
            <v>OTHER OM&amp;A EXPENSES.</v>
          </cell>
          <cell r="AD6242" t="str">
            <v>OTHER_OPERATING.</v>
          </cell>
          <cell r="AE6242" t="str">
            <v>OTHER_HRDWRE_SFTWRE.</v>
          </cell>
          <cell r="AF6242">
            <v>0</v>
          </cell>
          <cell r="AG6242">
            <v>0</v>
          </cell>
          <cell r="AH6242">
            <v>0</v>
          </cell>
        </row>
        <row r="6243">
          <cell r="K6243" t="str">
            <v>POWER3855</v>
          </cell>
          <cell r="L6243" t="str">
            <v xml:space="preserve">POWER385543630 </v>
          </cell>
          <cell r="M6243" t="str">
            <v xml:space="preserve">POWER385543630  </v>
          </cell>
          <cell r="N6243" t="str">
            <v xml:space="preserve">POWER385543630  </v>
          </cell>
          <cell r="O6243" t="str">
            <v xml:space="preserve">POWER385543630   </v>
          </cell>
          <cell r="P6243" t="str">
            <v>58800 - DT O&amp;M Misc distribution exps</v>
          </cell>
          <cell r="Q6243" t="str">
            <v>DeptID</v>
          </cell>
          <cell r="R6243" t="str">
            <v xml:space="preserve">POWER-58800-OTHR-43630- </v>
          </cell>
          <cell r="S6243" t="str">
            <v>POWER-58800-OTHR-43630-</v>
          </cell>
          <cell r="T6243" t="str">
            <v>POWER-58800-OTHR-43630</v>
          </cell>
          <cell r="U6243" t="str">
            <v>POWER-58800-OTHR-43630</v>
          </cell>
          <cell r="V6243" t="str">
            <v>INCSTMT.</v>
          </cell>
          <cell r="W6243" t="str">
            <v>NET_EARNINGS.</v>
          </cell>
          <cell r="X6243" t="str">
            <v>EBITDA.</v>
          </cell>
          <cell r="Y6243" t="str">
            <v>OPERATING EARNINGS.</v>
          </cell>
          <cell r="Z6243" t="str">
            <v>NET_OMA.</v>
          </cell>
          <cell r="AA6243" t="str">
            <v>OM&amp;A DIRECT.</v>
          </cell>
          <cell r="AB6243" t="str">
            <v>OM&amp;A EXPENSE OTHER.</v>
          </cell>
          <cell r="AC6243" t="str">
            <v>OTHER OM&amp;A EXPENSES.</v>
          </cell>
          <cell r="AD6243" t="str">
            <v>OTHER_OPERATING.</v>
          </cell>
          <cell r="AE6243" t="str">
            <v>OTHER_HRDWRE_SFTWRE.</v>
          </cell>
          <cell r="AF6243">
            <v>0</v>
          </cell>
          <cell r="AG6243">
            <v>0</v>
          </cell>
          <cell r="AH6243">
            <v>0</v>
          </cell>
        </row>
        <row r="6244">
          <cell r="K6244" t="str">
            <v>POWER3857</v>
          </cell>
          <cell r="L6244" t="str">
            <v xml:space="preserve">POWER385743630 </v>
          </cell>
          <cell r="M6244" t="str">
            <v xml:space="preserve">POWER385743630  </v>
          </cell>
          <cell r="N6244" t="str">
            <v xml:space="preserve">POWER385743630  </v>
          </cell>
          <cell r="O6244" t="str">
            <v xml:space="preserve">POWER385743630   </v>
          </cell>
          <cell r="P6244" t="str">
            <v>58800 - DT O&amp;M Misc distribution exps</v>
          </cell>
          <cell r="Q6244" t="str">
            <v>DeptID</v>
          </cell>
          <cell r="R6244" t="str">
            <v xml:space="preserve">POWER-58800-OTHR-43630- </v>
          </cell>
          <cell r="S6244" t="str">
            <v>POWER-58800-OTHR-43630-</v>
          </cell>
          <cell r="T6244" t="str">
            <v>POWER-58800-OTHR-43630</v>
          </cell>
          <cell r="U6244" t="str">
            <v>POWER-58800-OTHR-43630</v>
          </cell>
          <cell r="V6244" t="str">
            <v>INCSTMT.</v>
          </cell>
          <cell r="W6244" t="str">
            <v>NET_EARNINGS.</v>
          </cell>
          <cell r="X6244" t="str">
            <v>EBITDA.</v>
          </cell>
          <cell r="Y6244" t="str">
            <v>OPERATING EARNINGS.</v>
          </cell>
          <cell r="Z6244" t="str">
            <v>NET_OMA.</v>
          </cell>
          <cell r="AA6244" t="str">
            <v>OM&amp;A DIRECT.</v>
          </cell>
          <cell r="AB6244" t="str">
            <v>OM&amp;A EXPENSE OTHER.</v>
          </cell>
          <cell r="AC6244" t="str">
            <v>OTHER OM&amp;A EXPENSES.</v>
          </cell>
          <cell r="AD6244" t="str">
            <v>MANAGED_COSTS.</v>
          </cell>
          <cell r="AE6244" t="str">
            <v>HRDWRE_SFTWRE_MAINT.</v>
          </cell>
          <cell r="AF6244">
            <v>0</v>
          </cell>
          <cell r="AG6244">
            <v>0</v>
          </cell>
          <cell r="AH6244">
            <v>0</v>
          </cell>
        </row>
        <row r="6245">
          <cell r="K6245" t="str">
            <v>POWER4200</v>
          </cell>
          <cell r="L6245" t="str">
            <v xml:space="preserve">POWER420043630 </v>
          </cell>
          <cell r="M6245" t="str">
            <v xml:space="preserve">POWER420043630  </v>
          </cell>
          <cell r="N6245" t="str">
            <v xml:space="preserve">POWER420043630  </v>
          </cell>
          <cell r="O6245" t="str">
            <v xml:space="preserve">POWER420043630   </v>
          </cell>
          <cell r="P6245" t="str">
            <v>58800 - DT O&amp;M Misc distribution exps</v>
          </cell>
          <cell r="Q6245" t="str">
            <v>DeptID</v>
          </cell>
          <cell r="R6245" t="str">
            <v xml:space="preserve">POWER-58800-OTHR-43630- </v>
          </cell>
          <cell r="S6245" t="str">
            <v>POWER-58800-OTHR-43630-</v>
          </cell>
          <cell r="T6245" t="str">
            <v>POWER-58800-OTHR-43630</v>
          </cell>
          <cell r="U6245" t="str">
            <v>POWER-58800-OTHR-43630</v>
          </cell>
          <cell r="V6245" t="str">
            <v>INCSTMT.</v>
          </cell>
          <cell r="W6245" t="str">
            <v>NET_EARNINGS.</v>
          </cell>
          <cell r="X6245" t="str">
            <v>EBITDA.</v>
          </cell>
          <cell r="Y6245" t="str">
            <v>OPERATING EARNINGS.</v>
          </cell>
          <cell r="Z6245" t="str">
            <v>NET_OMA.</v>
          </cell>
          <cell r="AA6245" t="str">
            <v>OM&amp;A DIRECT.</v>
          </cell>
          <cell r="AB6245" t="str">
            <v>OM&amp;A EXPENSE OTHER.</v>
          </cell>
          <cell r="AC6245" t="str">
            <v>OTHER OM&amp;A EXPENSES.</v>
          </cell>
          <cell r="AD6245" t="str">
            <v>MANAGED_COSTS.</v>
          </cell>
          <cell r="AE6245" t="str">
            <v>CONSTRUCTION COSTS.</v>
          </cell>
          <cell r="AF6245" t="str">
            <v>CONSTRCT_MATERIALS.</v>
          </cell>
          <cell r="AG6245" t="str">
            <v>MATERIALS.</v>
          </cell>
          <cell r="AH6245">
            <v>0</v>
          </cell>
        </row>
        <row r="6246">
          <cell r="K6246" t="str">
            <v>POWER4210</v>
          </cell>
          <cell r="L6246" t="str">
            <v xml:space="preserve">POWER421043630 </v>
          </cell>
          <cell r="M6246" t="str">
            <v xml:space="preserve">POWER421043630  </v>
          </cell>
          <cell r="N6246" t="str">
            <v xml:space="preserve">POWER421043630  </v>
          </cell>
          <cell r="O6246" t="str">
            <v xml:space="preserve">POWER421043630   </v>
          </cell>
          <cell r="P6246" t="str">
            <v>58800 - DT O&amp;M Misc distribution exps</v>
          </cell>
          <cell r="Q6246" t="str">
            <v>DeptID</v>
          </cell>
          <cell r="R6246" t="str">
            <v xml:space="preserve">POWER-58800-OTHR-43630- </v>
          </cell>
          <cell r="S6246" t="str">
            <v>POWER-58800-OTHR-43630-</v>
          </cell>
          <cell r="T6246" t="str">
            <v>POWER-58800-OTHR-43630</v>
          </cell>
          <cell r="U6246" t="str">
            <v>POWER-58800-OTHR-43630</v>
          </cell>
          <cell r="V6246" t="str">
            <v>INCSTMT.</v>
          </cell>
          <cell r="W6246" t="str">
            <v>NET_EARNINGS.</v>
          </cell>
          <cell r="X6246" t="str">
            <v>EBITDA.</v>
          </cell>
          <cell r="Y6246" t="str">
            <v>OPERATING EARNINGS.</v>
          </cell>
          <cell r="Z6246" t="str">
            <v>NET_OMA.</v>
          </cell>
          <cell r="AA6246" t="str">
            <v>OM&amp;A DIRECT.</v>
          </cell>
          <cell r="AB6246" t="str">
            <v>OM&amp;A EXPENSE OTHER.</v>
          </cell>
          <cell r="AC6246" t="str">
            <v>OTHER OM&amp;A EXPENSES.</v>
          </cell>
          <cell r="AD6246" t="str">
            <v>MANAGED_COSTS.</v>
          </cell>
          <cell r="AE6246" t="str">
            <v>CONSTRUCTION COSTS.</v>
          </cell>
          <cell r="AF6246" t="str">
            <v>CONSTRCT_MATERIALS.</v>
          </cell>
          <cell r="AG6246" t="str">
            <v>MATERIALS.</v>
          </cell>
          <cell r="AH6246">
            <v>0</v>
          </cell>
        </row>
        <row r="6247">
          <cell r="K6247" t="str">
            <v>POWER4211</v>
          </cell>
          <cell r="L6247" t="str">
            <v xml:space="preserve">POWER421143630 </v>
          </cell>
          <cell r="M6247" t="str">
            <v xml:space="preserve">POWER421143630  </v>
          </cell>
          <cell r="N6247" t="str">
            <v xml:space="preserve">POWER421143630  </v>
          </cell>
          <cell r="O6247" t="str">
            <v xml:space="preserve">POWER421143630   </v>
          </cell>
          <cell r="P6247" t="str">
            <v>58800 - DT O&amp;M Misc distribution exps</v>
          </cell>
          <cell r="Q6247" t="str">
            <v>DeptID</v>
          </cell>
          <cell r="R6247" t="str">
            <v xml:space="preserve">POWER-58800-OTHR-43630- </v>
          </cell>
          <cell r="S6247" t="str">
            <v>POWER-58800-OTHR-43630-</v>
          </cell>
          <cell r="T6247" t="str">
            <v>POWER-58800-OTHR-43630</v>
          </cell>
          <cell r="U6247" t="str">
            <v>POWER-58800-OTHR-43630</v>
          </cell>
          <cell r="V6247" t="str">
            <v>INCSTMT.</v>
          </cell>
          <cell r="W6247" t="str">
            <v>NET_EARNINGS.</v>
          </cell>
          <cell r="X6247" t="str">
            <v>EBITDA.</v>
          </cell>
          <cell r="Y6247" t="str">
            <v>OPERATING EARNINGS.</v>
          </cell>
          <cell r="Z6247" t="str">
            <v>NET_OMA.</v>
          </cell>
          <cell r="AA6247" t="str">
            <v>OM&amp;A DIRECT.</v>
          </cell>
          <cell r="AB6247" t="str">
            <v>OM&amp;A EXPENSE OTHER.</v>
          </cell>
          <cell r="AC6247" t="str">
            <v>OTHER OM&amp;A EXPENSES.</v>
          </cell>
          <cell r="AD6247" t="str">
            <v>MANAGED_COSTS.</v>
          </cell>
          <cell r="AE6247" t="str">
            <v>CONSTRUCTION COSTS.</v>
          </cell>
          <cell r="AF6247" t="str">
            <v>CONSTRCT_MATERIALS.</v>
          </cell>
          <cell r="AG6247" t="str">
            <v>MATERIALS.</v>
          </cell>
          <cell r="AH6247">
            <v>0</v>
          </cell>
        </row>
        <row r="6248">
          <cell r="K6248" t="str">
            <v>POWER4240</v>
          </cell>
          <cell r="L6248" t="str">
            <v xml:space="preserve">POWER424043630 </v>
          </cell>
          <cell r="M6248" t="str">
            <v xml:space="preserve">POWER424043630  </v>
          </cell>
          <cell r="N6248" t="str">
            <v xml:space="preserve">POWER424043630  </v>
          </cell>
          <cell r="O6248" t="str">
            <v xml:space="preserve">POWER424043630   </v>
          </cell>
          <cell r="P6248" t="str">
            <v>58800 - DT O&amp;M Misc distribution exps</v>
          </cell>
          <cell r="Q6248" t="str">
            <v>DeptID</v>
          </cell>
          <cell r="R6248" t="str">
            <v xml:space="preserve">POWER-58800-OTHR-43630- </v>
          </cell>
          <cell r="S6248" t="str">
            <v>POWER-58800-OTHR-43630-</v>
          </cell>
          <cell r="T6248" t="str">
            <v>POWER-58800-OTHR-43630</v>
          </cell>
          <cell r="U6248" t="str">
            <v>POWER-58800-OTHR-43630</v>
          </cell>
          <cell r="V6248" t="str">
            <v>INCSTMT.</v>
          </cell>
          <cell r="W6248" t="str">
            <v>NET_EARNINGS.</v>
          </cell>
          <cell r="X6248" t="str">
            <v>EBITDA.</v>
          </cell>
          <cell r="Y6248" t="str">
            <v>OPERATING EARNINGS.</v>
          </cell>
          <cell r="Z6248" t="str">
            <v>NET_OMA.</v>
          </cell>
          <cell r="AA6248" t="str">
            <v>OM&amp;A DIRECT.</v>
          </cell>
          <cell r="AB6248" t="str">
            <v>OM&amp;A EXPENSE OTHER.</v>
          </cell>
          <cell r="AC6248" t="str">
            <v>OTHER OM&amp;A EXPENSES.</v>
          </cell>
          <cell r="AD6248" t="str">
            <v>MANAGED_COSTS.</v>
          </cell>
          <cell r="AE6248" t="str">
            <v>CONSTRUCTION COSTS.</v>
          </cell>
          <cell r="AF6248" t="str">
            <v>CONSTRCT_MATERIALS.</v>
          </cell>
          <cell r="AG6248" t="str">
            <v>MATERIALS.</v>
          </cell>
          <cell r="AH6248">
            <v>0</v>
          </cell>
        </row>
        <row r="6249">
          <cell r="K6249" t="str">
            <v>POWER4300</v>
          </cell>
          <cell r="L6249" t="str">
            <v xml:space="preserve">POWER430043630 </v>
          </cell>
          <cell r="M6249" t="str">
            <v xml:space="preserve">POWER430043630  </v>
          </cell>
          <cell r="N6249" t="str">
            <v xml:space="preserve">POWER430043630  </v>
          </cell>
          <cell r="O6249" t="str">
            <v xml:space="preserve">POWER430043630   </v>
          </cell>
          <cell r="P6249" t="str">
            <v>58800 - DT O&amp;M Misc distribution exps</v>
          </cell>
          <cell r="Q6249" t="str">
            <v>DeptID</v>
          </cell>
          <cell r="R6249" t="str">
            <v xml:space="preserve">POWER-58800-OTHR-43630- </v>
          </cell>
          <cell r="S6249" t="str">
            <v>POWER-58800-OTHR-43630-</v>
          </cell>
          <cell r="T6249" t="str">
            <v>POWER-58800-OTHR-43630</v>
          </cell>
          <cell r="U6249" t="str">
            <v>POWER-58800-OTHR-43630</v>
          </cell>
          <cell r="V6249" t="str">
            <v>INCSTMT.</v>
          </cell>
          <cell r="W6249" t="str">
            <v>NET_EARNINGS.</v>
          </cell>
          <cell r="X6249" t="str">
            <v>EBITDA.</v>
          </cell>
          <cell r="Y6249" t="str">
            <v>OPERATING EARNINGS.</v>
          </cell>
          <cell r="Z6249" t="str">
            <v>NET_OMA.</v>
          </cell>
          <cell r="AA6249" t="str">
            <v>OM&amp;A DIRECT.</v>
          </cell>
          <cell r="AB6249" t="str">
            <v>OM&amp;A EXPENSE OTHER.</v>
          </cell>
          <cell r="AC6249" t="str">
            <v>OTHER OM&amp;A EXPENSES.</v>
          </cell>
          <cell r="AD6249" t="str">
            <v>MANAGED_COSTS.</v>
          </cell>
          <cell r="AE6249" t="str">
            <v>CONSTRUCTION COSTS.</v>
          </cell>
          <cell r="AF6249" t="str">
            <v>VEHICLES.</v>
          </cell>
          <cell r="AG6249">
            <v>0</v>
          </cell>
          <cell r="AH6249">
            <v>0</v>
          </cell>
        </row>
        <row r="6250">
          <cell r="K6250" t="str">
            <v>POWER4310</v>
          </cell>
          <cell r="L6250" t="str">
            <v xml:space="preserve">POWER431043630 </v>
          </cell>
          <cell r="M6250" t="str">
            <v xml:space="preserve">POWER431043630  </v>
          </cell>
          <cell r="N6250" t="str">
            <v xml:space="preserve">POWER431043630  </v>
          </cell>
          <cell r="O6250" t="str">
            <v xml:space="preserve">POWER431043630   </v>
          </cell>
          <cell r="P6250" t="str">
            <v>58800 - DT O&amp;M Misc distribution exps</v>
          </cell>
          <cell r="Q6250" t="str">
            <v>DeptID</v>
          </cell>
          <cell r="R6250" t="str">
            <v xml:space="preserve">POWER-58800-OTHR-43630- </v>
          </cell>
          <cell r="S6250" t="str">
            <v>POWER-58800-OTHR-43630-</v>
          </cell>
          <cell r="T6250" t="str">
            <v>POWER-58800-OTHR-43630</v>
          </cell>
          <cell r="U6250" t="str">
            <v>POWER-58800-OTHR-43630</v>
          </cell>
          <cell r="V6250" t="str">
            <v>INCSTMT.</v>
          </cell>
          <cell r="W6250" t="str">
            <v>NET_EARNINGS.</v>
          </cell>
          <cell r="X6250" t="str">
            <v>EBITDA.</v>
          </cell>
          <cell r="Y6250" t="str">
            <v>OPERATING EARNINGS.</v>
          </cell>
          <cell r="Z6250" t="str">
            <v>NET_OMA.</v>
          </cell>
          <cell r="AA6250" t="str">
            <v>OM&amp;A DIRECT.</v>
          </cell>
          <cell r="AB6250" t="str">
            <v>OM&amp;A EXPENSE OTHER.</v>
          </cell>
          <cell r="AC6250" t="str">
            <v>OTHER OM&amp;A EXPENSES.</v>
          </cell>
          <cell r="AD6250" t="str">
            <v>MANAGED_COSTS.</v>
          </cell>
          <cell r="AE6250" t="str">
            <v>CONSTRUCTION COSTS.</v>
          </cell>
          <cell r="AF6250" t="str">
            <v>VEHICLES.</v>
          </cell>
          <cell r="AG6250">
            <v>0</v>
          </cell>
          <cell r="AH6250">
            <v>0</v>
          </cell>
        </row>
        <row r="6251">
          <cell r="K6251" t="str">
            <v>POWER4311</v>
          </cell>
          <cell r="L6251" t="str">
            <v xml:space="preserve">POWER431143630 </v>
          </cell>
          <cell r="M6251" t="str">
            <v xml:space="preserve">POWER431143630  </v>
          </cell>
          <cell r="N6251" t="str">
            <v xml:space="preserve">POWER431143630  </v>
          </cell>
          <cell r="O6251" t="str">
            <v xml:space="preserve">POWER431143630   </v>
          </cell>
          <cell r="P6251" t="str">
            <v>58800 - DT O&amp;M Misc distribution exps</v>
          </cell>
          <cell r="Q6251" t="str">
            <v>DeptID</v>
          </cell>
          <cell r="R6251" t="str">
            <v xml:space="preserve">POWER-58800-OTHR-43630- </v>
          </cell>
          <cell r="S6251" t="str">
            <v>POWER-58800-OTHR-43630-</v>
          </cell>
          <cell r="T6251" t="str">
            <v>POWER-58800-OTHR-43630</v>
          </cell>
          <cell r="U6251" t="str">
            <v>POWER-58800-OTHR-43630</v>
          </cell>
          <cell r="V6251" t="str">
            <v>INCSTMT.</v>
          </cell>
          <cell r="W6251" t="str">
            <v>NET_EARNINGS.</v>
          </cell>
          <cell r="X6251" t="str">
            <v>EBITDA.</v>
          </cell>
          <cell r="Y6251" t="str">
            <v>OPERATING EARNINGS.</v>
          </cell>
          <cell r="Z6251" t="str">
            <v>NET_OMA.</v>
          </cell>
          <cell r="AA6251" t="str">
            <v>OM&amp;A DIRECT.</v>
          </cell>
          <cell r="AB6251" t="str">
            <v>OM&amp;A EXPENSE OTHER.</v>
          </cell>
          <cell r="AC6251" t="str">
            <v>OTHER OM&amp;A EXPENSES.</v>
          </cell>
          <cell r="AD6251" t="str">
            <v>MANAGED_COSTS.</v>
          </cell>
          <cell r="AE6251" t="str">
            <v>CONSTRUCTION COSTS.</v>
          </cell>
          <cell r="AF6251" t="str">
            <v>VEHICLES.</v>
          </cell>
          <cell r="AG6251">
            <v>0</v>
          </cell>
          <cell r="AH6251">
            <v>0</v>
          </cell>
        </row>
        <row r="6252">
          <cell r="K6252" t="str">
            <v>POWER5599</v>
          </cell>
          <cell r="L6252" t="str">
            <v xml:space="preserve">POWER559943630 </v>
          </cell>
          <cell r="M6252" t="str">
            <v xml:space="preserve">POWER559943630  </v>
          </cell>
          <cell r="N6252" t="str">
            <v xml:space="preserve">POWER559943630  </v>
          </cell>
          <cell r="O6252" t="str">
            <v xml:space="preserve">POWER559943630   </v>
          </cell>
          <cell r="P6252" t="str">
            <v>58800 - DT O&amp;M Misc distribution exps</v>
          </cell>
          <cell r="Q6252" t="str">
            <v>DeptID</v>
          </cell>
          <cell r="R6252" t="str">
            <v xml:space="preserve">POWER-58800-OTHR-43630- </v>
          </cell>
          <cell r="S6252" t="str">
            <v>POWER-58800-OTHR-43630-</v>
          </cell>
          <cell r="T6252" t="str">
            <v>POWER-58800-OTHR-43630</v>
          </cell>
          <cell r="U6252" t="str">
            <v>POWER-58800-OTHR-43630</v>
          </cell>
          <cell r="V6252" t="str">
            <v>INCSTMT.</v>
          </cell>
          <cell r="W6252" t="str">
            <v>NET_EARNINGS.</v>
          </cell>
          <cell r="X6252" t="str">
            <v>EBITDA.</v>
          </cell>
          <cell r="Y6252" t="str">
            <v>OPERATING EARNINGS.</v>
          </cell>
          <cell r="Z6252" t="str">
            <v>NET_OMA.</v>
          </cell>
          <cell r="AA6252" t="str">
            <v>OM&amp;A DIRECT.</v>
          </cell>
          <cell r="AB6252" t="str">
            <v>OM&amp;A EXPENSE OTHER.</v>
          </cell>
          <cell r="AC6252" t="str">
            <v>OTHER OM&amp;A EXPENSES.</v>
          </cell>
          <cell r="AD6252" t="str">
            <v>MANAGED_COSTS.</v>
          </cell>
          <cell r="AE6252" t="str">
            <v>OTHER CHARGES.</v>
          </cell>
          <cell r="AF6252" t="str">
            <v>OTHER_COSTS.</v>
          </cell>
          <cell r="AG6252" t="str">
            <v>OTHER EXCL CIAC.</v>
          </cell>
          <cell r="AH6252" t="str">
            <v>WRITE OFFS.</v>
          </cell>
        </row>
        <row r="6253">
          <cell r="K6253" t="str">
            <v>POWER3301</v>
          </cell>
          <cell r="L6253" t="str">
            <v>POWER330143630ENCMP</v>
          </cell>
          <cell r="M6253" t="str">
            <v xml:space="preserve">POWER330143630ENCMP </v>
          </cell>
          <cell r="N6253" t="str">
            <v xml:space="preserve">POWER330143630ENCMP </v>
          </cell>
          <cell r="O6253" t="str">
            <v xml:space="preserve">POWER330143630ENCMP  </v>
          </cell>
          <cell r="P6253" t="str">
            <v>58800 - DT O&amp;M Misc distribution exps</v>
          </cell>
          <cell r="Q6253" t="str">
            <v>DeptID</v>
          </cell>
          <cell r="R6253" t="str">
            <v>POWER-58800-OTHR-43630-ENCMP</v>
          </cell>
          <cell r="S6253" t="str">
            <v>POWER-58800-OTHR-43630-ENCMP</v>
          </cell>
          <cell r="T6253" t="str">
            <v>POWER-58800-OTHR-43630-ENCMP</v>
          </cell>
          <cell r="U6253" t="str">
            <v>POWER-58800-OTHR-43630-ENCMP</v>
          </cell>
          <cell r="V6253" t="str">
            <v>INCSTMT.</v>
          </cell>
          <cell r="W6253" t="str">
            <v>NET_EARNINGS.</v>
          </cell>
          <cell r="X6253" t="str">
            <v>EBITDA.</v>
          </cell>
          <cell r="Y6253" t="str">
            <v>OPERATING EARNINGS.</v>
          </cell>
          <cell r="Z6253" t="str">
            <v>NET_OMA.</v>
          </cell>
          <cell r="AA6253" t="str">
            <v>OM&amp;A DIRECT.</v>
          </cell>
          <cell r="AB6253" t="str">
            <v>OM&amp;A EXPENSE OTHER.</v>
          </cell>
          <cell r="AC6253" t="str">
            <v>OTHER OM&amp;A EXPENSES.</v>
          </cell>
          <cell r="AD6253" t="str">
            <v>PLANT_TRAINING.</v>
          </cell>
          <cell r="AE6253">
            <v>0</v>
          </cell>
          <cell r="AF6253">
            <v>0</v>
          </cell>
          <cell r="AG6253">
            <v>0</v>
          </cell>
          <cell r="AH6253">
            <v>0</v>
          </cell>
        </row>
        <row r="6254">
          <cell r="K6254" t="str">
            <v>POWER3300</v>
          </cell>
          <cell r="L6254" t="str">
            <v>POWER330043630ENMAX</v>
          </cell>
          <cell r="M6254" t="str">
            <v xml:space="preserve">POWER330043630ENMAX </v>
          </cell>
          <cell r="N6254" t="str">
            <v xml:space="preserve">POWER330043630ENMAX </v>
          </cell>
          <cell r="O6254" t="str">
            <v xml:space="preserve">POWER330043630ENMAX  </v>
          </cell>
          <cell r="P6254" t="str">
            <v>58800 - DT O&amp;M Misc distribution exps</v>
          </cell>
          <cell r="Q6254" t="str">
            <v>DeptID</v>
          </cell>
          <cell r="R6254" t="str">
            <v>POWER-58800-OTHR-43630-ENMAX</v>
          </cell>
          <cell r="S6254" t="str">
            <v>POWER-58800-OTHR-43630-ENMAX</v>
          </cell>
          <cell r="T6254" t="str">
            <v>POWER-58800-OTHR-43630-ENMAX</v>
          </cell>
          <cell r="U6254" t="str">
            <v>POWER-58800-OTHR-43630-ENMAX</v>
          </cell>
          <cell r="V6254" t="str">
            <v>INCSTMT.</v>
          </cell>
          <cell r="W6254" t="str">
            <v>NET_EARNINGS.</v>
          </cell>
          <cell r="X6254" t="str">
            <v>EBITDA.</v>
          </cell>
          <cell r="Y6254" t="str">
            <v>OPERATING EARNINGS.</v>
          </cell>
          <cell r="Z6254" t="str">
            <v>NET_OMA.</v>
          </cell>
          <cell r="AA6254" t="str">
            <v>OM&amp;A DIRECT.</v>
          </cell>
          <cell r="AB6254" t="str">
            <v>OM&amp;A EXPENSE OTHER.</v>
          </cell>
          <cell r="AC6254" t="str">
            <v>OTHER OM&amp;A EXPENSES.</v>
          </cell>
          <cell r="AD6254" t="str">
            <v>STAFF_DEVELOPMENT.</v>
          </cell>
          <cell r="AE6254">
            <v>0</v>
          </cell>
          <cell r="AF6254">
            <v>0</v>
          </cell>
          <cell r="AG6254">
            <v>0</v>
          </cell>
          <cell r="AH6254">
            <v>0</v>
          </cell>
        </row>
        <row r="6255">
          <cell r="K6255" t="str">
            <v>POWER3301</v>
          </cell>
          <cell r="L6255" t="str">
            <v>POWER330143630ENMAX</v>
          </cell>
          <cell r="M6255" t="str">
            <v xml:space="preserve">POWER330143630ENMAX </v>
          </cell>
          <cell r="N6255" t="str">
            <v xml:space="preserve">POWER330143630ENMAX </v>
          </cell>
          <cell r="O6255" t="str">
            <v xml:space="preserve">POWER330143630ENMAX  </v>
          </cell>
          <cell r="P6255" t="str">
            <v>58800 - DT O&amp;M Misc distribution exps</v>
          </cell>
          <cell r="Q6255" t="str">
            <v>DeptID</v>
          </cell>
          <cell r="R6255" t="str">
            <v>POWER-58800-OTHR-43630-ENMAX</v>
          </cell>
          <cell r="S6255" t="str">
            <v>POWER-58800-OTHR-43630-ENMAX</v>
          </cell>
          <cell r="T6255" t="str">
            <v>POWER-58800-OTHR-43630-ENMAX</v>
          </cell>
          <cell r="U6255" t="str">
            <v>POWER-58800-OTHR-43630-ENMAX</v>
          </cell>
          <cell r="V6255" t="str">
            <v>INCSTMT.</v>
          </cell>
          <cell r="W6255" t="str">
            <v>NET_EARNINGS.</v>
          </cell>
          <cell r="X6255" t="str">
            <v>EBITDA.</v>
          </cell>
          <cell r="Y6255" t="str">
            <v>OPERATING EARNINGS.</v>
          </cell>
          <cell r="Z6255" t="str">
            <v>NET_OMA.</v>
          </cell>
          <cell r="AA6255" t="str">
            <v>OM&amp;A DIRECT.</v>
          </cell>
          <cell r="AB6255" t="str">
            <v>OM&amp;A EXPENSE OTHER.</v>
          </cell>
          <cell r="AC6255" t="str">
            <v>OTHER OM&amp;A EXPENSES.</v>
          </cell>
          <cell r="AD6255" t="str">
            <v>PLANT_TRAINING.</v>
          </cell>
          <cell r="AE6255">
            <v>0</v>
          </cell>
          <cell r="AF6255">
            <v>0</v>
          </cell>
          <cell r="AG6255">
            <v>0</v>
          </cell>
          <cell r="AH6255">
            <v>0</v>
          </cell>
        </row>
        <row r="6256">
          <cell r="K6256" t="str">
            <v>POWER3320</v>
          </cell>
          <cell r="L6256" t="str">
            <v>POWER332043630ENMAX</v>
          </cell>
          <cell r="M6256" t="str">
            <v xml:space="preserve">POWER332043630ENMAX </v>
          </cell>
          <cell r="N6256" t="str">
            <v xml:space="preserve">POWER332043630ENMAX </v>
          </cell>
          <cell r="O6256" t="str">
            <v xml:space="preserve">POWER332043630ENMAX  </v>
          </cell>
          <cell r="P6256" t="str">
            <v>58800 - DT O&amp;M Misc distribution exps</v>
          </cell>
          <cell r="Q6256" t="str">
            <v>DeptID</v>
          </cell>
          <cell r="R6256" t="str">
            <v>POWER-58800-OTHR-43630-ENMAX</v>
          </cell>
          <cell r="S6256" t="str">
            <v>POWER-58800-OTHR-43630-ENMAX</v>
          </cell>
          <cell r="T6256" t="str">
            <v>POWER-58800-OTHR-43630-ENMAX</v>
          </cell>
          <cell r="U6256" t="str">
            <v>POWER-58800-OTHR-43630-ENMAX</v>
          </cell>
          <cell r="V6256" t="str">
            <v>INCSTMT.</v>
          </cell>
          <cell r="W6256" t="str">
            <v>NET_EARNINGS.</v>
          </cell>
          <cell r="X6256" t="str">
            <v>EBITDA.</v>
          </cell>
          <cell r="Y6256" t="str">
            <v>OPERATING EARNINGS.</v>
          </cell>
          <cell r="Z6256" t="str">
            <v>NET_OMA.</v>
          </cell>
          <cell r="AA6256" t="str">
            <v>OM&amp;A DIRECT.</v>
          </cell>
          <cell r="AB6256" t="str">
            <v>OM&amp;A EXPENSE OTHER.</v>
          </cell>
          <cell r="AC6256" t="str">
            <v>OTHER OM&amp;A EXPENSES.</v>
          </cell>
          <cell r="AD6256">
            <v>0</v>
          </cell>
          <cell r="AE6256">
            <v>0</v>
          </cell>
          <cell r="AF6256">
            <v>0</v>
          </cell>
          <cell r="AG6256">
            <v>0</v>
          </cell>
          <cell r="AH6256">
            <v>0</v>
          </cell>
        </row>
        <row r="6257">
          <cell r="K6257" t="str">
            <v>POWER3301</v>
          </cell>
          <cell r="L6257" t="str">
            <v>POWER330143630GENCO</v>
          </cell>
          <cell r="M6257" t="str">
            <v xml:space="preserve">POWER330143630GENCO </v>
          </cell>
          <cell r="N6257" t="str">
            <v xml:space="preserve">POWER330143630GENCO </v>
          </cell>
          <cell r="O6257" t="str">
            <v xml:space="preserve">POWER330143630GENCO  </v>
          </cell>
          <cell r="P6257" t="str">
            <v>58800 - DT O&amp;M Misc distribution exps</v>
          </cell>
          <cell r="Q6257" t="str">
            <v>DeptID</v>
          </cell>
          <cell r="R6257" t="str">
            <v>POWER-58800-OTHR-43630-GENCO</v>
          </cell>
          <cell r="S6257" t="str">
            <v>POWER-58800-OTHR-43630-GENCO</v>
          </cell>
          <cell r="T6257" t="str">
            <v>POWER-58800-OTHR-43630-GENCO</v>
          </cell>
          <cell r="U6257" t="str">
            <v>POWER-58800-OTHR-43630-GENCO</v>
          </cell>
          <cell r="V6257" t="str">
            <v>INCSTMT.</v>
          </cell>
          <cell r="W6257" t="str">
            <v>NET_EARNINGS.</v>
          </cell>
          <cell r="X6257" t="str">
            <v>EBITDA.</v>
          </cell>
          <cell r="Y6257" t="str">
            <v>OPERATING EARNINGS.</v>
          </cell>
          <cell r="Z6257" t="str">
            <v>NET_OMA.</v>
          </cell>
          <cell r="AA6257" t="str">
            <v>OM&amp;A DIRECT.</v>
          </cell>
          <cell r="AB6257" t="str">
            <v>OM&amp;A EXPENSE OTHER.</v>
          </cell>
          <cell r="AC6257" t="str">
            <v>OTHER OM&amp;A EXPENSES.</v>
          </cell>
          <cell r="AD6257" t="str">
            <v>PLANT_TRAINING.</v>
          </cell>
          <cell r="AE6257">
            <v>0</v>
          </cell>
          <cell r="AF6257">
            <v>0</v>
          </cell>
          <cell r="AG6257">
            <v>0</v>
          </cell>
          <cell r="AH6257">
            <v>0</v>
          </cell>
        </row>
        <row r="6258">
          <cell r="K6258" t="str">
            <v>POWER3301</v>
          </cell>
          <cell r="L6258" t="str">
            <v>POWER330143630SPPLY</v>
          </cell>
          <cell r="M6258" t="str">
            <v xml:space="preserve">POWER330143630SPPLY </v>
          </cell>
          <cell r="N6258" t="str">
            <v xml:space="preserve">POWER330143630SPPLY </v>
          </cell>
          <cell r="O6258" t="str">
            <v xml:space="preserve">POWER330143630SPPLY  </v>
          </cell>
          <cell r="P6258" t="str">
            <v>58800 - DT O&amp;M Misc distribution exps</v>
          </cell>
          <cell r="Q6258" t="str">
            <v>DeptID</v>
          </cell>
          <cell r="R6258" t="str">
            <v>POWER-58800-OTHR-43630-SPPLY</v>
          </cell>
          <cell r="S6258" t="str">
            <v>POWER-58800-OTHR-43630-SPPLY</v>
          </cell>
          <cell r="T6258" t="str">
            <v>POWER-58800-OTHR-43630-SPPLY</v>
          </cell>
          <cell r="U6258" t="str">
            <v>POWER-58800-OTHR-43630-SPPLY</v>
          </cell>
          <cell r="V6258" t="str">
            <v>INCSTMT.</v>
          </cell>
          <cell r="W6258" t="str">
            <v>NET_EARNINGS.</v>
          </cell>
          <cell r="X6258" t="str">
            <v>EBITDA.</v>
          </cell>
          <cell r="Y6258" t="str">
            <v>OPERATING EARNINGS.</v>
          </cell>
          <cell r="Z6258" t="str">
            <v>NET_OMA.</v>
          </cell>
          <cell r="AA6258" t="str">
            <v>OM&amp;A DIRECT.</v>
          </cell>
          <cell r="AB6258" t="str">
            <v>OM&amp;A EXPENSE OTHER.</v>
          </cell>
          <cell r="AC6258" t="str">
            <v>OTHER OM&amp;A EXPENSES.</v>
          </cell>
          <cell r="AD6258" t="str">
            <v>PLANT_TRAINING.</v>
          </cell>
          <cell r="AE6258">
            <v>0</v>
          </cell>
          <cell r="AF6258">
            <v>0</v>
          </cell>
          <cell r="AG6258">
            <v>0</v>
          </cell>
          <cell r="AH6258">
            <v>0</v>
          </cell>
        </row>
        <row r="6259">
          <cell r="K6259" t="str">
            <v>POWER3301</v>
          </cell>
          <cell r="L6259" t="str">
            <v>POWER330143630TABER</v>
          </cell>
          <cell r="M6259" t="str">
            <v xml:space="preserve">POWER330143630TABER </v>
          </cell>
          <cell r="N6259" t="str">
            <v xml:space="preserve">POWER330143630TABER </v>
          </cell>
          <cell r="O6259" t="str">
            <v xml:space="preserve">POWER330143630TABER  </v>
          </cell>
          <cell r="P6259" t="str">
            <v>58800 - DT O&amp;M Misc distribution exps</v>
          </cell>
          <cell r="Q6259" t="str">
            <v>DeptID</v>
          </cell>
          <cell r="R6259" t="str">
            <v>POWER-58800-OTHR-43630-TABER</v>
          </cell>
          <cell r="S6259" t="str">
            <v>POWER-58800-OTHR-43630-TABER</v>
          </cell>
          <cell r="T6259" t="str">
            <v>POWER-58800-OTHR-43630-TABER</v>
          </cell>
          <cell r="U6259" t="str">
            <v>POWER-58800-OTHR-43630-TABER</v>
          </cell>
          <cell r="V6259" t="str">
            <v>INCSTMT.</v>
          </cell>
          <cell r="W6259" t="str">
            <v>NET_EARNINGS.</v>
          </cell>
          <cell r="X6259" t="str">
            <v>EBITDA.</v>
          </cell>
          <cell r="Y6259" t="str">
            <v>OPERATING EARNINGS.</v>
          </cell>
          <cell r="Z6259" t="str">
            <v>NET_OMA.</v>
          </cell>
          <cell r="AA6259" t="str">
            <v>OM&amp;A DIRECT.</v>
          </cell>
          <cell r="AB6259" t="str">
            <v>OM&amp;A EXPENSE OTHER.</v>
          </cell>
          <cell r="AC6259" t="str">
            <v>OTHER OM&amp;A EXPENSES.</v>
          </cell>
          <cell r="AD6259" t="str">
            <v>PLANT_TRAINING.</v>
          </cell>
          <cell r="AE6259">
            <v>0</v>
          </cell>
          <cell r="AF6259">
            <v>0</v>
          </cell>
          <cell r="AG6259">
            <v>0</v>
          </cell>
          <cell r="AH6259">
            <v>0</v>
          </cell>
        </row>
        <row r="6260">
          <cell r="K6260" t="str">
            <v>POWER3301</v>
          </cell>
          <cell r="L6260" t="str">
            <v>POWER330143630TECHS</v>
          </cell>
          <cell r="M6260" t="str">
            <v xml:space="preserve">POWER330143630TECHS </v>
          </cell>
          <cell r="N6260" t="str">
            <v xml:space="preserve">POWER330143630TECHS </v>
          </cell>
          <cell r="O6260" t="str">
            <v xml:space="preserve">POWER330143630TECHS  </v>
          </cell>
          <cell r="P6260" t="str">
            <v>58800 - DT O&amp;M Misc distribution exps</v>
          </cell>
          <cell r="Q6260" t="str">
            <v>DeptID</v>
          </cell>
          <cell r="R6260" t="str">
            <v>POWER-58800-OTHR-43630-TECHS</v>
          </cell>
          <cell r="S6260" t="str">
            <v>POWER-58800-OTHR-43630-TECHS</v>
          </cell>
          <cell r="T6260" t="str">
            <v>POWER-58800-OTHR-43630-TECHS</v>
          </cell>
          <cell r="U6260" t="str">
            <v>POWER-58800-OTHR-43630-TECHS</v>
          </cell>
          <cell r="V6260" t="str">
            <v>INCSTMT.</v>
          </cell>
          <cell r="W6260" t="str">
            <v>NET_EARNINGS.</v>
          </cell>
          <cell r="X6260" t="str">
            <v>EBITDA.</v>
          </cell>
          <cell r="Y6260" t="str">
            <v>OPERATING EARNINGS.</v>
          </cell>
          <cell r="Z6260" t="str">
            <v>NET_OMA.</v>
          </cell>
          <cell r="AA6260" t="str">
            <v>OM&amp;A DIRECT.</v>
          </cell>
          <cell r="AB6260" t="str">
            <v>OM&amp;A EXPENSE OTHER.</v>
          </cell>
          <cell r="AC6260" t="str">
            <v>OTHER OM&amp;A EXPENSES.</v>
          </cell>
          <cell r="AD6260" t="str">
            <v>PLANT_TRAINING.</v>
          </cell>
          <cell r="AE6260">
            <v>0</v>
          </cell>
          <cell r="AF6260">
            <v>0</v>
          </cell>
          <cell r="AG6260">
            <v>0</v>
          </cell>
          <cell r="AH6260">
            <v>0</v>
          </cell>
        </row>
        <row r="6261">
          <cell r="K6261" t="str">
            <v>POWER3301</v>
          </cell>
          <cell r="L6261" t="str">
            <v>POWER330143630VALEO</v>
          </cell>
          <cell r="M6261" t="str">
            <v xml:space="preserve">POWER330143630VALEO </v>
          </cell>
          <cell r="N6261" t="str">
            <v xml:space="preserve">POWER330143630VALEO </v>
          </cell>
          <cell r="O6261" t="str">
            <v xml:space="preserve">POWER330143630VALEO  </v>
          </cell>
          <cell r="P6261" t="str">
            <v>58800 - DT O&amp;M Misc distribution exps</v>
          </cell>
          <cell r="Q6261" t="str">
            <v>DeptID</v>
          </cell>
          <cell r="R6261" t="str">
            <v>POWER-58800-OTHR-43630-VALEO</v>
          </cell>
          <cell r="S6261" t="str">
            <v>POWER-58800-OTHR-43630-VALEO</v>
          </cell>
          <cell r="T6261" t="str">
            <v>POWER-58800-OTHR-43630-VALEO</v>
          </cell>
          <cell r="U6261" t="str">
            <v>POWER-58800-OTHR-43630-VALEO</v>
          </cell>
          <cell r="V6261" t="str">
            <v>INCSTMT.</v>
          </cell>
          <cell r="W6261" t="str">
            <v>NET_EARNINGS.</v>
          </cell>
          <cell r="X6261" t="str">
            <v>EBITDA.</v>
          </cell>
          <cell r="Y6261" t="str">
            <v>OPERATING EARNINGS.</v>
          </cell>
          <cell r="Z6261" t="str">
            <v>NET_OMA.</v>
          </cell>
          <cell r="AA6261" t="str">
            <v>OM&amp;A DIRECT.</v>
          </cell>
          <cell r="AB6261" t="str">
            <v>OM&amp;A EXPENSE OTHER.</v>
          </cell>
          <cell r="AC6261" t="str">
            <v>OTHER OM&amp;A EXPENSES.</v>
          </cell>
          <cell r="AD6261" t="str">
            <v>PLANT_TRAINING.</v>
          </cell>
          <cell r="AE6261">
            <v>0</v>
          </cell>
          <cell r="AF6261">
            <v>0</v>
          </cell>
          <cell r="AG6261">
            <v>0</v>
          </cell>
          <cell r="AH6261">
            <v>0</v>
          </cell>
        </row>
        <row r="6262">
          <cell r="K6262" t="str">
            <v>POWER3500</v>
          </cell>
          <cell r="L6262" t="str">
            <v xml:space="preserve">POWER350043650 </v>
          </cell>
          <cell r="M6262" t="str">
            <v>POWER350043650 E10268</v>
          </cell>
          <cell r="N6262" t="str">
            <v xml:space="preserve">POWER350043650  </v>
          </cell>
          <cell r="O6262" t="str">
            <v xml:space="preserve">POWER350043650 E10268 </v>
          </cell>
          <cell r="P6262" t="str">
            <v>58800 - DT O&amp;M Misc distribution exps</v>
          </cell>
          <cell r="Q6262" t="str">
            <v>Project</v>
          </cell>
          <cell r="R6262" t="str">
            <v xml:space="preserve">POWER-58800-OTHR-43650- </v>
          </cell>
          <cell r="S6262" t="str">
            <v>POWER-58800-OTHR-43650-</v>
          </cell>
          <cell r="T6262" t="str">
            <v>POWER-58800-OTHR-43650</v>
          </cell>
          <cell r="U6262" t="str">
            <v>POWER-58800-OTHR-43650</v>
          </cell>
          <cell r="V6262" t="str">
            <v>INCSTMT.</v>
          </cell>
          <cell r="W6262" t="str">
            <v>NET_EARNINGS.</v>
          </cell>
          <cell r="X6262" t="str">
            <v>EBITDA.</v>
          </cell>
          <cell r="Y6262" t="str">
            <v>OPERATING EARNINGS.</v>
          </cell>
          <cell r="Z6262" t="str">
            <v>NET_OMA.</v>
          </cell>
          <cell r="AA6262" t="str">
            <v>OM&amp;A DIRECT.</v>
          </cell>
          <cell r="AB6262" t="str">
            <v>OM&amp;A EXPENSE OTHER.</v>
          </cell>
          <cell r="AC6262" t="str">
            <v>OTHER OM&amp;A EXPENSES.</v>
          </cell>
          <cell r="AD6262" t="str">
            <v>BUSINESS EXPENSES.</v>
          </cell>
          <cell r="AE6262" t="str">
            <v>BUSINESS_HOST_ENT.</v>
          </cell>
          <cell r="AF6262">
            <v>0</v>
          </cell>
          <cell r="AG6262">
            <v>0</v>
          </cell>
          <cell r="AH6262">
            <v>0</v>
          </cell>
        </row>
        <row r="6263">
          <cell r="K6263" t="str">
            <v>POWER3600</v>
          </cell>
          <cell r="L6263" t="str">
            <v xml:space="preserve">POWER360043650 </v>
          </cell>
          <cell r="M6263" t="str">
            <v>POWER360043650 E10268</v>
          </cell>
          <cell r="N6263" t="str">
            <v xml:space="preserve">POWER360043650  </v>
          </cell>
          <cell r="O6263" t="str">
            <v xml:space="preserve">POWER360043650 E10268 </v>
          </cell>
          <cell r="P6263" t="str">
            <v>58800 - DT O&amp;M Misc distribution exps</v>
          </cell>
          <cell r="Q6263" t="str">
            <v>Project</v>
          </cell>
          <cell r="R6263" t="str">
            <v xml:space="preserve">POWER-58800-OTHR-43650- </v>
          </cell>
          <cell r="S6263" t="str">
            <v>POWER-58800-OTHR-43650-</v>
          </cell>
          <cell r="T6263" t="str">
            <v>POWER-58800-OTHR-43650</v>
          </cell>
          <cell r="U6263" t="str">
            <v>POWER-58800-OTHR-43650</v>
          </cell>
          <cell r="V6263" t="str">
            <v>INCSTMT.</v>
          </cell>
          <cell r="W6263" t="str">
            <v>NET_EARNINGS.</v>
          </cell>
          <cell r="X6263" t="str">
            <v>EBITDA.</v>
          </cell>
          <cell r="Y6263" t="str">
            <v>OPERATING EARNINGS.</v>
          </cell>
          <cell r="Z6263" t="str">
            <v>NET_OMA.</v>
          </cell>
          <cell r="AA6263" t="str">
            <v>OM&amp;A DIRECT.</v>
          </cell>
          <cell r="AB6263" t="str">
            <v>OM&amp;A EXPENSE OTHER.</v>
          </cell>
          <cell r="AC6263" t="str">
            <v>OTHER OM&amp;A EXPENSES.</v>
          </cell>
          <cell r="AD6263" t="str">
            <v>MANAGED_COSTS.</v>
          </cell>
          <cell r="AE6263" t="str">
            <v>BUILD_LEASE_MAINT.</v>
          </cell>
          <cell r="AF6263">
            <v>0</v>
          </cell>
          <cell r="AG6263">
            <v>0</v>
          </cell>
          <cell r="AH6263">
            <v>0</v>
          </cell>
        </row>
        <row r="6264">
          <cell r="K6264" t="str">
            <v>POWER3820</v>
          </cell>
          <cell r="L6264" t="str">
            <v xml:space="preserve">POWER382043650 </v>
          </cell>
          <cell r="M6264" t="str">
            <v>POWER382043650 E10268</v>
          </cell>
          <cell r="N6264" t="str">
            <v xml:space="preserve">POWER382043650  </v>
          </cell>
          <cell r="O6264" t="str">
            <v xml:space="preserve">POWER382043650 E10268 </v>
          </cell>
          <cell r="P6264" t="str">
            <v>58800 - DT O&amp;M Misc distribution exps</v>
          </cell>
          <cell r="Q6264" t="str">
            <v>Project</v>
          </cell>
          <cell r="R6264" t="str">
            <v xml:space="preserve">POWER-58800-OTHR-43650- </v>
          </cell>
          <cell r="S6264" t="str">
            <v>POWER-58800-OTHR-43650-</v>
          </cell>
          <cell r="T6264" t="str">
            <v>POWER-58800-OTHR-43650</v>
          </cell>
          <cell r="U6264" t="str">
            <v>POWER-58800-OTHR-43650</v>
          </cell>
          <cell r="V6264" t="str">
            <v>INCSTMT.</v>
          </cell>
          <cell r="W6264" t="str">
            <v>NET_EARNINGS.</v>
          </cell>
          <cell r="X6264" t="str">
            <v>EBITDA.</v>
          </cell>
          <cell r="Y6264" t="str">
            <v>OPERATING EARNINGS.</v>
          </cell>
          <cell r="Z6264" t="str">
            <v>NET_OMA.</v>
          </cell>
          <cell r="AA6264" t="str">
            <v>OM&amp;A DIRECT.</v>
          </cell>
          <cell r="AB6264" t="str">
            <v>OM&amp;A EXPENSE OTHER.</v>
          </cell>
          <cell r="AC6264" t="str">
            <v>OTHER OM&amp;A EXPENSES.</v>
          </cell>
          <cell r="AD6264" t="str">
            <v>OTHER_OPERATING.</v>
          </cell>
          <cell r="AE6264" t="str">
            <v>PHONES.</v>
          </cell>
          <cell r="AF6264">
            <v>0</v>
          </cell>
          <cell r="AG6264">
            <v>0</v>
          </cell>
          <cell r="AH6264">
            <v>0</v>
          </cell>
        </row>
        <row r="6265">
          <cell r="K6265" t="str">
            <v>POWER4200</v>
          </cell>
          <cell r="L6265" t="str">
            <v xml:space="preserve">POWER420043650 </v>
          </cell>
          <cell r="M6265" t="str">
            <v>POWER420043650 E10268</v>
          </cell>
          <cell r="N6265" t="str">
            <v xml:space="preserve">POWER420043650  </v>
          </cell>
          <cell r="O6265" t="str">
            <v xml:space="preserve">POWER420043650 E10268 </v>
          </cell>
          <cell r="P6265" t="str">
            <v>58800 - DT O&amp;M Misc distribution exps</v>
          </cell>
          <cell r="Q6265" t="str">
            <v>Project</v>
          </cell>
          <cell r="R6265" t="str">
            <v xml:space="preserve">POWER-58800-OTHR-43650- </v>
          </cell>
          <cell r="S6265" t="str">
            <v>POWER-58800-OTHR-43650-</v>
          </cell>
          <cell r="T6265" t="str">
            <v>POWER-58800-OTHR-43650</v>
          </cell>
          <cell r="U6265" t="str">
            <v>POWER-58800-OTHR-43650</v>
          </cell>
          <cell r="V6265" t="str">
            <v>INCSTMT.</v>
          </cell>
          <cell r="W6265" t="str">
            <v>NET_EARNINGS.</v>
          </cell>
          <cell r="X6265" t="str">
            <v>EBITDA.</v>
          </cell>
          <cell r="Y6265" t="str">
            <v>OPERATING EARNINGS.</v>
          </cell>
          <cell r="Z6265" t="str">
            <v>NET_OMA.</v>
          </cell>
          <cell r="AA6265" t="str">
            <v>OM&amp;A DIRECT.</v>
          </cell>
          <cell r="AB6265" t="str">
            <v>OM&amp;A EXPENSE OTHER.</v>
          </cell>
          <cell r="AC6265" t="str">
            <v>OTHER OM&amp;A EXPENSES.</v>
          </cell>
          <cell r="AD6265" t="str">
            <v>MANAGED_COSTS.</v>
          </cell>
          <cell r="AE6265" t="str">
            <v>CONSTRUCTION COSTS.</v>
          </cell>
          <cell r="AF6265" t="str">
            <v>CONSTRCT_MATERIALS.</v>
          </cell>
          <cell r="AG6265" t="str">
            <v>MATERIALS.</v>
          </cell>
          <cell r="AH6265">
            <v>0</v>
          </cell>
        </row>
        <row r="6266">
          <cell r="K6266" t="str">
            <v>POWER4240</v>
          </cell>
          <cell r="L6266" t="str">
            <v xml:space="preserve">POWER424043650 </v>
          </cell>
          <cell r="M6266" t="str">
            <v>POWER424043650 E10268</v>
          </cell>
          <cell r="N6266" t="str">
            <v xml:space="preserve">POWER424043650  </v>
          </cell>
          <cell r="O6266" t="str">
            <v xml:space="preserve">POWER424043650 E10268 </v>
          </cell>
          <cell r="P6266" t="str">
            <v>58800 - DT O&amp;M Misc distribution exps</v>
          </cell>
          <cell r="Q6266" t="str">
            <v>Project</v>
          </cell>
          <cell r="R6266" t="str">
            <v xml:space="preserve">POWER-58800-OTHR-43650- </v>
          </cell>
          <cell r="S6266" t="str">
            <v>POWER-58800-OTHR-43650-</v>
          </cell>
          <cell r="T6266" t="str">
            <v>POWER-58800-OTHR-43650</v>
          </cell>
          <cell r="U6266" t="str">
            <v>POWER-58800-OTHR-43650</v>
          </cell>
          <cell r="V6266" t="str">
            <v>INCSTMT.</v>
          </cell>
          <cell r="W6266" t="str">
            <v>NET_EARNINGS.</v>
          </cell>
          <cell r="X6266" t="str">
            <v>EBITDA.</v>
          </cell>
          <cell r="Y6266" t="str">
            <v>OPERATING EARNINGS.</v>
          </cell>
          <cell r="Z6266" t="str">
            <v>NET_OMA.</v>
          </cell>
          <cell r="AA6266" t="str">
            <v>OM&amp;A DIRECT.</v>
          </cell>
          <cell r="AB6266" t="str">
            <v>OM&amp;A EXPENSE OTHER.</v>
          </cell>
          <cell r="AC6266" t="str">
            <v>OTHER OM&amp;A EXPENSES.</v>
          </cell>
          <cell r="AD6266" t="str">
            <v>MANAGED_COSTS.</v>
          </cell>
          <cell r="AE6266" t="str">
            <v>CONSTRUCTION COSTS.</v>
          </cell>
          <cell r="AF6266" t="str">
            <v>CONSTRCT_MATERIALS.</v>
          </cell>
          <cell r="AG6266" t="str">
            <v>MATERIALS.</v>
          </cell>
          <cell r="AH6266">
            <v>0</v>
          </cell>
        </row>
        <row r="6267">
          <cell r="K6267" t="str">
            <v>POWER3500</v>
          </cell>
          <cell r="L6267" t="str">
            <v>POWER350043650POWER</v>
          </cell>
          <cell r="M6267" t="str">
            <v>POWER350043650POWERE10268</v>
          </cell>
          <cell r="N6267" t="str">
            <v xml:space="preserve">POWER350043650POWER </v>
          </cell>
          <cell r="O6267" t="str">
            <v xml:space="preserve">POWER350043650POWERE10268 </v>
          </cell>
          <cell r="P6267" t="str">
            <v>58800 - DT O&amp;M Misc distribution exps</v>
          </cell>
          <cell r="Q6267" t="str">
            <v>Project</v>
          </cell>
          <cell r="R6267" t="str">
            <v>POWER-58800-OTHR-43650-POWER</v>
          </cell>
          <cell r="S6267" t="str">
            <v>POWER-58800-OTHR-43650-POWER</v>
          </cell>
          <cell r="T6267" t="str">
            <v>POWER-58800-OTHR-43650-POWER</v>
          </cell>
          <cell r="U6267" t="str">
            <v>POWER-58800-OTHR-43650-POWER</v>
          </cell>
          <cell r="V6267" t="str">
            <v>INCSTMT.</v>
          </cell>
          <cell r="W6267" t="str">
            <v>NET_EARNINGS.</v>
          </cell>
          <cell r="X6267" t="str">
            <v>EBITDA.</v>
          </cell>
          <cell r="Y6267" t="str">
            <v>OPERATING EARNINGS.</v>
          </cell>
          <cell r="Z6267" t="str">
            <v>NET_OMA.</v>
          </cell>
          <cell r="AA6267" t="str">
            <v>OM&amp;A DIRECT.</v>
          </cell>
          <cell r="AB6267" t="str">
            <v>OM&amp;A EXPENSE OTHER.</v>
          </cell>
          <cell r="AC6267" t="str">
            <v>OTHER OM&amp;A EXPENSES.</v>
          </cell>
          <cell r="AD6267" t="str">
            <v>BUSINESS EXPENSES.</v>
          </cell>
          <cell r="AE6267" t="str">
            <v>BUSINESS_HOST_ENT.</v>
          </cell>
          <cell r="AF6267">
            <v>0</v>
          </cell>
          <cell r="AG6267">
            <v>0</v>
          </cell>
          <cell r="AH6267">
            <v>0</v>
          </cell>
        </row>
        <row r="6268">
          <cell r="K6268" t="str">
            <v>POWER5501</v>
          </cell>
          <cell r="L6268" t="str">
            <v>POWER550143670</v>
          </cell>
          <cell r="M6268" t="str">
            <v>POWER550143670</v>
          </cell>
          <cell r="N6268" t="str">
            <v>POWER550143670</v>
          </cell>
          <cell r="O6268" t="str">
            <v>POWER550143670</v>
          </cell>
          <cell r="P6268" t="str">
            <v>58800 - DT O&amp;M Misc distribution exps</v>
          </cell>
          <cell r="Q6268" t="str">
            <v>DeptID</v>
          </cell>
          <cell r="R6268" t="str">
            <v>POWER-58800-OTHR-43670-</v>
          </cell>
          <cell r="S6268" t="str">
            <v>POWER-58800-OTHR-43670-</v>
          </cell>
          <cell r="T6268" t="str">
            <v>POWER-58800-OTHR-43670</v>
          </cell>
          <cell r="U6268" t="str">
            <v>POWER-58800-OTHR-43670</v>
          </cell>
          <cell r="V6268" t="str">
            <v>INCSTMT.</v>
          </cell>
          <cell r="W6268" t="str">
            <v>NET_EARNINGS.</v>
          </cell>
          <cell r="X6268" t="str">
            <v>EBITDA.</v>
          </cell>
          <cell r="Y6268" t="str">
            <v>OPERATING EARNINGS.</v>
          </cell>
          <cell r="Z6268" t="str">
            <v>NET_OMA.</v>
          </cell>
          <cell r="AA6268" t="str">
            <v>OM&amp;A DIRECT.</v>
          </cell>
          <cell r="AB6268" t="str">
            <v>OM&amp;A EXPENSE OTHER.</v>
          </cell>
          <cell r="AC6268" t="str">
            <v>OTHER OM&amp;A EXPENSES.</v>
          </cell>
          <cell r="AD6268" t="str">
            <v>MANAGED_COSTS.</v>
          </cell>
          <cell r="AE6268" t="str">
            <v>OTHER CHARGES.</v>
          </cell>
          <cell r="AF6268" t="str">
            <v>OTHER_COSTS.</v>
          </cell>
          <cell r="AG6268" t="str">
            <v>OTHER EXCL CIAC.</v>
          </cell>
          <cell r="AH6268" t="str">
            <v>WRITE OFFS.</v>
          </cell>
        </row>
        <row r="6269">
          <cell r="K6269" t="str">
            <v>POWER3805</v>
          </cell>
          <cell r="L6269" t="str">
            <v xml:space="preserve">POWER380543670 </v>
          </cell>
          <cell r="M6269" t="str">
            <v xml:space="preserve">POWER380543670  </v>
          </cell>
          <cell r="N6269" t="str">
            <v xml:space="preserve">POWER380543670  </v>
          </cell>
          <cell r="O6269" t="str">
            <v xml:space="preserve">POWER380543670   </v>
          </cell>
          <cell r="P6269" t="str">
            <v>58800 - DT O&amp;M Misc distribution exps</v>
          </cell>
          <cell r="Q6269" t="str">
            <v>DeptID</v>
          </cell>
          <cell r="R6269" t="str">
            <v xml:space="preserve">POWER-58800-OTHR-43670- </v>
          </cell>
          <cell r="S6269" t="str">
            <v>POWER-58800-OTHR-43670-</v>
          </cell>
          <cell r="T6269" t="str">
            <v>POWER-58800-OTHR-43670</v>
          </cell>
          <cell r="U6269" t="str">
            <v>POWER-58800-OTHR-43670</v>
          </cell>
          <cell r="V6269" t="str">
            <v>INCSTMT.</v>
          </cell>
          <cell r="W6269" t="str">
            <v>NET_EARNINGS.</v>
          </cell>
          <cell r="X6269" t="str">
            <v>EBITDA.</v>
          </cell>
          <cell r="Y6269" t="str">
            <v>OPERATING EARNINGS.</v>
          </cell>
          <cell r="Z6269" t="str">
            <v>NET_OMA.</v>
          </cell>
          <cell r="AA6269" t="str">
            <v>OM&amp;A DIRECT.</v>
          </cell>
          <cell r="AB6269" t="str">
            <v>OM&amp;A EXPENSE OTHER.</v>
          </cell>
          <cell r="AC6269" t="str">
            <v>OTHER OM&amp;A EXPENSES.</v>
          </cell>
          <cell r="AD6269" t="str">
            <v>OTHER_OPERATING.</v>
          </cell>
          <cell r="AE6269" t="str">
            <v>OTHER_OPER_2.</v>
          </cell>
          <cell r="AF6269">
            <v>0</v>
          </cell>
          <cell r="AG6269">
            <v>0</v>
          </cell>
          <cell r="AH6269">
            <v>0</v>
          </cell>
        </row>
        <row r="6270">
          <cell r="K6270" t="str">
            <v>POWER3810</v>
          </cell>
          <cell r="L6270" t="str">
            <v xml:space="preserve">POWER381043670 </v>
          </cell>
          <cell r="M6270" t="str">
            <v xml:space="preserve">POWER381043670  </v>
          </cell>
          <cell r="N6270" t="str">
            <v xml:space="preserve">POWER381043670  </v>
          </cell>
          <cell r="O6270" t="str">
            <v xml:space="preserve">POWER381043670   </v>
          </cell>
          <cell r="P6270" t="str">
            <v>58800 - DT O&amp;M Misc distribution exps</v>
          </cell>
          <cell r="Q6270" t="str">
            <v>DeptID</v>
          </cell>
          <cell r="R6270" t="str">
            <v xml:space="preserve">POWER-58800-OTHR-43670- </v>
          </cell>
          <cell r="S6270" t="str">
            <v>POWER-58800-OTHR-43670-</v>
          </cell>
          <cell r="T6270" t="str">
            <v>POWER-58800-OTHR-43670</v>
          </cell>
          <cell r="U6270" t="str">
            <v>POWER-58800-OTHR-43670</v>
          </cell>
          <cell r="V6270" t="str">
            <v>INCSTMT.</v>
          </cell>
          <cell r="W6270" t="str">
            <v>NET_EARNINGS.</v>
          </cell>
          <cell r="X6270" t="str">
            <v>EBITDA.</v>
          </cell>
          <cell r="Y6270" t="str">
            <v>OPERATING EARNINGS.</v>
          </cell>
          <cell r="Z6270" t="str">
            <v>NET_OMA.</v>
          </cell>
          <cell r="AA6270" t="str">
            <v>OM&amp;A DIRECT.</v>
          </cell>
          <cell r="AB6270" t="str">
            <v>OM&amp;A EXPENSE OTHER.</v>
          </cell>
          <cell r="AC6270" t="str">
            <v>OTHER OM&amp;A EXPENSES.</v>
          </cell>
          <cell r="AD6270" t="str">
            <v>OTHER_OPERATING.</v>
          </cell>
          <cell r="AE6270" t="str">
            <v>OTHER_OPER_2.</v>
          </cell>
          <cell r="AF6270">
            <v>0</v>
          </cell>
          <cell r="AG6270">
            <v>0</v>
          </cell>
          <cell r="AH6270">
            <v>0</v>
          </cell>
        </row>
        <row r="6271">
          <cell r="K6271" t="str">
            <v>POWER4100</v>
          </cell>
          <cell r="L6271" t="str">
            <v xml:space="preserve">POWER410043670 </v>
          </cell>
          <cell r="M6271" t="str">
            <v xml:space="preserve">POWER410043670  </v>
          </cell>
          <cell r="N6271" t="str">
            <v xml:space="preserve">POWER410043670  </v>
          </cell>
          <cell r="O6271" t="str">
            <v xml:space="preserve">POWER410043670   </v>
          </cell>
          <cell r="P6271" t="str">
            <v>58800 - DT O&amp;M Misc distribution exps</v>
          </cell>
          <cell r="Q6271" t="str">
            <v>DeptID</v>
          </cell>
          <cell r="R6271" t="str">
            <v xml:space="preserve">POWER-58800-OTHR-43670- </v>
          </cell>
          <cell r="S6271" t="str">
            <v>POWER-58800-OTHR-43670-</v>
          </cell>
          <cell r="T6271" t="str">
            <v>POWER-58800-OTHR-43670</v>
          </cell>
          <cell r="U6271" t="str">
            <v>POWER-58800-OTHR-43670</v>
          </cell>
          <cell r="V6271" t="str">
            <v>INCSTMT.</v>
          </cell>
          <cell r="W6271" t="str">
            <v>NET_EARNINGS.</v>
          </cell>
          <cell r="X6271" t="str">
            <v>EBITDA.</v>
          </cell>
          <cell r="Y6271" t="str">
            <v>OPERATING EARNINGS.</v>
          </cell>
          <cell r="Z6271" t="str">
            <v>NET_OMA.</v>
          </cell>
          <cell r="AA6271" t="str">
            <v>OM&amp;A DIRECT.</v>
          </cell>
          <cell r="AB6271" t="str">
            <v>OM&amp;A EXPENSE OTHER.</v>
          </cell>
          <cell r="AC6271" t="str">
            <v>OTHER OM&amp;A EXPENSES.</v>
          </cell>
          <cell r="AD6271" t="str">
            <v>MANAGED_COSTS.</v>
          </cell>
          <cell r="AE6271" t="str">
            <v>CONSTRUCTION COSTS.</v>
          </cell>
          <cell r="AF6271" t="str">
            <v>CONTRACT CONSTRUCT.</v>
          </cell>
          <cell r="AG6271">
            <v>0</v>
          </cell>
          <cell r="AH6271">
            <v>0</v>
          </cell>
        </row>
        <row r="6272">
          <cell r="K6272" t="str">
            <v>POWER4200</v>
          </cell>
          <cell r="L6272" t="str">
            <v xml:space="preserve">POWER420043670 </v>
          </cell>
          <cell r="M6272" t="str">
            <v xml:space="preserve">POWER420043670  </v>
          </cell>
          <cell r="N6272" t="str">
            <v xml:space="preserve">POWER420043670  </v>
          </cell>
          <cell r="O6272" t="str">
            <v xml:space="preserve">POWER420043670   </v>
          </cell>
          <cell r="P6272" t="str">
            <v>58800 - DT O&amp;M Misc distribution exps</v>
          </cell>
          <cell r="Q6272" t="str">
            <v>DeptID</v>
          </cell>
          <cell r="R6272" t="str">
            <v xml:space="preserve">POWER-58800-OTHR-43670- </v>
          </cell>
          <cell r="S6272" t="str">
            <v>POWER-58800-OTHR-43670-</v>
          </cell>
          <cell r="T6272" t="str">
            <v>POWER-58800-OTHR-43670</v>
          </cell>
          <cell r="U6272" t="str">
            <v>POWER-58800-OTHR-43670</v>
          </cell>
          <cell r="V6272" t="str">
            <v>INCSTMT.</v>
          </cell>
          <cell r="W6272" t="str">
            <v>NET_EARNINGS.</v>
          </cell>
          <cell r="X6272" t="str">
            <v>EBITDA.</v>
          </cell>
          <cell r="Y6272" t="str">
            <v>OPERATING EARNINGS.</v>
          </cell>
          <cell r="Z6272" t="str">
            <v>NET_OMA.</v>
          </cell>
          <cell r="AA6272" t="str">
            <v>OM&amp;A DIRECT.</v>
          </cell>
          <cell r="AB6272" t="str">
            <v>OM&amp;A EXPENSE OTHER.</v>
          </cell>
          <cell r="AC6272" t="str">
            <v>OTHER OM&amp;A EXPENSES.</v>
          </cell>
          <cell r="AD6272" t="str">
            <v>MANAGED_COSTS.</v>
          </cell>
          <cell r="AE6272" t="str">
            <v>CONSTRUCTION COSTS.</v>
          </cell>
          <cell r="AF6272" t="str">
            <v>CONSTRCT_MATERIALS.</v>
          </cell>
          <cell r="AG6272" t="str">
            <v>MATERIALS.</v>
          </cell>
          <cell r="AH6272">
            <v>0</v>
          </cell>
        </row>
        <row r="6273">
          <cell r="K6273" t="str">
            <v>POWER4210</v>
          </cell>
          <cell r="L6273" t="str">
            <v xml:space="preserve">POWER421043670 </v>
          </cell>
          <cell r="M6273" t="str">
            <v xml:space="preserve">POWER421043670  </v>
          </cell>
          <cell r="N6273" t="str">
            <v xml:space="preserve">POWER421043670  </v>
          </cell>
          <cell r="O6273" t="str">
            <v xml:space="preserve">POWER421043670   </v>
          </cell>
          <cell r="P6273" t="str">
            <v>58800 - DT O&amp;M Misc distribution exps</v>
          </cell>
          <cell r="Q6273" t="str">
            <v>DeptID</v>
          </cell>
          <cell r="R6273" t="str">
            <v xml:space="preserve">POWER-58800-OTHR-43670- </v>
          </cell>
          <cell r="S6273" t="str">
            <v>POWER-58800-OTHR-43670-</v>
          </cell>
          <cell r="T6273" t="str">
            <v>POWER-58800-OTHR-43670</v>
          </cell>
          <cell r="U6273" t="str">
            <v>POWER-58800-OTHR-43670</v>
          </cell>
          <cell r="V6273" t="str">
            <v>INCSTMT.</v>
          </cell>
          <cell r="W6273" t="str">
            <v>NET_EARNINGS.</v>
          </cell>
          <cell r="X6273" t="str">
            <v>EBITDA.</v>
          </cell>
          <cell r="Y6273" t="str">
            <v>OPERATING EARNINGS.</v>
          </cell>
          <cell r="Z6273" t="str">
            <v>NET_OMA.</v>
          </cell>
          <cell r="AA6273" t="str">
            <v>OM&amp;A DIRECT.</v>
          </cell>
          <cell r="AB6273" t="str">
            <v>OM&amp;A EXPENSE OTHER.</v>
          </cell>
          <cell r="AC6273" t="str">
            <v>OTHER OM&amp;A EXPENSES.</v>
          </cell>
          <cell r="AD6273" t="str">
            <v>MANAGED_COSTS.</v>
          </cell>
          <cell r="AE6273" t="str">
            <v>CONSTRUCTION COSTS.</v>
          </cell>
          <cell r="AF6273" t="str">
            <v>CONSTRCT_MATERIALS.</v>
          </cell>
          <cell r="AG6273" t="str">
            <v>MATERIALS.</v>
          </cell>
          <cell r="AH6273">
            <v>0</v>
          </cell>
        </row>
        <row r="6274">
          <cell r="K6274" t="str">
            <v>POWER4211</v>
          </cell>
          <cell r="L6274" t="str">
            <v xml:space="preserve">POWER421143670 </v>
          </cell>
          <cell r="M6274" t="str">
            <v xml:space="preserve">POWER421143670  </v>
          </cell>
          <cell r="N6274" t="str">
            <v xml:space="preserve">POWER421143670  </v>
          </cell>
          <cell r="O6274" t="str">
            <v xml:space="preserve">POWER421143670   </v>
          </cell>
          <cell r="P6274" t="str">
            <v>58800 - DT O&amp;M Misc distribution exps</v>
          </cell>
          <cell r="Q6274" t="str">
            <v>DeptID</v>
          </cell>
          <cell r="R6274" t="str">
            <v xml:space="preserve">POWER-58800-OTHR-43670- </v>
          </cell>
          <cell r="S6274" t="str">
            <v>POWER-58800-OTHR-43670-</v>
          </cell>
          <cell r="T6274" t="str">
            <v>POWER-58800-OTHR-43670</v>
          </cell>
          <cell r="U6274" t="str">
            <v>POWER-58800-OTHR-43670</v>
          </cell>
          <cell r="V6274" t="str">
            <v>INCSTMT.</v>
          </cell>
          <cell r="W6274" t="str">
            <v>NET_EARNINGS.</v>
          </cell>
          <cell r="X6274" t="str">
            <v>EBITDA.</v>
          </cell>
          <cell r="Y6274" t="str">
            <v>OPERATING EARNINGS.</v>
          </cell>
          <cell r="Z6274" t="str">
            <v>NET_OMA.</v>
          </cell>
          <cell r="AA6274" t="str">
            <v>OM&amp;A DIRECT.</v>
          </cell>
          <cell r="AB6274" t="str">
            <v>OM&amp;A EXPENSE OTHER.</v>
          </cell>
          <cell r="AC6274" t="str">
            <v>OTHER OM&amp;A EXPENSES.</v>
          </cell>
          <cell r="AD6274" t="str">
            <v>MANAGED_COSTS.</v>
          </cell>
          <cell r="AE6274" t="str">
            <v>CONSTRUCTION COSTS.</v>
          </cell>
          <cell r="AF6274" t="str">
            <v>CONSTRCT_MATERIALS.</v>
          </cell>
          <cell r="AG6274" t="str">
            <v>MATERIALS.</v>
          </cell>
          <cell r="AH6274">
            <v>0</v>
          </cell>
        </row>
        <row r="6275">
          <cell r="K6275" t="str">
            <v>POWER4240</v>
          </cell>
          <cell r="L6275" t="str">
            <v xml:space="preserve">POWER424043670 </v>
          </cell>
          <cell r="M6275" t="str">
            <v xml:space="preserve">POWER424043670  </v>
          </cell>
          <cell r="N6275" t="str">
            <v xml:space="preserve">POWER424043670  </v>
          </cell>
          <cell r="O6275" t="str">
            <v xml:space="preserve">POWER424043670   </v>
          </cell>
          <cell r="P6275" t="str">
            <v>58800 - DT O&amp;M Misc distribution exps</v>
          </cell>
          <cell r="Q6275" t="str">
            <v>DeptID</v>
          </cell>
          <cell r="R6275" t="str">
            <v xml:space="preserve">POWER-58800-OTHR-43670- </v>
          </cell>
          <cell r="S6275" t="str">
            <v>POWER-58800-OTHR-43670-</v>
          </cell>
          <cell r="T6275" t="str">
            <v>POWER-58800-OTHR-43670</v>
          </cell>
          <cell r="U6275" t="str">
            <v>POWER-58800-OTHR-43670</v>
          </cell>
          <cell r="V6275" t="str">
            <v>INCSTMT.</v>
          </cell>
          <cell r="W6275" t="str">
            <v>NET_EARNINGS.</v>
          </cell>
          <cell r="X6275" t="str">
            <v>EBITDA.</v>
          </cell>
          <cell r="Y6275" t="str">
            <v>OPERATING EARNINGS.</v>
          </cell>
          <cell r="Z6275" t="str">
            <v>NET_OMA.</v>
          </cell>
          <cell r="AA6275" t="str">
            <v>OM&amp;A DIRECT.</v>
          </cell>
          <cell r="AB6275" t="str">
            <v>OM&amp;A EXPENSE OTHER.</v>
          </cell>
          <cell r="AC6275" t="str">
            <v>OTHER OM&amp;A EXPENSES.</v>
          </cell>
          <cell r="AD6275" t="str">
            <v>MANAGED_COSTS.</v>
          </cell>
          <cell r="AE6275" t="str">
            <v>CONSTRUCTION COSTS.</v>
          </cell>
          <cell r="AF6275" t="str">
            <v>CONSTRCT_MATERIALS.</v>
          </cell>
          <cell r="AG6275" t="str">
            <v>MATERIALS.</v>
          </cell>
          <cell r="AH6275">
            <v>0</v>
          </cell>
        </row>
        <row r="6276">
          <cell r="K6276" t="str">
            <v>POWER3600</v>
          </cell>
          <cell r="L6276" t="str">
            <v xml:space="preserve">POWER360043670 </v>
          </cell>
          <cell r="M6276" t="str">
            <v>POWER360043670 E003</v>
          </cell>
          <cell r="N6276" t="str">
            <v xml:space="preserve">POWER360043670  </v>
          </cell>
          <cell r="O6276" t="str">
            <v xml:space="preserve">POWER360043670 E003 </v>
          </cell>
          <cell r="P6276" t="str">
            <v xml:space="preserve">58800 - DT O&amp;M Misc distribution exps </v>
          </cell>
          <cell r="Q6276" t="str">
            <v>Project</v>
          </cell>
          <cell r="R6276" t="str">
            <v xml:space="preserve">POWER-58800-OTHR-43670- </v>
          </cell>
          <cell r="S6276" t="str">
            <v>POWER-58800-OTHR-43670-</v>
          </cell>
          <cell r="T6276" t="str">
            <v>POWER-58800-OTHR-43670</v>
          </cell>
          <cell r="U6276" t="str">
            <v>POWER-58800-OTHR-43670</v>
          </cell>
          <cell r="V6276" t="str">
            <v>INCSTMT.</v>
          </cell>
          <cell r="W6276" t="str">
            <v>NET_EARNINGS.</v>
          </cell>
          <cell r="X6276" t="str">
            <v>EBITDA.</v>
          </cell>
          <cell r="Y6276" t="str">
            <v>OPERATING EARNINGS.</v>
          </cell>
          <cell r="Z6276" t="str">
            <v>NET_OMA.</v>
          </cell>
          <cell r="AA6276" t="str">
            <v>OM&amp;A DIRECT.</v>
          </cell>
          <cell r="AB6276" t="str">
            <v>OM&amp;A EXPENSE OTHER.</v>
          </cell>
          <cell r="AC6276" t="str">
            <v>OTHER OM&amp;A EXPENSES.</v>
          </cell>
          <cell r="AD6276" t="str">
            <v>MANAGED_COSTS.</v>
          </cell>
          <cell r="AE6276" t="str">
            <v>BUILD_LEASE_MAINT.</v>
          </cell>
          <cell r="AF6276">
            <v>0</v>
          </cell>
          <cell r="AG6276">
            <v>0</v>
          </cell>
          <cell r="AH6276">
            <v>0</v>
          </cell>
        </row>
        <row r="6277">
          <cell r="K6277" t="str">
            <v>POWER3805</v>
          </cell>
          <cell r="L6277" t="str">
            <v xml:space="preserve">POWER380543670 </v>
          </cell>
          <cell r="M6277" t="str">
            <v>POWER380543670 E003</v>
          </cell>
          <cell r="N6277" t="str">
            <v xml:space="preserve">POWER380543670  </v>
          </cell>
          <cell r="O6277" t="str">
            <v xml:space="preserve">POWER380543670 E003 </v>
          </cell>
          <cell r="P6277" t="str">
            <v xml:space="preserve">58800 - DT O&amp;M Misc distribution exps </v>
          </cell>
          <cell r="Q6277" t="str">
            <v>Project</v>
          </cell>
          <cell r="R6277" t="str">
            <v xml:space="preserve">POWER-58800-OTHR-43670- </v>
          </cell>
          <cell r="S6277" t="str">
            <v>POWER-58800-OTHR-43670-</v>
          </cell>
          <cell r="T6277" t="str">
            <v>POWER-58800-OTHR-43670</v>
          </cell>
          <cell r="U6277" t="str">
            <v>POWER-58800-OTHR-43670</v>
          </cell>
          <cell r="V6277" t="str">
            <v>INCSTMT.</v>
          </cell>
          <cell r="W6277" t="str">
            <v>NET_EARNINGS.</v>
          </cell>
          <cell r="X6277" t="str">
            <v>EBITDA.</v>
          </cell>
          <cell r="Y6277" t="str">
            <v>OPERATING EARNINGS.</v>
          </cell>
          <cell r="Z6277" t="str">
            <v>NET_OMA.</v>
          </cell>
          <cell r="AA6277" t="str">
            <v>OM&amp;A DIRECT.</v>
          </cell>
          <cell r="AB6277" t="str">
            <v>OM&amp;A EXPENSE OTHER.</v>
          </cell>
          <cell r="AC6277" t="str">
            <v>OTHER OM&amp;A EXPENSES.</v>
          </cell>
          <cell r="AD6277" t="str">
            <v>OTHER_OPERATING.</v>
          </cell>
          <cell r="AE6277" t="str">
            <v>OTHER_OPER_2.</v>
          </cell>
          <cell r="AF6277">
            <v>0</v>
          </cell>
          <cell r="AG6277">
            <v>0</v>
          </cell>
          <cell r="AH6277">
            <v>0</v>
          </cell>
        </row>
        <row r="6278">
          <cell r="K6278" t="str">
            <v>POWER4200</v>
          </cell>
          <cell r="L6278" t="str">
            <v xml:space="preserve">POWER420043670 </v>
          </cell>
          <cell r="M6278" t="str">
            <v>POWER420043670 E003</v>
          </cell>
          <cell r="N6278" t="str">
            <v xml:space="preserve">POWER420043670  </v>
          </cell>
          <cell r="O6278" t="str">
            <v xml:space="preserve">POWER420043670 E003 </v>
          </cell>
          <cell r="P6278" t="str">
            <v xml:space="preserve">58800 - DT O&amp;M Misc distribution exps </v>
          </cell>
          <cell r="Q6278" t="str">
            <v>Project</v>
          </cell>
          <cell r="R6278" t="str">
            <v xml:space="preserve">POWER-58800-OTHR-43670- </v>
          </cell>
          <cell r="S6278" t="str">
            <v>POWER-58800-OTHR-43670-</v>
          </cell>
          <cell r="T6278" t="str">
            <v>POWER-58800-OTHR-43670</v>
          </cell>
          <cell r="U6278" t="str">
            <v>POWER-58800-OTHR-43670</v>
          </cell>
          <cell r="V6278" t="str">
            <v>INCSTMT.</v>
          </cell>
          <cell r="W6278" t="str">
            <v>NET_EARNINGS.</v>
          </cell>
          <cell r="X6278" t="str">
            <v>EBITDA.</v>
          </cell>
          <cell r="Y6278" t="str">
            <v>OPERATING EARNINGS.</v>
          </cell>
          <cell r="Z6278" t="str">
            <v>NET_OMA.</v>
          </cell>
          <cell r="AA6278" t="str">
            <v>OM&amp;A DIRECT.</v>
          </cell>
          <cell r="AB6278" t="str">
            <v>OM&amp;A EXPENSE OTHER.</v>
          </cell>
          <cell r="AC6278" t="str">
            <v>OTHER OM&amp;A EXPENSES.</v>
          </cell>
          <cell r="AD6278" t="str">
            <v>MANAGED_COSTS.</v>
          </cell>
          <cell r="AE6278" t="str">
            <v>CONSTRUCTION COSTS.</v>
          </cell>
          <cell r="AF6278" t="str">
            <v>CONSTRCT_MATERIALS.</v>
          </cell>
          <cell r="AG6278" t="str">
            <v>MATERIALS.</v>
          </cell>
          <cell r="AH6278">
            <v>0</v>
          </cell>
        </row>
        <row r="6279">
          <cell r="K6279" t="str">
            <v>POWER4211</v>
          </cell>
          <cell r="L6279" t="str">
            <v xml:space="preserve">POWER421143670 </v>
          </cell>
          <cell r="M6279" t="str">
            <v>POWER421143670 E003</v>
          </cell>
          <cell r="N6279" t="str">
            <v xml:space="preserve">POWER421143670  </v>
          </cell>
          <cell r="O6279" t="str">
            <v xml:space="preserve">POWER421143670 E003 </v>
          </cell>
          <cell r="P6279" t="str">
            <v xml:space="preserve">58800 - DT O&amp;M Misc distribution exps </v>
          </cell>
          <cell r="Q6279" t="str">
            <v>Project</v>
          </cell>
          <cell r="R6279" t="str">
            <v xml:space="preserve">POWER-58800-OTHR-43670- </v>
          </cell>
          <cell r="S6279" t="str">
            <v>POWER-58800-OTHR-43670-</v>
          </cell>
          <cell r="T6279" t="str">
            <v>POWER-58800-OTHR-43670</v>
          </cell>
          <cell r="U6279" t="str">
            <v>POWER-58800-OTHR-43670</v>
          </cell>
          <cell r="V6279" t="str">
            <v>INCSTMT.</v>
          </cell>
          <cell r="W6279" t="str">
            <v>NET_EARNINGS.</v>
          </cell>
          <cell r="X6279" t="str">
            <v>EBITDA.</v>
          </cell>
          <cell r="Y6279" t="str">
            <v>OPERATING EARNINGS.</v>
          </cell>
          <cell r="Z6279" t="str">
            <v>NET_OMA.</v>
          </cell>
          <cell r="AA6279" t="str">
            <v>OM&amp;A DIRECT.</v>
          </cell>
          <cell r="AB6279" t="str">
            <v>OM&amp;A EXPENSE OTHER.</v>
          </cell>
          <cell r="AC6279" t="str">
            <v>OTHER OM&amp;A EXPENSES.</v>
          </cell>
          <cell r="AD6279" t="str">
            <v>MANAGED_COSTS.</v>
          </cell>
          <cell r="AE6279" t="str">
            <v>CONSTRUCTION COSTS.</v>
          </cell>
          <cell r="AF6279" t="str">
            <v>CONSTRCT_MATERIALS.</v>
          </cell>
          <cell r="AG6279" t="str">
            <v>MATERIALS.</v>
          </cell>
          <cell r="AH6279">
            <v>0</v>
          </cell>
        </row>
        <row r="6280">
          <cell r="K6280" t="str">
            <v>POWER4210</v>
          </cell>
          <cell r="L6280" t="str">
            <v>POWER421043670ENMAX</v>
          </cell>
          <cell r="M6280" t="str">
            <v xml:space="preserve">POWER421043670ENMAX </v>
          </cell>
          <cell r="N6280" t="str">
            <v xml:space="preserve">POWER421043670ENMAX </v>
          </cell>
          <cell r="O6280" t="str">
            <v xml:space="preserve">POWER421043670ENMAX  </v>
          </cell>
          <cell r="P6280" t="str">
            <v>58800 - DT O&amp;M Misc distribution exps</v>
          </cell>
          <cell r="Q6280" t="str">
            <v>DeptID</v>
          </cell>
          <cell r="R6280" t="str">
            <v>POWER-58800-OTHR-43670-ENMAX</v>
          </cell>
          <cell r="S6280" t="str">
            <v>POWER-58800-OTHR-43670-ENMAX</v>
          </cell>
          <cell r="T6280" t="str">
            <v>POWER-58800-OTHR-43670-ENMAX</v>
          </cell>
          <cell r="U6280" t="str">
            <v>POWER-58800-OTHR-43670-ENMAX</v>
          </cell>
          <cell r="V6280" t="str">
            <v>INCSTMT.</v>
          </cell>
          <cell r="W6280" t="str">
            <v>NET_EARNINGS.</v>
          </cell>
          <cell r="X6280" t="str">
            <v>EBITDA.</v>
          </cell>
          <cell r="Y6280" t="str">
            <v>OPERATING EARNINGS.</v>
          </cell>
          <cell r="Z6280" t="str">
            <v>NET_OMA.</v>
          </cell>
          <cell r="AA6280" t="str">
            <v>OM&amp;A DIRECT.</v>
          </cell>
          <cell r="AB6280" t="str">
            <v>OM&amp;A EXPENSE OTHER.</v>
          </cell>
          <cell r="AC6280" t="str">
            <v>OTHER OM&amp;A EXPENSES.</v>
          </cell>
          <cell r="AD6280" t="str">
            <v>MANAGED_COSTS.</v>
          </cell>
          <cell r="AE6280" t="str">
            <v>CONSTRUCTION COSTS.</v>
          </cell>
          <cell r="AF6280" t="str">
            <v>CONSTRCT_MATERIALS.</v>
          </cell>
          <cell r="AG6280" t="str">
            <v>MATERIALS.</v>
          </cell>
          <cell r="AH6280">
            <v>0</v>
          </cell>
        </row>
        <row r="6281">
          <cell r="K6281" t="str">
            <v>POWER4211</v>
          </cell>
          <cell r="L6281" t="str">
            <v>POWER421143670ENRGY</v>
          </cell>
          <cell r="M6281" t="str">
            <v>POWER421143670ENRGYE003</v>
          </cell>
          <cell r="N6281" t="str">
            <v xml:space="preserve">POWER421143670ENRGY </v>
          </cell>
          <cell r="O6281" t="str">
            <v xml:space="preserve">POWER421143670ENRGYE003 </v>
          </cell>
          <cell r="P6281" t="str">
            <v xml:space="preserve">58800 - DT O&amp;M Misc distribution exps </v>
          </cell>
          <cell r="Q6281" t="str">
            <v>Project</v>
          </cell>
          <cell r="R6281" t="str">
            <v>POWER-58800-OTHR-43670-ENRGY</v>
          </cell>
          <cell r="S6281" t="str">
            <v>POWER-58800-OTHR-43670-ENRGY</v>
          </cell>
          <cell r="T6281" t="str">
            <v>POWER-58800-OTHR-43670-ENRGY</v>
          </cell>
          <cell r="U6281" t="str">
            <v>POWER-58800-OTHR-43670-ENRGY</v>
          </cell>
          <cell r="V6281" t="str">
            <v>INCSTMT.</v>
          </cell>
          <cell r="W6281" t="str">
            <v>NET_EARNINGS.</v>
          </cell>
          <cell r="X6281" t="str">
            <v>EBITDA.</v>
          </cell>
          <cell r="Y6281" t="str">
            <v>OPERATING EARNINGS.</v>
          </cell>
          <cell r="Z6281" t="str">
            <v>NET_OMA.</v>
          </cell>
          <cell r="AA6281" t="str">
            <v>OM&amp;A DIRECT.</v>
          </cell>
          <cell r="AB6281" t="str">
            <v>OM&amp;A EXPENSE OTHER.</v>
          </cell>
          <cell r="AC6281" t="str">
            <v>OTHER OM&amp;A EXPENSES.</v>
          </cell>
          <cell r="AD6281" t="str">
            <v>MANAGED_COSTS.</v>
          </cell>
          <cell r="AE6281" t="str">
            <v>CONSTRUCTION COSTS.</v>
          </cell>
          <cell r="AF6281" t="str">
            <v>CONSTRCT_MATERIALS.</v>
          </cell>
          <cell r="AG6281" t="str">
            <v>MATERIALS.</v>
          </cell>
          <cell r="AH6281">
            <v>0</v>
          </cell>
        </row>
        <row r="6282">
          <cell r="K6282" t="str">
            <v>POWER4310</v>
          </cell>
          <cell r="L6282" t="str">
            <v xml:space="preserve">POWER431043710 </v>
          </cell>
          <cell r="M6282" t="str">
            <v>POWER431043710 E10203</v>
          </cell>
          <cell r="N6282" t="str">
            <v xml:space="preserve">POWER431043710  </v>
          </cell>
          <cell r="O6282" t="str">
            <v xml:space="preserve">POWER431043710 E10203 </v>
          </cell>
          <cell r="P6282" t="str">
            <v>58800 - DT O&amp;M Misc distribution exps</v>
          </cell>
          <cell r="Q6282" t="str">
            <v>Project</v>
          </cell>
          <cell r="R6282" t="str">
            <v xml:space="preserve">POWER-58800-OTHR-43710- </v>
          </cell>
          <cell r="S6282" t="str">
            <v>POWER-58800-OTHR-43710-</v>
          </cell>
          <cell r="T6282" t="str">
            <v>POWER-58800-OTHR-43710</v>
          </cell>
          <cell r="U6282" t="str">
            <v>POWER-58800-OTHR-43710</v>
          </cell>
          <cell r="V6282" t="str">
            <v>INCSTMT.</v>
          </cell>
          <cell r="W6282" t="str">
            <v>NET_EARNINGS.</v>
          </cell>
          <cell r="X6282" t="str">
            <v>EBITDA.</v>
          </cell>
          <cell r="Y6282" t="str">
            <v>OPERATING EARNINGS.</v>
          </cell>
          <cell r="Z6282" t="str">
            <v>NET_OMA.</v>
          </cell>
          <cell r="AA6282" t="str">
            <v>OM&amp;A DIRECT.</v>
          </cell>
          <cell r="AB6282" t="str">
            <v>OM&amp;A EXPENSE OTHER.</v>
          </cell>
          <cell r="AC6282" t="str">
            <v>OTHER OM&amp;A EXPENSES.</v>
          </cell>
          <cell r="AD6282" t="str">
            <v>MANAGED_COSTS.</v>
          </cell>
          <cell r="AE6282" t="str">
            <v>CONSTRUCTION COSTS.</v>
          </cell>
          <cell r="AF6282" t="str">
            <v>VEHICLES.</v>
          </cell>
          <cell r="AG6282">
            <v>0</v>
          </cell>
          <cell r="AH6282">
            <v>0</v>
          </cell>
        </row>
        <row r="6283">
          <cell r="K6283" t="str">
            <v>POWER4310</v>
          </cell>
          <cell r="L6283" t="str">
            <v xml:space="preserve">POWER431043710 </v>
          </cell>
          <cell r="M6283" t="str">
            <v>POWER431043710 E10204</v>
          </cell>
          <cell r="N6283" t="str">
            <v xml:space="preserve">POWER431043710  </v>
          </cell>
          <cell r="O6283" t="str">
            <v xml:space="preserve">POWER431043710 E10204 </v>
          </cell>
          <cell r="P6283" t="str">
            <v>58800 - DT O&amp;M Misc distribution exps</v>
          </cell>
          <cell r="Q6283" t="str">
            <v>Project</v>
          </cell>
          <cell r="R6283" t="str">
            <v xml:space="preserve">POWER-58800-OTHR-43710- </v>
          </cell>
          <cell r="S6283" t="str">
            <v>POWER-58800-OTHR-43710-</v>
          </cell>
          <cell r="T6283" t="str">
            <v>POWER-58800-OTHR-43710</v>
          </cell>
          <cell r="U6283" t="str">
            <v>POWER-58800-OTHR-43710</v>
          </cell>
          <cell r="V6283" t="str">
            <v>INCSTMT.</v>
          </cell>
          <cell r="W6283" t="str">
            <v>NET_EARNINGS.</v>
          </cell>
          <cell r="X6283" t="str">
            <v>EBITDA.</v>
          </cell>
          <cell r="Y6283" t="str">
            <v>OPERATING EARNINGS.</v>
          </cell>
          <cell r="Z6283" t="str">
            <v>NET_OMA.</v>
          </cell>
          <cell r="AA6283" t="str">
            <v>OM&amp;A DIRECT.</v>
          </cell>
          <cell r="AB6283" t="str">
            <v>OM&amp;A EXPENSE OTHER.</v>
          </cell>
          <cell r="AC6283" t="str">
            <v>OTHER OM&amp;A EXPENSES.</v>
          </cell>
          <cell r="AD6283" t="str">
            <v>MANAGED_COSTS.</v>
          </cell>
          <cell r="AE6283" t="str">
            <v>CONSTRUCTION COSTS.</v>
          </cell>
          <cell r="AF6283" t="str">
            <v>VEHICLES.</v>
          </cell>
          <cell r="AG6283">
            <v>0</v>
          </cell>
          <cell r="AH6283">
            <v>0</v>
          </cell>
        </row>
        <row r="6284">
          <cell r="K6284" t="str">
            <v>POWER4310</v>
          </cell>
          <cell r="L6284" t="str">
            <v xml:space="preserve">POWER431043710 </v>
          </cell>
          <cell r="M6284" t="str">
            <v>POWER431043710 E10205</v>
          </cell>
          <cell r="N6284" t="str">
            <v xml:space="preserve">POWER431043710  </v>
          </cell>
          <cell r="O6284" t="str">
            <v xml:space="preserve">POWER431043710 E10205 </v>
          </cell>
          <cell r="P6284" t="str">
            <v>58800 - DT O&amp;M Misc distribution exps</v>
          </cell>
          <cell r="Q6284" t="str">
            <v>Project</v>
          </cell>
          <cell r="R6284" t="str">
            <v xml:space="preserve">POWER-58800-OTHR-43710- </v>
          </cell>
          <cell r="S6284" t="str">
            <v>POWER-58800-OTHR-43710-</v>
          </cell>
          <cell r="T6284" t="str">
            <v>POWER-58800-OTHR-43710</v>
          </cell>
          <cell r="U6284" t="str">
            <v>POWER-58800-OTHR-43710</v>
          </cell>
          <cell r="V6284" t="str">
            <v>INCSTMT.</v>
          </cell>
          <cell r="W6284" t="str">
            <v>NET_EARNINGS.</v>
          </cell>
          <cell r="X6284" t="str">
            <v>EBITDA.</v>
          </cell>
          <cell r="Y6284" t="str">
            <v>OPERATING EARNINGS.</v>
          </cell>
          <cell r="Z6284" t="str">
            <v>NET_OMA.</v>
          </cell>
          <cell r="AA6284" t="str">
            <v>OM&amp;A DIRECT.</v>
          </cell>
          <cell r="AB6284" t="str">
            <v>OM&amp;A EXPENSE OTHER.</v>
          </cell>
          <cell r="AC6284" t="str">
            <v>OTHER OM&amp;A EXPENSES.</v>
          </cell>
          <cell r="AD6284" t="str">
            <v>MANAGED_COSTS.</v>
          </cell>
          <cell r="AE6284" t="str">
            <v>CONSTRUCTION COSTS.</v>
          </cell>
          <cell r="AF6284" t="str">
            <v>VEHICLES.</v>
          </cell>
          <cell r="AG6284">
            <v>0</v>
          </cell>
          <cell r="AH6284">
            <v>0</v>
          </cell>
        </row>
        <row r="6285">
          <cell r="K6285" t="str">
            <v>POWER4100</v>
          </cell>
          <cell r="L6285" t="str">
            <v xml:space="preserve">POWER410044300 </v>
          </cell>
          <cell r="M6285" t="str">
            <v>POWER410044300 E10205</v>
          </cell>
          <cell r="N6285" t="str">
            <v xml:space="preserve">POWER410044300  </v>
          </cell>
          <cell r="O6285" t="str">
            <v xml:space="preserve">POWER410044300 E10205 </v>
          </cell>
          <cell r="P6285" t="str">
            <v>58800 - DT O&amp;M Misc distribution exps</v>
          </cell>
          <cell r="Q6285" t="str">
            <v>Project</v>
          </cell>
          <cell r="R6285" t="str">
            <v xml:space="preserve">POWER-58800-OTHR-44300- </v>
          </cell>
          <cell r="S6285" t="str">
            <v>POWER-58800-OTHR-44300-</v>
          </cell>
          <cell r="T6285" t="str">
            <v>POWER-58800-OTHR-44300</v>
          </cell>
          <cell r="U6285" t="str">
            <v>POWER-58800-OTHR-44300</v>
          </cell>
          <cell r="V6285" t="str">
            <v>INCSTMT.</v>
          </cell>
          <cell r="W6285" t="str">
            <v>NET_EARNINGS.</v>
          </cell>
          <cell r="X6285" t="str">
            <v>EBITDA.</v>
          </cell>
          <cell r="Y6285" t="str">
            <v>OPERATING EARNINGS.</v>
          </cell>
          <cell r="Z6285" t="str">
            <v>NET_OMA.</v>
          </cell>
          <cell r="AA6285" t="str">
            <v>OM&amp;A DIRECT.</v>
          </cell>
          <cell r="AB6285" t="str">
            <v>OM&amp;A EXPENSE OTHER.</v>
          </cell>
          <cell r="AC6285" t="str">
            <v>OTHER OM&amp;A EXPENSES.</v>
          </cell>
          <cell r="AD6285" t="str">
            <v>MANAGED_COSTS.</v>
          </cell>
          <cell r="AE6285" t="str">
            <v>CONSTRUCTION COSTS.</v>
          </cell>
          <cell r="AF6285" t="str">
            <v>CONTRACT CONSTRUCT.</v>
          </cell>
          <cell r="AG6285">
            <v>0</v>
          </cell>
          <cell r="AH6285">
            <v>0</v>
          </cell>
        </row>
        <row r="6286">
          <cell r="K6286" t="str">
            <v>POWER4210</v>
          </cell>
          <cell r="L6286" t="str">
            <v xml:space="preserve">POWER421044300 </v>
          </cell>
          <cell r="M6286" t="str">
            <v>POWER421044300 E10205</v>
          </cell>
          <cell r="N6286" t="str">
            <v xml:space="preserve">POWER421044300  </v>
          </cell>
          <cell r="O6286" t="str">
            <v xml:space="preserve">POWER421044300 E10205 </v>
          </cell>
          <cell r="P6286" t="str">
            <v>58800 - DT O&amp;M Misc distribution exps</v>
          </cell>
          <cell r="Q6286" t="str">
            <v>Project</v>
          </cell>
          <cell r="R6286" t="str">
            <v xml:space="preserve">POWER-58800-OTHR-44300- </v>
          </cell>
          <cell r="S6286" t="str">
            <v>POWER-58800-OTHR-44300-</v>
          </cell>
          <cell r="T6286" t="str">
            <v>POWER-58800-OTHR-44300</v>
          </cell>
          <cell r="U6286" t="str">
            <v>POWER-58800-OTHR-44300</v>
          </cell>
          <cell r="V6286" t="str">
            <v>INCSTMT.</v>
          </cell>
          <cell r="W6286" t="str">
            <v>NET_EARNINGS.</v>
          </cell>
          <cell r="X6286" t="str">
            <v>EBITDA.</v>
          </cell>
          <cell r="Y6286" t="str">
            <v>OPERATING EARNINGS.</v>
          </cell>
          <cell r="Z6286" t="str">
            <v>NET_OMA.</v>
          </cell>
          <cell r="AA6286" t="str">
            <v>OM&amp;A DIRECT.</v>
          </cell>
          <cell r="AB6286" t="str">
            <v>OM&amp;A EXPENSE OTHER.</v>
          </cell>
          <cell r="AC6286" t="str">
            <v>OTHER OM&amp;A EXPENSES.</v>
          </cell>
          <cell r="AD6286" t="str">
            <v>MANAGED_COSTS.</v>
          </cell>
          <cell r="AE6286" t="str">
            <v>CONSTRUCTION COSTS.</v>
          </cell>
          <cell r="AF6286" t="str">
            <v>CONSTRCT_MATERIALS.</v>
          </cell>
          <cell r="AG6286" t="str">
            <v>MATERIALS.</v>
          </cell>
          <cell r="AH6286">
            <v>0</v>
          </cell>
        </row>
        <row r="6287">
          <cell r="K6287" t="str">
            <v>POWER3805</v>
          </cell>
          <cell r="L6287" t="str">
            <v xml:space="preserve">POWER380544300 </v>
          </cell>
          <cell r="M6287" t="str">
            <v>POWER380544300 E003</v>
          </cell>
          <cell r="N6287" t="str">
            <v xml:space="preserve">POWER380544300  </v>
          </cell>
          <cell r="O6287" t="str">
            <v xml:space="preserve">POWER380544300 E003 </v>
          </cell>
          <cell r="P6287" t="str">
            <v xml:space="preserve">58800 - DT O&amp;M Misc distribution exps </v>
          </cell>
          <cell r="Q6287" t="str">
            <v>Project</v>
          </cell>
          <cell r="R6287" t="str">
            <v xml:space="preserve">POWER-58800-OTHR-44300- </v>
          </cell>
          <cell r="S6287" t="str">
            <v>POWER-58800-OTHR-44300-</v>
          </cell>
          <cell r="T6287" t="str">
            <v>POWER-58800-OTHR-44300</v>
          </cell>
          <cell r="U6287" t="str">
            <v>POWER-58800-OTHR-44300</v>
          </cell>
          <cell r="V6287" t="str">
            <v>INCSTMT.</v>
          </cell>
          <cell r="W6287" t="str">
            <v>NET_EARNINGS.</v>
          </cell>
          <cell r="X6287" t="str">
            <v>EBITDA.</v>
          </cell>
          <cell r="Y6287" t="str">
            <v>OPERATING EARNINGS.</v>
          </cell>
          <cell r="Z6287" t="str">
            <v>NET_OMA.</v>
          </cell>
          <cell r="AA6287" t="str">
            <v>OM&amp;A DIRECT.</v>
          </cell>
          <cell r="AB6287" t="str">
            <v>OM&amp;A EXPENSE OTHER.</v>
          </cell>
          <cell r="AC6287" t="str">
            <v>OTHER OM&amp;A EXPENSES.</v>
          </cell>
          <cell r="AD6287" t="str">
            <v>OTHER_OPERATING.</v>
          </cell>
          <cell r="AE6287" t="str">
            <v>OTHER_OPER_2.</v>
          </cell>
          <cell r="AF6287">
            <v>0</v>
          </cell>
          <cell r="AG6287">
            <v>0</v>
          </cell>
          <cell r="AH6287">
            <v>0</v>
          </cell>
        </row>
        <row r="6288">
          <cell r="K6288" t="str">
            <v>POWER3805</v>
          </cell>
          <cell r="L6288" t="str">
            <v xml:space="preserve">POWER380545100 </v>
          </cell>
          <cell r="M6288" t="str">
            <v>POWER380545100 E003</v>
          </cell>
          <cell r="N6288" t="str">
            <v xml:space="preserve">POWER380545100  </v>
          </cell>
          <cell r="O6288" t="str">
            <v xml:space="preserve">POWER380545100 E003 </v>
          </cell>
          <cell r="P6288" t="str">
            <v xml:space="preserve">58800 - DT O&amp;M Misc distribution exps </v>
          </cell>
          <cell r="Q6288" t="str">
            <v>Project</v>
          </cell>
          <cell r="R6288" t="str">
            <v xml:space="preserve">POWER-58800-OTHR-45100- </v>
          </cell>
          <cell r="S6288" t="str">
            <v>POWER-58800-OTHR-45100-</v>
          </cell>
          <cell r="T6288" t="str">
            <v>POWER-58800-OTHR-45100</v>
          </cell>
          <cell r="U6288" t="str">
            <v>POWER-58800-OTHR-45100</v>
          </cell>
          <cell r="V6288" t="str">
            <v>INCSTMT.</v>
          </cell>
          <cell r="W6288" t="str">
            <v>NET_EARNINGS.</v>
          </cell>
          <cell r="X6288" t="str">
            <v>EBITDA.</v>
          </cell>
          <cell r="Y6288" t="str">
            <v>OPERATING EARNINGS.</v>
          </cell>
          <cell r="Z6288" t="str">
            <v>NET_OMA.</v>
          </cell>
          <cell r="AA6288" t="str">
            <v>OM&amp;A DIRECT.</v>
          </cell>
          <cell r="AB6288" t="str">
            <v>OM&amp;A EXPENSE OTHER.</v>
          </cell>
          <cell r="AC6288" t="str">
            <v>OTHER OM&amp;A EXPENSES.</v>
          </cell>
          <cell r="AD6288" t="str">
            <v>OTHER_OPERATING.</v>
          </cell>
          <cell r="AE6288" t="str">
            <v>OTHER_OPER_2.</v>
          </cell>
          <cell r="AF6288">
            <v>0</v>
          </cell>
          <cell r="AG6288">
            <v>0</v>
          </cell>
          <cell r="AH6288">
            <v>0</v>
          </cell>
        </row>
        <row r="6289">
          <cell r="K6289" t="str">
            <v>POWER4200</v>
          </cell>
          <cell r="L6289" t="str">
            <v xml:space="preserve">POWER420045100 </v>
          </cell>
          <cell r="M6289" t="str">
            <v>POWER420045100 E003</v>
          </cell>
          <cell r="N6289" t="str">
            <v xml:space="preserve">POWER420045100  </v>
          </cell>
          <cell r="O6289" t="str">
            <v xml:space="preserve">POWER420045100 E003 </v>
          </cell>
          <cell r="P6289" t="str">
            <v xml:space="preserve">58800 - DT O&amp;M Misc distribution exps </v>
          </cell>
          <cell r="Q6289" t="str">
            <v>Project</v>
          </cell>
          <cell r="R6289" t="str">
            <v xml:space="preserve">POWER-58800-OTHR-45100- </v>
          </cell>
          <cell r="S6289" t="str">
            <v>POWER-58800-OTHR-45100-</v>
          </cell>
          <cell r="T6289" t="str">
            <v>POWER-58800-OTHR-45100</v>
          </cell>
          <cell r="U6289" t="str">
            <v>POWER-58800-OTHR-45100</v>
          </cell>
          <cell r="V6289" t="str">
            <v>INCSTMT.</v>
          </cell>
          <cell r="W6289" t="str">
            <v>NET_EARNINGS.</v>
          </cell>
          <cell r="X6289" t="str">
            <v>EBITDA.</v>
          </cell>
          <cell r="Y6289" t="str">
            <v>OPERATING EARNINGS.</v>
          </cell>
          <cell r="Z6289" t="str">
            <v>NET_OMA.</v>
          </cell>
          <cell r="AA6289" t="str">
            <v>OM&amp;A DIRECT.</v>
          </cell>
          <cell r="AB6289" t="str">
            <v>OM&amp;A EXPENSE OTHER.</v>
          </cell>
          <cell r="AC6289" t="str">
            <v>OTHER OM&amp;A EXPENSES.</v>
          </cell>
          <cell r="AD6289" t="str">
            <v>MANAGED_COSTS.</v>
          </cell>
          <cell r="AE6289" t="str">
            <v>CONSTRUCTION COSTS.</v>
          </cell>
          <cell r="AF6289" t="str">
            <v>CONSTRCT_MATERIALS.</v>
          </cell>
          <cell r="AG6289" t="str">
            <v>MATERIALS.</v>
          </cell>
          <cell r="AH6289">
            <v>0</v>
          </cell>
        </row>
        <row r="6290">
          <cell r="K6290" t="str">
            <v>POWER4200</v>
          </cell>
          <cell r="L6290" t="str">
            <v xml:space="preserve">POWER420045100 </v>
          </cell>
          <cell r="M6290" t="str">
            <v>POWER420045100 E094</v>
          </cell>
          <cell r="N6290" t="str">
            <v xml:space="preserve">POWER420045100  </v>
          </cell>
          <cell r="O6290" t="str">
            <v xml:space="preserve">POWER420045100 E094 </v>
          </cell>
          <cell r="P6290" t="str">
            <v xml:space="preserve">58800 - DT O&amp;M Misc distribution exps </v>
          </cell>
          <cell r="Q6290" t="str">
            <v>Project</v>
          </cell>
          <cell r="R6290" t="str">
            <v xml:space="preserve">POWER-58800-OTHR-45100- </v>
          </cell>
          <cell r="S6290" t="str">
            <v>POWER-58800-OTHR-45100-</v>
          </cell>
          <cell r="T6290" t="str">
            <v>POWER-58800-OTHR-45100</v>
          </cell>
          <cell r="U6290" t="str">
            <v>POWER-58800-OTHR-45100</v>
          </cell>
          <cell r="V6290" t="str">
            <v>INCSTMT.</v>
          </cell>
          <cell r="W6290" t="str">
            <v>NET_EARNINGS.</v>
          </cell>
          <cell r="X6290" t="str">
            <v>EBITDA.</v>
          </cell>
          <cell r="Y6290" t="str">
            <v>OPERATING EARNINGS.</v>
          </cell>
          <cell r="Z6290" t="str">
            <v>NET_OMA.</v>
          </cell>
          <cell r="AA6290" t="str">
            <v>OM&amp;A DIRECT.</v>
          </cell>
          <cell r="AB6290" t="str">
            <v>OM&amp;A EXPENSE OTHER.</v>
          </cell>
          <cell r="AC6290" t="str">
            <v>OTHER OM&amp;A EXPENSES.</v>
          </cell>
          <cell r="AD6290" t="str">
            <v>MANAGED_COSTS.</v>
          </cell>
          <cell r="AE6290" t="str">
            <v>CONSTRUCTION COSTS.</v>
          </cell>
          <cell r="AF6290" t="str">
            <v>CONSTRCT_MATERIALS.</v>
          </cell>
          <cell r="AG6290" t="str">
            <v>MATERIALS.</v>
          </cell>
          <cell r="AH6290">
            <v>0</v>
          </cell>
        </row>
        <row r="6291">
          <cell r="K6291" t="str">
            <v>POWER4210</v>
          </cell>
          <cell r="L6291" t="str">
            <v xml:space="preserve">POWER421045100 </v>
          </cell>
          <cell r="M6291" t="str">
            <v>POWER421045100 E003</v>
          </cell>
          <cell r="N6291" t="str">
            <v xml:space="preserve">POWER421045100  </v>
          </cell>
          <cell r="O6291" t="str">
            <v xml:space="preserve">POWER421045100 E003 </v>
          </cell>
          <cell r="P6291" t="str">
            <v xml:space="preserve">58800 - DT O&amp;M Misc distribution exps </v>
          </cell>
          <cell r="Q6291" t="str">
            <v>Project</v>
          </cell>
          <cell r="R6291" t="str">
            <v xml:space="preserve">POWER-58800-OTHR-45100- </v>
          </cell>
          <cell r="S6291" t="str">
            <v>POWER-58800-OTHR-45100-</v>
          </cell>
          <cell r="T6291" t="str">
            <v>POWER-58800-OTHR-45100</v>
          </cell>
          <cell r="U6291" t="str">
            <v>POWER-58800-OTHR-45100</v>
          </cell>
          <cell r="V6291" t="str">
            <v>INCSTMT.</v>
          </cell>
          <cell r="W6291" t="str">
            <v>NET_EARNINGS.</v>
          </cell>
          <cell r="X6291" t="str">
            <v>EBITDA.</v>
          </cell>
          <cell r="Y6291" t="str">
            <v>OPERATING EARNINGS.</v>
          </cell>
          <cell r="Z6291" t="str">
            <v>NET_OMA.</v>
          </cell>
          <cell r="AA6291" t="str">
            <v>OM&amp;A DIRECT.</v>
          </cell>
          <cell r="AB6291" t="str">
            <v>OM&amp;A EXPENSE OTHER.</v>
          </cell>
          <cell r="AC6291" t="str">
            <v>OTHER OM&amp;A EXPENSES.</v>
          </cell>
          <cell r="AD6291" t="str">
            <v>MANAGED_COSTS.</v>
          </cell>
          <cell r="AE6291" t="str">
            <v>CONSTRUCTION COSTS.</v>
          </cell>
          <cell r="AF6291" t="str">
            <v>CONSTRCT_MATERIALS.</v>
          </cell>
          <cell r="AG6291" t="str">
            <v>MATERIALS.</v>
          </cell>
          <cell r="AH6291">
            <v>0</v>
          </cell>
        </row>
        <row r="6292">
          <cell r="K6292" t="str">
            <v>POWER4211</v>
          </cell>
          <cell r="L6292" t="str">
            <v xml:space="preserve">POWER421145100 </v>
          </cell>
          <cell r="M6292" t="str">
            <v>POWER421145100 E003</v>
          </cell>
          <cell r="N6292" t="str">
            <v xml:space="preserve">POWER421145100  </v>
          </cell>
          <cell r="O6292" t="str">
            <v xml:space="preserve">POWER421145100 E003 </v>
          </cell>
          <cell r="P6292" t="str">
            <v xml:space="preserve">58800 - DT O&amp;M Misc distribution exps </v>
          </cell>
          <cell r="Q6292" t="str">
            <v>Project</v>
          </cell>
          <cell r="R6292" t="str">
            <v xml:space="preserve">POWER-58800-OTHR-45100- </v>
          </cell>
          <cell r="S6292" t="str">
            <v>POWER-58800-OTHR-45100-</v>
          </cell>
          <cell r="T6292" t="str">
            <v>POWER-58800-OTHR-45100</v>
          </cell>
          <cell r="U6292" t="str">
            <v>POWER-58800-OTHR-45100</v>
          </cell>
          <cell r="V6292" t="str">
            <v>INCSTMT.</v>
          </cell>
          <cell r="W6292" t="str">
            <v>NET_EARNINGS.</v>
          </cell>
          <cell r="X6292" t="str">
            <v>EBITDA.</v>
          </cell>
          <cell r="Y6292" t="str">
            <v>OPERATING EARNINGS.</v>
          </cell>
          <cell r="Z6292" t="str">
            <v>NET_OMA.</v>
          </cell>
          <cell r="AA6292" t="str">
            <v>OM&amp;A DIRECT.</v>
          </cell>
          <cell r="AB6292" t="str">
            <v>OM&amp;A EXPENSE OTHER.</v>
          </cell>
          <cell r="AC6292" t="str">
            <v>OTHER OM&amp;A EXPENSES.</v>
          </cell>
          <cell r="AD6292" t="str">
            <v>MANAGED_COSTS.</v>
          </cell>
          <cell r="AE6292" t="str">
            <v>CONSTRUCTION COSTS.</v>
          </cell>
          <cell r="AF6292" t="str">
            <v>CONSTRCT_MATERIALS.</v>
          </cell>
          <cell r="AG6292" t="str">
            <v>MATERIALS.</v>
          </cell>
          <cell r="AH6292">
            <v>0</v>
          </cell>
        </row>
        <row r="6293">
          <cell r="K6293" t="str">
            <v>POWER4300</v>
          </cell>
          <cell r="L6293" t="str">
            <v xml:space="preserve">POWER430045100 </v>
          </cell>
          <cell r="M6293" t="str">
            <v>POWER430045100 E094</v>
          </cell>
          <cell r="N6293" t="str">
            <v xml:space="preserve">POWER430045100  </v>
          </cell>
          <cell r="O6293" t="str">
            <v xml:space="preserve">POWER430045100 E094 </v>
          </cell>
          <cell r="P6293" t="str">
            <v xml:space="preserve">58800 - DT O&amp;M Misc distribution exps </v>
          </cell>
          <cell r="Q6293" t="str">
            <v>Project</v>
          </cell>
          <cell r="R6293" t="str">
            <v xml:space="preserve">POWER-58800-OTHR-45100- </v>
          </cell>
          <cell r="S6293" t="str">
            <v>POWER-58800-OTHR-45100-</v>
          </cell>
          <cell r="T6293" t="str">
            <v>POWER-58800-OTHR-45100</v>
          </cell>
          <cell r="U6293" t="str">
            <v>POWER-58800-OTHR-45100</v>
          </cell>
          <cell r="V6293" t="str">
            <v>INCSTMT.</v>
          </cell>
          <cell r="W6293" t="str">
            <v>NET_EARNINGS.</v>
          </cell>
          <cell r="X6293" t="str">
            <v>EBITDA.</v>
          </cell>
          <cell r="Y6293" t="str">
            <v>OPERATING EARNINGS.</v>
          </cell>
          <cell r="Z6293" t="str">
            <v>NET_OMA.</v>
          </cell>
          <cell r="AA6293" t="str">
            <v>OM&amp;A DIRECT.</v>
          </cell>
          <cell r="AB6293" t="str">
            <v>OM&amp;A EXPENSE OTHER.</v>
          </cell>
          <cell r="AC6293" t="str">
            <v>OTHER OM&amp;A EXPENSES.</v>
          </cell>
          <cell r="AD6293" t="str">
            <v>MANAGED_COSTS.</v>
          </cell>
          <cell r="AE6293" t="str">
            <v>CONSTRUCTION COSTS.</v>
          </cell>
          <cell r="AF6293" t="str">
            <v>VEHICLES.</v>
          </cell>
          <cell r="AG6293">
            <v>0</v>
          </cell>
          <cell r="AH6293">
            <v>0</v>
          </cell>
        </row>
        <row r="6294">
          <cell r="K6294" t="str">
            <v>POWER3203</v>
          </cell>
          <cell r="L6294" t="str">
            <v xml:space="preserve">POWER320346000 </v>
          </cell>
          <cell r="M6294" t="str">
            <v xml:space="preserve">POWER320346000  </v>
          </cell>
          <cell r="N6294" t="str">
            <v xml:space="preserve">POWER320346000  </v>
          </cell>
          <cell r="O6294" t="str">
            <v xml:space="preserve">POWER320346000   </v>
          </cell>
          <cell r="P6294" t="str">
            <v>58800 - DT O&amp;M Misc distribution exps</v>
          </cell>
          <cell r="Q6294" t="str">
            <v>DeptID</v>
          </cell>
          <cell r="R6294" t="str">
            <v xml:space="preserve">POWER-58800-OTHR-46000- </v>
          </cell>
          <cell r="S6294" t="str">
            <v>POWER-58800-OTHR-46000-</v>
          </cell>
          <cell r="T6294" t="str">
            <v>POWER-58800-OTHR-46000</v>
          </cell>
          <cell r="U6294" t="str">
            <v>POWER-58800-OTHR-46000</v>
          </cell>
          <cell r="V6294" t="str">
            <v>INCSTMT.</v>
          </cell>
          <cell r="W6294" t="str">
            <v>NET_EARNINGS.</v>
          </cell>
          <cell r="X6294" t="str">
            <v>EBITDA.</v>
          </cell>
          <cell r="Y6294" t="str">
            <v>OPERATING EARNINGS.</v>
          </cell>
          <cell r="Z6294" t="str">
            <v>NET_OMA.</v>
          </cell>
          <cell r="AA6294" t="str">
            <v>OM&amp;A DIRECT.</v>
          </cell>
          <cell r="AB6294" t="str">
            <v>OM&amp;A EXPENSE OTHER.</v>
          </cell>
          <cell r="AC6294" t="str">
            <v>OTHER OM&amp;A EXPENSES.</v>
          </cell>
          <cell r="AD6294">
            <v>0</v>
          </cell>
          <cell r="AE6294">
            <v>0</v>
          </cell>
          <cell r="AF6294">
            <v>0</v>
          </cell>
          <cell r="AG6294">
            <v>0</v>
          </cell>
          <cell r="AH6294">
            <v>0</v>
          </cell>
        </row>
        <row r="6295">
          <cell r="K6295" t="str">
            <v>POWER3300</v>
          </cell>
          <cell r="L6295" t="str">
            <v xml:space="preserve">POWER330046000 </v>
          </cell>
          <cell r="M6295" t="str">
            <v xml:space="preserve">POWER330046000  </v>
          </cell>
          <cell r="N6295" t="str">
            <v xml:space="preserve">POWER330046000  </v>
          </cell>
          <cell r="O6295" t="str">
            <v xml:space="preserve">POWER330046000   </v>
          </cell>
          <cell r="P6295" t="str">
            <v>58800 - DT O&amp;M Misc distribution exps</v>
          </cell>
          <cell r="Q6295" t="str">
            <v>DeptID</v>
          </cell>
          <cell r="R6295" t="str">
            <v xml:space="preserve">POWER-58800-OTHR-46000- </v>
          </cell>
          <cell r="S6295" t="str">
            <v>POWER-58800-OTHR-46000-</v>
          </cell>
          <cell r="T6295" t="str">
            <v>POWER-58800-OTHR-46000</v>
          </cell>
          <cell r="U6295" t="str">
            <v>POWER-58800-OTHR-46000</v>
          </cell>
          <cell r="V6295" t="str">
            <v>INCSTMT.</v>
          </cell>
          <cell r="W6295" t="str">
            <v>NET_EARNINGS.</v>
          </cell>
          <cell r="X6295" t="str">
            <v>EBITDA.</v>
          </cell>
          <cell r="Y6295" t="str">
            <v>OPERATING EARNINGS.</v>
          </cell>
          <cell r="Z6295" t="str">
            <v>NET_OMA.</v>
          </cell>
          <cell r="AA6295" t="str">
            <v>OM&amp;A DIRECT.</v>
          </cell>
          <cell r="AB6295" t="str">
            <v>OM&amp;A EXPENSE OTHER.</v>
          </cell>
          <cell r="AC6295" t="str">
            <v>OTHER OM&amp;A EXPENSES.</v>
          </cell>
          <cell r="AD6295" t="str">
            <v>STAFF_DEVELOPMENT.</v>
          </cell>
          <cell r="AE6295">
            <v>0</v>
          </cell>
          <cell r="AF6295">
            <v>0</v>
          </cell>
          <cell r="AG6295">
            <v>0</v>
          </cell>
          <cell r="AH6295">
            <v>0</v>
          </cell>
        </row>
        <row r="6296">
          <cell r="K6296" t="str">
            <v>POWER3305</v>
          </cell>
          <cell r="L6296" t="str">
            <v xml:space="preserve">POWER330546000 </v>
          </cell>
          <cell r="M6296" t="str">
            <v xml:space="preserve">POWER330546000  </v>
          </cell>
          <cell r="N6296" t="str">
            <v xml:space="preserve">POWER330546000  </v>
          </cell>
          <cell r="O6296" t="str">
            <v xml:space="preserve">POWER330546000   </v>
          </cell>
          <cell r="P6296" t="str">
            <v>58800 - DT O&amp;M Misc distribution exps</v>
          </cell>
          <cell r="Q6296" t="str">
            <v>DeptID</v>
          </cell>
          <cell r="R6296" t="str">
            <v xml:space="preserve">POWER-58800-OTHR-46000- </v>
          </cell>
          <cell r="S6296" t="str">
            <v>POWER-58800-OTHR-46000-</v>
          </cell>
          <cell r="T6296" t="str">
            <v>POWER-58800-OTHR-46000</v>
          </cell>
          <cell r="U6296" t="str">
            <v>POWER-58800-OTHR-46000</v>
          </cell>
          <cell r="V6296" t="str">
            <v>INCSTMT.</v>
          </cell>
          <cell r="W6296" t="str">
            <v>NET_EARNINGS.</v>
          </cell>
          <cell r="X6296" t="str">
            <v>EBITDA.</v>
          </cell>
          <cell r="Y6296" t="str">
            <v>OPERATING EARNINGS.</v>
          </cell>
          <cell r="Z6296" t="str">
            <v>NET_OMA.</v>
          </cell>
          <cell r="AA6296" t="str">
            <v>OM&amp;A DIRECT.</v>
          </cell>
          <cell r="AB6296" t="str">
            <v>OM&amp;A EXPENSE OTHER.</v>
          </cell>
          <cell r="AC6296" t="str">
            <v>OTHER OM&amp;A EXPENSES.</v>
          </cell>
          <cell r="AD6296">
            <v>0</v>
          </cell>
          <cell r="AE6296">
            <v>0</v>
          </cell>
          <cell r="AF6296">
            <v>0</v>
          </cell>
          <cell r="AG6296">
            <v>0</v>
          </cell>
          <cell r="AH6296">
            <v>0</v>
          </cell>
        </row>
        <row r="6297">
          <cell r="K6297" t="str">
            <v>POWER3310</v>
          </cell>
          <cell r="L6297" t="str">
            <v xml:space="preserve">POWER331046000 </v>
          </cell>
          <cell r="M6297" t="str">
            <v xml:space="preserve">POWER331046000  </v>
          </cell>
          <cell r="N6297" t="str">
            <v xml:space="preserve">POWER331046000  </v>
          </cell>
          <cell r="O6297" t="str">
            <v xml:space="preserve">POWER331046000   </v>
          </cell>
          <cell r="P6297" t="str">
            <v>58800 - DT O&amp;M Misc distribution exps</v>
          </cell>
          <cell r="Q6297" t="str">
            <v>DeptID</v>
          </cell>
          <cell r="R6297" t="str">
            <v xml:space="preserve">POWER-58800-OTHR-46000- </v>
          </cell>
          <cell r="S6297" t="str">
            <v>POWER-58800-OTHR-46000-</v>
          </cell>
          <cell r="T6297" t="str">
            <v>POWER-58800-OTHR-46000</v>
          </cell>
          <cell r="U6297" t="str">
            <v>POWER-58800-OTHR-46000</v>
          </cell>
          <cell r="V6297" t="str">
            <v>INCSTMT.</v>
          </cell>
          <cell r="W6297" t="str">
            <v>NET_EARNINGS.</v>
          </cell>
          <cell r="X6297" t="str">
            <v>EBITDA.</v>
          </cell>
          <cell r="Y6297" t="str">
            <v>OPERATING EARNINGS.</v>
          </cell>
          <cell r="Z6297" t="str">
            <v>NET_OMA.</v>
          </cell>
          <cell r="AA6297" t="str">
            <v>OM&amp;A DIRECT.</v>
          </cell>
          <cell r="AB6297" t="str">
            <v>OM&amp;A EXPENSE OTHER.</v>
          </cell>
          <cell r="AC6297" t="str">
            <v>OTHER OM&amp;A EXPENSES.</v>
          </cell>
          <cell r="AD6297" t="str">
            <v>BUSINESS EXPENSES.</v>
          </cell>
          <cell r="AE6297" t="str">
            <v>REWARD_AND_RECOG.</v>
          </cell>
          <cell r="AF6297">
            <v>0</v>
          </cell>
          <cell r="AG6297">
            <v>0</v>
          </cell>
          <cell r="AH6297">
            <v>0</v>
          </cell>
        </row>
        <row r="6298">
          <cell r="K6298" t="str">
            <v>POWER3320</v>
          </cell>
          <cell r="L6298" t="str">
            <v xml:space="preserve">POWER332046000 </v>
          </cell>
          <cell r="M6298" t="str">
            <v xml:space="preserve">POWER332046000  </v>
          </cell>
          <cell r="N6298" t="str">
            <v xml:space="preserve">POWER332046000  </v>
          </cell>
          <cell r="O6298" t="str">
            <v xml:space="preserve">POWER332046000   </v>
          </cell>
          <cell r="P6298" t="str">
            <v>58800 - DT O&amp;M Misc distribution exps</v>
          </cell>
          <cell r="Q6298" t="str">
            <v>DeptID</v>
          </cell>
          <cell r="R6298" t="str">
            <v xml:space="preserve">POWER-58800-OTHR-46000- </v>
          </cell>
          <cell r="S6298" t="str">
            <v>POWER-58800-OTHR-46000-</v>
          </cell>
          <cell r="T6298" t="str">
            <v>POWER-58800-OTHR-46000</v>
          </cell>
          <cell r="U6298" t="str">
            <v>POWER-58800-OTHR-46000</v>
          </cell>
          <cell r="V6298" t="str">
            <v>INCSTMT.</v>
          </cell>
          <cell r="W6298" t="str">
            <v>NET_EARNINGS.</v>
          </cell>
          <cell r="X6298" t="str">
            <v>EBITDA.</v>
          </cell>
          <cell r="Y6298" t="str">
            <v>OPERATING EARNINGS.</v>
          </cell>
          <cell r="Z6298" t="str">
            <v>NET_OMA.</v>
          </cell>
          <cell r="AA6298" t="str">
            <v>OM&amp;A DIRECT.</v>
          </cell>
          <cell r="AB6298" t="str">
            <v>OM&amp;A EXPENSE OTHER.</v>
          </cell>
          <cell r="AC6298" t="str">
            <v>OTHER OM&amp;A EXPENSES.</v>
          </cell>
          <cell r="AD6298">
            <v>0</v>
          </cell>
          <cell r="AE6298">
            <v>0</v>
          </cell>
          <cell r="AF6298">
            <v>0</v>
          </cell>
          <cell r="AG6298">
            <v>0</v>
          </cell>
          <cell r="AH6298">
            <v>0</v>
          </cell>
        </row>
        <row r="6299">
          <cell r="K6299" t="str">
            <v>POWER3400</v>
          </cell>
          <cell r="L6299" t="str">
            <v xml:space="preserve">POWER340046000 </v>
          </cell>
          <cell r="M6299" t="str">
            <v xml:space="preserve">POWER340046000  </v>
          </cell>
          <cell r="N6299" t="str">
            <v xml:space="preserve">POWER340046000  </v>
          </cell>
          <cell r="O6299" t="str">
            <v xml:space="preserve">POWER340046000   </v>
          </cell>
          <cell r="P6299" t="str">
            <v>58800 - DT O&amp;M Misc distribution exps</v>
          </cell>
          <cell r="Q6299" t="str">
            <v>DeptID</v>
          </cell>
          <cell r="R6299" t="str">
            <v xml:space="preserve">POWER-58800-OTHR-46000- </v>
          </cell>
          <cell r="S6299" t="str">
            <v>POWER-58800-OTHR-46000-</v>
          </cell>
          <cell r="T6299" t="str">
            <v>POWER-58800-OTHR-46000</v>
          </cell>
          <cell r="U6299" t="str">
            <v>POWER-58800-OTHR-46000</v>
          </cell>
          <cell r="V6299" t="str">
            <v>INCSTMT.</v>
          </cell>
          <cell r="W6299" t="str">
            <v>NET_EARNINGS.</v>
          </cell>
          <cell r="X6299" t="str">
            <v>EBITDA.</v>
          </cell>
          <cell r="Y6299" t="str">
            <v>OPERATING EARNINGS.</v>
          </cell>
          <cell r="Z6299" t="str">
            <v>NET_OMA.</v>
          </cell>
          <cell r="AA6299" t="str">
            <v>OM&amp;A DIRECT.</v>
          </cell>
          <cell r="AB6299" t="str">
            <v>OM&amp;A EXPENSE OTHER.</v>
          </cell>
          <cell r="AC6299" t="str">
            <v>OTHER OM&amp;A EXPENSES.</v>
          </cell>
          <cell r="AD6299" t="str">
            <v>BUSINESS EXPENSES.</v>
          </cell>
          <cell r="AE6299" t="str">
            <v>BUSINESS_TRAVEL.</v>
          </cell>
          <cell r="AF6299">
            <v>0</v>
          </cell>
          <cell r="AG6299">
            <v>0</v>
          </cell>
          <cell r="AH6299">
            <v>0</v>
          </cell>
        </row>
        <row r="6300">
          <cell r="K6300" t="str">
            <v>POWER3410</v>
          </cell>
          <cell r="L6300" t="str">
            <v xml:space="preserve">POWER341046000 </v>
          </cell>
          <cell r="M6300" t="str">
            <v xml:space="preserve">POWER341046000  </v>
          </cell>
          <cell r="N6300" t="str">
            <v xml:space="preserve">POWER341046000  </v>
          </cell>
          <cell r="O6300" t="str">
            <v xml:space="preserve">POWER341046000   </v>
          </cell>
          <cell r="P6300" t="str">
            <v>58800 - DT O&amp;M Misc distribution exps</v>
          </cell>
          <cell r="Q6300" t="str">
            <v>DeptID</v>
          </cell>
          <cell r="R6300" t="str">
            <v xml:space="preserve">POWER-58800-OTHR-46000- </v>
          </cell>
          <cell r="S6300" t="str">
            <v>POWER-58800-OTHR-46000-</v>
          </cell>
          <cell r="T6300" t="str">
            <v>POWER-58800-OTHR-46000</v>
          </cell>
          <cell r="U6300" t="str">
            <v>POWER-58800-OTHR-46000</v>
          </cell>
          <cell r="V6300" t="str">
            <v>INCSTMT.</v>
          </cell>
          <cell r="W6300" t="str">
            <v>NET_EARNINGS.</v>
          </cell>
          <cell r="X6300" t="str">
            <v>EBITDA.</v>
          </cell>
          <cell r="Y6300" t="str">
            <v>OPERATING EARNINGS.</v>
          </cell>
          <cell r="Z6300" t="str">
            <v>NET_OMA.</v>
          </cell>
          <cell r="AA6300" t="str">
            <v>OM&amp;A DIRECT.</v>
          </cell>
          <cell r="AB6300" t="str">
            <v>OM&amp;A EXPENSE OTHER.</v>
          </cell>
          <cell r="AC6300" t="str">
            <v>OTHER OM&amp;A EXPENSES.</v>
          </cell>
          <cell r="AD6300" t="str">
            <v>BUSINESS EXPENSES.</v>
          </cell>
          <cell r="AE6300" t="str">
            <v>OTHER_BUSN_EXP.</v>
          </cell>
          <cell r="AF6300">
            <v>0</v>
          </cell>
          <cell r="AG6300">
            <v>0</v>
          </cell>
          <cell r="AH6300">
            <v>0</v>
          </cell>
        </row>
        <row r="6301">
          <cell r="K6301" t="str">
            <v>POWER3420</v>
          </cell>
          <cell r="L6301" t="str">
            <v xml:space="preserve">POWER342046000 </v>
          </cell>
          <cell r="M6301" t="str">
            <v xml:space="preserve">POWER342046000  </v>
          </cell>
          <cell r="N6301" t="str">
            <v xml:space="preserve">POWER342046000  </v>
          </cell>
          <cell r="O6301" t="str">
            <v xml:space="preserve">POWER342046000   </v>
          </cell>
          <cell r="P6301" t="str">
            <v>58800 - DT O&amp;M Misc distribution exps</v>
          </cell>
          <cell r="Q6301" t="str">
            <v>DeptID</v>
          </cell>
          <cell r="R6301" t="str">
            <v xml:space="preserve">POWER-58800-OTHR-46000- </v>
          </cell>
          <cell r="S6301" t="str">
            <v>POWER-58800-OTHR-46000-</v>
          </cell>
          <cell r="T6301" t="str">
            <v>POWER-58800-OTHR-46000</v>
          </cell>
          <cell r="U6301" t="str">
            <v>POWER-58800-OTHR-46000</v>
          </cell>
          <cell r="V6301" t="str">
            <v>INCSTMT.</v>
          </cell>
          <cell r="W6301" t="str">
            <v>NET_EARNINGS.</v>
          </cell>
          <cell r="X6301" t="str">
            <v>EBITDA.</v>
          </cell>
          <cell r="Y6301" t="str">
            <v>OPERATING EARNINGS.</v>
          </cell>
          <cell r="Z6301" t="str">
            <v>NET_OMA.</v>
          </cell>
          <cell r="AA6301" t="str">
            <v>OM&amp;A DIRECT.</v>
          </cell>
          <cell r="AB6301" t="str">
            <v>OM&amp;A EXPENSE OTHER.</v>
          </cell>
          <cell r="AC6301" t="str">
            <v>OTHER OM&amp;A EXPENSES.</v>
          </cell>
          <cell r="AD6301" t="str">
            <v>BUSINESS EXPENSES.</v>
          </cell>
          <cell r="AE6301" t="str">
            <v>EMPLOYEE_EVENTS.</v>
          </cell>
          <cell r="AF6301">
            <v>0</v>
          </cell>
          <cell r="AG6301">
            <v>0</v>
          </cell>
          <cell r="AH6301">
            <v>0</v>
          </cell>
        </row>
        <row r="6302">
          <cell r="K6302" t="str">
            <v>POWER3500</v>
          </cell>
          <cell r="L6302" t="str">
            <v xml:space="preserve">POWER350046000 </v>
          </cell>
          <cell r="M6302" t="str">
            <v xml:space="preserve">POWER350046000  </v>
          </cell>
          <cell r="N6302" t="str">
            <v xml:space="preserve">POWER350046000  </v>
          </cell>
          <cell r="O6302" t="str">
            <v xml:space="preserve">POWER350046000   </v>
          </cell>
          <cell r="P6302" t="str">
            <v>58800 - DT O&amp;M Misc distribution exps</v>
          </cell>
          <cell r="Q6302" t="str">
            <v>DeptID</v>
          </cell>
          <cell r="R6302" t="str">
            <v xml:space="preserve">POWER-58800-OTHR-46000- </v>
          </cell>
          <cell r="S6302" t="str">
            <v>POWER-58800-OTHR-46000-</v>
          </cell>
          <cell r="T6302" t="str">
            <v>POWER-58800-OTHR-46000</v>
          </cell>
          <cell r="U6302" t="str">
            <v>POWER-58800-OTHR-46000</v>
          </cell>
          <cell r="V6302" t="str">
            <v>INCSTMT.</v>
          </cell>
          <cell r="W6302" t="str">
            <v>NET_EARNINGS.</v>
          </cell>
          <cell r="X6302" t="str">
            <v>EBITDA.</v>
          </cell>
          <cell r="Y6302" t="str">
            <v>OPERATING EARNINGS.</v>
          </cell>
          <cell r="Z6302" t="str">
            <v>NET_OMA.</v>
          </cell>
          <cell r="AA6302" t="str">
            <v>OM&amp;A DIRECT.</v>
          </cell>
          <cell r="AB6302" t="str">
            <v>OM&amp;A EXPENSE OTHER.</v>
          </cell>
          <cell r="AC6302" t="str">
            <v>OTHER OM&amp;A EXPENSES.</v>
          </cell>
          <cell r="AD6302" t="str">
            <v>BUSINESS EXPENSES.</v>
          </cell>
          <cell r="AE6302" t="str">
            <v>BUSINESS_HOST_ENT.</v>
          </cell>
          <cell r="AF6302">
            <v>0</v>
          </cell>
          <cell r="AG6302">
            <v>0</v>
          </cell>
          <cell r="AH6302">
            <v>0</v>
          </cell>
        </row>
        <row r="6303">
          <cell r="K6303" t="str">
            <v>POWER3623</v>
          </cell>
          <cell r="L6303" t="str">
            <v xml:space="preserve">POWER362346000 </v>
          </cell>
          <cell r="M6303" t="str">
            <v xml:space="preserve">POWER362346000  </v>
          </cell>
          <cell r="N6303" t="str">
            <v xml:space="preserve">POWER362346000  </v>
          </cell>
          <cell r="O6303" t="str">
            <v xml:space="preserve">POWER362346000   </v>
          </cell>
          <cell r="P6303" t="str">
            <v>58800 - DT O&amp;M Misc distribution exps</v>
          </cell>
          <cell r="Q6303" t="str">
            <v>DeptID</v>
          </cell>
          <cell r="R6303" t="str">
            <v xml:space="preserve">POWER-58800-OTHR-46000- </v>
          </cell>
          <cell r="S6303" t="str">
            <v>POWER-58800-OTHR-46000-</v>
          </cell>
          <cell r="T6303" t="str">
            <v>POWER-58800-OTHR-46000</v>
          </cell>
          <cell r="U6303" t="str">
            <v>POWER-58800-OTHR-46000</v>
          </cell>
          <cell r="V6303" t="str">
            <v>INCSTMT.</v>
          </cell>
          <cell r="W6303" t="str">
            <v>NET_EARNINGS.</v>
          </cell>
          <cell r="X6303" t="str">
            <v>EBITDA.</v>
          </cell>
          <cell r="Y6303" t="str">
            <v>OPERATING EARNINGS.</v>
          </cell>
          <cell r="Z6303" t="str">
            <v>NET_OMA.</v>
          </cell>
          <cell r="AA6303" t="str">
            <v>OM&amp;A DIRECT.</v>
          </cell>
          <cell r="AB6303" t="str">
            <v>OM&amp;A EXPENSE OTHER.</v>
          </cell>
          <cell r="AC6303" t="str">
            <v>OTHER OM&amp;A EXPENSES.</v>
          </cell>
          <cell r="AD6303" t="str">
            <v>MANAGED_COSTS.</v>
          </cell>
          <cell r="AE6303" t="str">
            <v>BUILD_LEASE_MAINT.</v>
          </cell>
          <cell r="AF6303">
            <v>0</v>
          </cell>
          <cell r="AG6303">
            <v>0</v>
          </cell>
          <cell r="AH6303">
            <v>0</v>
          </cell>
        </row>
        <row r="6304">
          <cell r="K6304" t="str">
            <v>POWER3800</v>
          </cell>
          <cell r="L6304" t="str">
            <v xml:space="preserve">POWER380046000 </v>
          </cell>
          <cell r="M6304" t="str">
            <v xml:space="preserve">POWER380046000  </v>
          </cell>
          <cell r="N6304" t="str">
            <v xml:space="preserve">POWER380046000  </v>
          </cell>
          <cell r="O6304" t="str">
            <v xml:space="preserve">POWER380046000   </v>
          </cell>
          <cell r="P6304" t="str">
            <v>58800 - DT O&amp;M Misc distribution exps</v>
          </cell>
          <cell r="Q6304" t="str">
            <v>DeptID</v>
          </cell>
          <cell r="R6304" t="str">
            <v xml:space="preserve">POWER-58800-OTHR-46000- </v>
          </cell>
          <cell r="S6304" t="str">
            <v>POWER-58800-OTHR-46000-</v>
          </cell>
          <cell r="T6304" t="str">
            <v>POWER-58800-OTHR-46000</v>
          </cell>
          <cell r="U6304" t="str">
            <v>POWER-58800-OTHR-46000</v>
          </cell>
          <cell r="V6304" t="str">
            <v>INCSTMT.</v>
          </cell>
          <cell r="W6304" t="str">
            <v>NET_EARNINGS.</v>
          </cell>
          <cell r="X6304" t="str">
            <v>EBITDA.</v>
          </cell>
          <cell r="Y6304" t="str">
            <v>OPERATING EARNINGS.</v>
          </cell>
          <cell r="Z6304" t="str">
            <v>NET_OMA.</v>
          </cell>
          <cell r="AA6304" t="str">
            <v>OM&amp;A DIRECT.</v>
          </cell>
          <cell r="AB6304" t="str">
            <v>OM&amp;A EXPENSE OTHER.</v>
          </cell>
          <cell r="AC6304" t="str">
            <v>OTHER OM&amp;A EXPENSES.</v>
          </cell>
          <cell r="AD6304" t="str">
            <v>OTHER_OPERATING.</v>
          </cell>
          <cell r="AE6304" t="str">
            <v>OTHER_OPER_2.</v>
          </cell>
          <cell r="AF6304">
            <v>0</v>
          </cell>
          <cell r="AG6304">
            <v>0</v>
          </cell>
          <cell r="AH6304">
            <v>0</v>
          </cell>
        </row>
        <row r="6305">
          <cell r="K6305" t="str">
            <v>POWER3810</v>
          </cell>
          <cell r="L6305" t="str">
            <v xml:space="preserve">POWER381046000 </v>
          </cell>
          <cell r="M6305" t="str">
            <v xml:space="preserve">POWER381046000  </v>
          </cell>
          <cell r="N6305" t="str">
            <v xml:space="preserve">POWER381046000  </v>
          </cell>
          <cell r="O6305" t="str">
            <v xml:space="preserve">POWER381046000   </v>
          </cell>
          <cell r="P6305" t="str">
            <v>58800 - DT O&amp;M Misc distribution exps</v>
          </cell>
          <cell r="Q6305" t="str">
            <v>DeptID</v>
          </cell>
          <cell r="R6305" t="str">
            <v xml:space="preserve">POWER-58800-OTHR-46000- </v>
          </cell>
          <cell r="S6305" t="str">
            <v>POWER-58800-OTHR-46000-</v>
          </cell>
          <cell r="T6305" t="str">
            <v>POWER-58800-OTHR-46000</v>
          </cell>
          <cell r="U6305" t="str">
            <v>POWER-58800-OTHR-46000</v>
          </cell>
          <cell r="V6305" t="str">
            <v>INCSTMT.</v>
          </cell>
          <cell r="W6305" t="str">
            <v>NET_EARNINGS.</v>
          </cell>
          <cell r="X6305" t="str">
            <v>EBITDA.</v>
          </cell>
          <cell r="Y6305" t="str">
            <v>OPERATING EARNINGS.</v>
          </cell>
          <cell r="Z6305" t="str">
            <v>NET_OMA.</v>
          </cell>
          <cell r="AA6305" t="str">
            <v>OM&amp;A DIRECT.</v>
          </cell>
          <cell r="AB6305" t="str">
            <v>OM&amp;A EXPENSE OTHER.</v>
          </cell>
          <cell r="AC6305" t="str">
            <v>OTHER OM&amp;A EXPENSES.</v>
          </cell>
          <cell r="AD6305" t="str">
            <v>OTHER_OPERATING.</v>
          </cell>
          <cell r="AE6305" t="str">
            <v>OTHER_OPER_2.</v>
          </cell>
          <cell r="AF6305">
            <v>0</v>
          </cell>
          <cell r="AG6305">
            <v>0</v>
          </cell>
          <cell r="AH6305">
            <v>0</v>
          </cell>
        </row>
        <row r="6306">
          <cell r="K6306" t="str">
            <v>POWER3820</v>
          </cell>
          <cell r="L6306" t="str">
            <v xml:space="preserve">POWER382046000 </v>
          </cell>
          <cell r="M6306" t="str">
            <v xml:space="preserve">POWER382046000  </v>
          </cell>
          <cell r="N6306" t="str">
            <v xml:space="preserve">POWER382046000  </v>
          </cell>
          <cell r="O6306" t="str">
            <v xml:space="preserve">POWER382046000   </v>
          </cell>
          <cell r="P6306" t="str">
            <v>58800 - DT O&amp;M Misc distribution exps</v>
          </cell>
          <cell r="Q6306" t="str">
            <v>DeptID</v>
          </cell>
          <cell r="R6306" t="str">
            <v xml:space="preserve">POWER-58800-OTHR-46000- </v>
          </cell>
          <cell r="S6306" t="str">
            <v>POWER-58800-OTHR-46000-</v>
          </cell>
          <cell r="T6306" t="str">
            <v>POWER-58800-OTHR-46000</v>
          </cell>
          <cell r="U6306" t="str">
            <v>POWER-58800-OTHR-46000</v>
          </cell>
          <cell r="V6306" t="str">
            <v>INCSTMT.</v>
          </cell>
          <cell r="W6306" t="str">
            <v>NET_EARNINGS.</v>
          </cell>
          <cell r="X6306" t="str">
            <v>EBITDA.</v>
          </cell>
          <cell r="Y6306" t="str">
            <v>OPERATING EARNINGS.</v>
          </cell>
          <cell r="Z6306" t="str">
            <v>NET_OMA.</v>
          </cell>
          <cell r="AA6306" t="str">
            <v>OM&amp;A DIRECT.</v>
          </cell>
          <cell r="AB6306" t="str">
            <v>OM&amp;A EXPENSE OTHER.</v>
          </cell>
          <cell r="AC6306" t="str">
            <v>OTHER OM&amp;A EXPENSES.</v>
          </cell>
          <cell r="AD6306" t="str">
            <v>OTHER_OPERATING.</v>
          </cell>
          <cell r="AE6306" t="str">
            <v>PHONES.</v>
          </cell>
          <cell r="AF6306">
            <v>0</v>
          </cell>
          <cell r="AG6306">
            <v>0</v>
          </cell>
          <cell r="AH6306">
            <v>0</v>
          </cell>
        </row>
        <row r="6307">
          <cell r="K6307" t="str">
            <v>POWER3830</v>
          </cell>
          <cell r="L6307" t="str">
            <v xml:space="preserve">POWER383046000 </v>
          </cell>
          <cell r="M6307" t="str">
            <v xml:space="preserve">POWER383046000  </v>
          </cell>
          <cell r="N6307" t="str">
            <v xml:space="preserve">POWER383046000  </v>
          </cell>
          <cell r="O6307" t="str">
            <v xml:space="preserve">POWER383046000   </v>
          </cell>
          <cell r="P6307" t="str">
            <v>58800 - DT O&amp;M Misc distribution exps</v>
          </cell>
          <cell r="Q6307" t="str">
            <v>DeptID</v>
          </cell>
          <cell r="R6307" t="str">
            <v xml:space="preserve">POWER-58800-OTHR-46000- </v>
          </cell>
          <cell r="S6307" t="str">
            <v>POWER-58800-OTHR-46000-</v>
          </cell>
          <cell r="T6307" t="str">
            <v>POWER-58800-OTHR-46000</v>
          </cell>
          <cell r="U6307" t="str">
            <v>POWER-58800-OTHR-46000</v>
          </cell>
          <cell r="V6307" t="str">
            <v>INCSTMT.</v>
          </cell>
          <cell r="W6307" t="str">
            <v>NET_EARNINGS.</v>
          </cell>
          <cell r="X6307" t="str">
            <v>EBITDA.</v>
          </cell>
          <cell r="Y6307" t="str">
            <v>OPERATING EARNINGS.</v>
          </cell>
          <cell r="Z6307" t="str">
            <v>NET_OMA.</v>
          </cell>
          <cell r="AA6307" t="str">
            <v>OM&amp;A DIRECT.</v>
          </cell>
          <cell r="AB6307" t="str">
            <v>OM&amp;A EXPENSE OTHER.</v>
          </cell>
          <cell r="AC6307" t="str">
            <v>OTHER OM&amp;A EXPENSES.</v>
          </cell>
          <cell r="AD6307" t="str">
            <v>OTHER_OPERATING.</v>
          </cell>
          <cell r="AE6307" t="str">
            <v>PRINTING.</v>
          </cell>
          <cell r="AF6307">
            <v>0</v>
          </cell>
          <cell r="AG6307">
            <v>0</v>
          </cell>
          <cell r="AH6307">
            <v>0</v>
          </cell>
        </row>
        <row r="6308">
          <cell r="K6308" t="str">
            <v>POWER3840</v>
          </cell>
          <cell r="L6308" t="str">
            <v xml:space="preserve">POWER384046000 </v>
          </cell>
          <cell r="M6308" t="str">
            <v xml:space="preserve">POWER384046000  </v>
          </cell>
          <cell r="N6308" t="str">
            <v xml:space="preserve">POWER384046000  </v>
          </cell>
          <cell r="O6308" t="str">
            <v xml:space="preserve">POWER384046000   </v>
          </cell>
          <cell r="P6308" t="str">
            <v>58800 - DT O&amp;M Misc distribution exps</v>
          </cell>
          <cell r="Q6308" t="str">
            <v>DeptID</v>
          </cell>
          <cell r="R6308" t="str">
            <v xml:space="preserve">POWER-58800-OTHR-46000- </v>
          </cell>
          <cell r="S6308" t="str">
            <v>POWER-58800-OTHR-46000-</v>
          </cell>
          <cell r="T6308" t="str">
            <v>POWER-58800-OTHR-46000</v>
          </cell>
          <cell r="U6308" t="str">
            <v>POWER-58800-OTHR-46000</v>
          </cell>
          <cell r="V6308" t="str">
            <v>INCSTMT.</v>
          </cell>
          <cell r="W6308" t="str">
            <v>NET_EARNINGS.</v>
          </cell>
          <cell r="X6308" t="str">
            <v>EBITDA.</v>
          </cell>
          <cell r="Y6308" t="str">
            <v>OPERATING EARNINGS.</v>
          </cell>
          <cell r="Z6308" t="str">
            <v>NET_OMA.</v>
          </cell>
          <cell r="AA6308" t="str">
            <v>OM&amp;A DIRECT.</v>
          </cell>
          <cell r="AB6308" t="str">
            <v>OM&amp;A EXPENSE OTHER.</v>
          </cell>
          <cell r="AC6308" t="str">
            <v>OTHER OM&amp;A EXPENSES.</v>
          </cell>
          <cell r="AD6308" t="str">
            <v>OTHER_OPERATING.</v>
          </cell>
          <cell r="AE6308" t="str">
            <v>REF_MAT_MRKT_RSRCH.</v>
          </cell>
          <cell r="AF6308">
            <v>0</v>
          </cell>
          <cell r="AG6308">
            <v>0</v>
          </cell>
          <cell r="AH6308">
            <v>0</v>
          </cell>
        </row>
        <row r="6309">
          <cell r="K6309" t="str">
            <v>POWER3850</v>
          </cell>
          <cell r="L6309" t="str">
            <v xml:space="preserve">POWER385046000 </v>
          </cell>
          <cell r="M6309" t="str">
            <v xml:space="preserve">POWER385046000  </v>
          </cell>
          <cell r="N6309" t="str">
            <v xml:space="preserve">POWER385046000  </v>
          </cell>
          <cell r="O6309" t="str">
            <v xml:space="preserve">POWER385046000   </v>
          </cell>
          <cell r="P6309" t="str">
            <v>58800 - DT O&amp;M Misc distribution exps</v>
          </cell>
          <cell r="Q6309" t="str">
            <v>DeptID</v>
          </cell>
          <cell r="R6309" t="str">
            <v xml:space="preserve">POWER-58800-OTHR-46000- </v>
          </cell>
          <cell r="S6309" t="str">
            <v>POWER-58800-OTHR-46000-</v>
          </cell>
          <cell r="T6309" t="str">
            <v>POWER-58800-OTHR-46000</v>
          </cell>
          <cell r="U6309" t="str">
            <v>POWER-58800-OTHR-46000</v>
          </cell>
          <cell r="V6309" t="str">
            <v>INCSTMT.</v>
          </cell>
          <cell r="W6309" t="str">
            <v>NET_EARNINGS.</v>
          </cell>
          <cell r="X6309" t="str">
            <v>EBITDA.</v>
          </cell>
          <cell r="Y6309" t="str">
            <v>OPERATING EARNINGS.</v>
          </cell>
          <cell r="Z6309" t="str">
            <v>NET_OMA.</v>
          </cell>
          <cell r="AA6309" t="str">
            <v>OM&amp;A DIRECT.</v>
          </cell>
          <cell r="AB6309" t="str">
            <v>OM&amp;A EXPENSE OTHER.</v>
          </cell>
          <cell r="AC6309" t="str">
            <v>OTHER OM&amp;A EXPENSES.</v>
          </cell>
          <cell r="AD6309" t="str">
            <v>OTHER_OPERATING.</v>
          </cell>
          <cell r="AE6309" t="str">
            <v>OTHER_OPER_2.</v>
          </cell>
          <cell r="AF6309">
            <v>0</v>
          </cell>
          <cell r="AG6309">
            <v>0</v>
          </cell>
          <cell r="AH6309">
            <v>0</v>
          </cell>
        </row>
        <row r="6310">
          <cell r="K6310" t="str">
            <v>POWER3854</v>
          </cell>
          <cell r="L6310" t="str">
            <v xml:space="preserve">POWER385446000 </v>
          </cell>
          <cell r="M6310" t="str">
            <v xml:space="preserve">POWER385446000  </v>
          </cell>
          <cell r="N6310" t="str">
            <v xml:space="preserve">POWER385446000  </v>
          </cell>
          <cell r="O6310" t="str">
            <v xml:space="preserve">POWER385446000   </v>
          </cell>
          <cell r="P6310" t="str">
            <v>58800 - DT O&amp;M Misc distribution exps</v>
          </cell>
          <cell r="Q6310" t="str">
            <v>DeptID</v>
          </cell>
          <cell r="R6310" t="str">
            <v xml:space="preserve">POWER-58800-OTHR-46000- </v>
          </cell>
          <cell r="S6310" t="str">
            <v>POWER-58800-OTHR-46000-</v>
          </cell>
          <cell r="T6310" t="str">
            <v>POWER-58800-OTHR-46000</v>
          </cell>
          <cell r="U6310" t="str">
            <v>POWER-58800-OTHR-46000</v>
          </cell>
          <cell r="V6310" t="str">
            <v>INCSTMT.</v>
          </cell>
          <cell r="W6310" t="str">
            <v>NET_EARNINGS.</v>
          </cell>
          <cell r="X6310" t="str">
            <v>EBITDA.</v>
          </cell>
          <cell r="Y6310" t="str">
            <v>OPERATING EARNINGS.</v>
          </cell>
          <cell r="Z6310" t="str">
            <v>NET_OMA.</v>
          </cell>
          <cell r="AA6310" t="str">
            <v>OM&amp;A DIRECT.</v>
          </cell>
          <cell r="AB6310" t="str">
            <v>OM&amp;A EXPENSE OTHER.</v>
          </cell>
          <cell r="AC6310" t="str">
            <v>OTHER OM&amp;A EXPENSES.</v>
          </cell>
          <cell r="AD6310" t="str">
            <v>OTHER_OPERATING.</v>
          </cell>
          <cell r="AE6310" t="str">
            <v>OTHER_HRDWRE_SFTWRE.</v>
          </cell>
          <cell r="AF6310">
            <v>0</v>
          </cell>
          <cell r="AG6310">
            <v>0</v>
          </cell>
          <cell r="AH6310">
            <v>0</v>
          </cell>
        </row>
        <row r="6311">
          <cell r="K6311" t="str">
            <v>POWER3855</v>
          </cell>
          <cell r="L6311" t="str">
            <v xml:space="preserve">POWER385546000 </v>
          </cell>
          <cell r="M6311" t="str">
            <v xml:space="preserve">POWER385546000  </v>
          </cell>
          <cell r="N6311" t="str">
            <v xml:space="preserve">POWER385546000  </v>
          </cell>
          <cell r="O6311" t="str">
            <v xml:space="preserve">POWER385546000   </v>
          </cell>
          <cell r="P6311" t="str">
            <v>58800 - DT O&amp;M Misc distribution exps</v>
          </cell>
          <cell r="Q6311" t="str">
            <v>DeptID</v>
          </cell>
          <cell r="R6311" t="str">
            <v xml:space="preserve">POWER-58800-OTHR-46000- </v>
          </cell>
          <cell r="S6311" t="str">
            <v>POWER-58800-OTHR-46000-</v>
          </cell>
          <cell r="T6311" t="str">
            <v>POWER-58800-OTHR-46000</v>
          </cell>
          <cell r="U6311" t="str">
            <v>POWER-58800-OTHR-46000</v>
          </cell>
          <cell r="V6311" t="str">
            <v>INCSTMT.</v>
          </cell>
          <cell r="W6311" t="str">
            <v>NET_EARNINGS.</v>
          </cell>
          <cell r="X6311" t="str">
            <v>EBITDA.</v>
          </cell>
          <cell r="Y6311" t="str">
            <v>OPERATING EARNINGS.</v>
          </cell>
          <cell r="Z6311" t="str">
            <v>NET_OMA.</v>
          </cell>
          <cell r="AA6311" t="str">
            <v>OM&amp;A DIRECT.</v>
          </cell>
          <cell r="AB6311" t="str">
            <v>OM&amp;A EXPENSE OTHER.</v>
          </cell>
          <cell r="AC6311" t="str">
            <v>OTHER OM&amp;A EXPENSES.</v>
          </cell>
          <cell r="AD6311" t="str">
            <v>OTHER_OPERATING.</v>
          </cell>
          <cell r="AE6311" t="str">
            <v>OTHER_HRDWRE_SFTWRE.</v>
          </cell>
          <cell r="AF6311">
            <v>0</v>
          </cell>
          <cell r="AG6311">
            <v>0</v>
          </cell>
          <cell r="AH6311">
            <v>0</v>
          </cell>
        </row>
        <row r="6312">
          <cell r="K6312" t="str">
            <v>POWER3300</v>
          </cell>
          <cell r="L6312" t="str">
            <v>POWER330046000ENMAX</v>
          </cell>
          <cell r="M6312" t="str">
            <v xml:space="preserve">POWER330046000ENMAX </v>
          </cell>
          <cell r="N6312" t="str">
            <v xml:space="preserve">POWER330046000ENMAX </v>
          </cell>
          <cell r="O6312" t="str">
            <v xml:space="preserve">POWER330046000ENMAX  </v>
          </cell>
          <cell r="P6312" t="str">
            <v>58800 - DT O&amp;M Misc distribution exps</v>
          </cell>
          <cell r="Q6312" t="str">
            <v>DeptID</v>
          </cell>
          <cell r="R6312" t="str">
            <v>POWER-58800-OTHR-46000-ENMAX</v>
          </cell>
          <cell r="S6312" t="str">
            <v>POWER-58800-OTHR-46000-ENMAX</v>
          </cell>
          <cell r="T6312" t="str">
            <v>POWER-58800-OTHR-46000-ENMAX</v>
          </cell>
          <cell r="U6312" t="str">
            <v>POWER-58800-OTHR-46000-ENMAX</v>
          </cell>
          <cell r="V6312" t="str">
            <v>INCSTMT.</v>
          </cell>
          <cell r="W6312" t="str">
            <v>NET_EARNINGS.</v>
          </cell>
          <cell r="X6312" t="str">
            <v>EBITDA.</v>
          </cell>
          <cell r="Y6312" t="str">
            <v>OPERATING EARNINGS.</v>
          </cell>
          <cell r="Z6312" t="str">
            <v>NET_OMA.</v>
          </cell>
          <cell r="AA6312" t="str">
            <v>OM&amp;A DIRECT.</v>
          </cell>
          <cell r="AB6312" t="str">
            <v>OM&amp;A EXPENSE OTHER.</v>
          </cell>
          <cell r="AC6312" t="str">
            <v>OTHER OM&amp;A EXPENSES.</v>
          </cell>
          <cell r="AD6312" t="str">
            <v>STAFF_DEVELOPMENT.</v>
          </cell>
          <cell r="AE6312">
            <v>0</v>
          </cell>
          <cell r="AF6312">
            <v>0</v>
          </cell>
          <cell r="AG6312">
            <v>0</v>
          </cell>
          <cell r="AH6312">
            <v>0</v>
          </cell>
        </row>
        <row r="6313">
          <cell r="K6313" t="str">
            <v>POWER3320</v>
          </cell>
          <cell r="L6313" t="str">
            <v>POWER332046000ENMAX</v>
          </cell>
          <cell r="M6313" t="str">
            <v xml:space="preserve">POWER332046000ENMAX </v>
          </cell>
          <cell r="N6313" t="str">
            <v xml:space="preserve">POWER332046000ENMAX </v>
          </cell>
          <cell r="O6313" t="str">
            <v xml:space="preserve">POWER332046000ENMAX  </v>
          </cell>
          <cell r="P6313" t="str">
            <v>58800 - DT O&amp;M Misc distribution exps</v>
          </cell>
          <cell r="Q6313" t="str">
            <v>DeptID</v>
          </cell>
          <cell r="R6313" t="str">
            <v>POWER-58800-OTHR-46000-ENMAX</v>
          </cell>
          <cell r="S6313" t="str">
            <v>POWER-58800-OTHR-46000-ENMAX</v>
          </cell>
          <cell r="T6313" t="str">
            <v>POWER-58800-OTHR-46000-ENMAX</v>
          </cell>
          <cell r="U6313" t="str">
            <v>POWER-58800-OTHR-46000-ENMAX</v>
          </cell>
          <cell r="V6313" t="str">
            <v>INCSTMT.</v>
          </cell>
          <cell r="W6313" t="str">
            <v>NET_EARNINGS.</v>
          </cell>
          <cell r="X6313" t="str">
            <v>EBITDA.</v>
          </cell>
          <cell r="Y6313" t="str">
            <v>OPERATING EARNINGS.</v>
          </cell>
          <cell r="Z6313" t="str">
            <v>NET_OMA.</v>
          </cell>
          <cell r="AA6313" t="str">
            <v>OM&amp;A DIRECT.</v>
          </cell>
          <cell r="AB6313" t="str">
            <v>OM&amp;A EXPENSE OTHER.</v>
          </cell>
          <cell r="AC6313" t="str">
            <v>OTHER OM&amp;A EXPENSES.</v>
          </cell>
          <cell r="AD6313">
            <v>0</v>
          </cell>
          <cell r="AE6313">
            <v>0</v>
          </cell>
          <cell r="AF6313">
            <v>0</v>
          </cell>
          <cell r="AG6313">
            <v>0</v>
          </cell>
          <cell r="AH6313">
            <v>0</v>
          </cell>
        </row>
        <row r="6314">
          <cell r="K6314" t="str">
            <v>POWER3203</v>
          </cell>
          <cell r="L6314" t="str">
            <v xml:space="preserve">POWER320346100 </v>
          </cell>
          <cell r="M6314" t="str">
            <v xml:space="preserve">POWER320346100  </v>
          </cell>
          <cell r="N6314" t="str">
            <v xml:space="preserve">POWER320346100  </v>
          </cell>
          <cell r="O6314" t="str">
            <v xml:space="preserve">POWER320346100   </v>
          </cell>
          <cell r="P6314" t="str">
            <v>58800 - DT O&amp;M Misc distribution exps</v>
          </cell>
          <cell r="Q6314" t="str">
            <v>DeptID</v>
          </cell>
          <cell r="R6314" t="str">
            <v xml:space="preserve">POWER-58800-OTHR-46100- </v>
          </cell>
          <cell r="S6314" t="str">
            <v>POWER-58800-OTHR-46100-</v>
          </cell>
          <cell r="T6314" t="str">
            <v>POWER-58800-OTHR-46100</v>
          </cell>
          <cell r="U6314" t="str">
            <v>POWER-58800-OTHR-46100</v>
          </cell>
          <cell r="V6314" t="str">
            <v>INCSTMT.</v>
          </cell>
          <cell r="W6314" t="str">
            <v>NET_EARNINGS.</v>
          </cell>
          <cell r="X6314" t="str">
            <v>EBITDA.</v>
          </cell>
          <cell r="Y6314" t="str">
            <v>OPERATING EARNINGS.</v>
          </cell>
          <cell r="Z6314" t="str">
            <v>NET_OMA.</v>
          </cell>
          <cell r="AA6314" t="str">
            <v>OM&amp;A DIRECT.</v>
          </cell>
          <cell r="AB6314" t="str">
            <v>OM&amp;A EXPENSE OTHER.</v>
          </cell>
          <cell r="AC6314" t="str">
            <v>OTHER OM&amp;A EXPENSES.</v>
          </cell>
          <cell r="AD6314">
            <v>0</v>
          </cell>
          <cell r="AE6314">
            <v>0</v>
          </cell>
          <cell r="AF6314">
            <v>0</v>
          </cell>
          <cell r="AG6314">
            <v>0</v>
          </cell>
          <cell r="AH6314">
            <v>0</v>
          </cell>
        </row>
        <row r="6315">
          <cell r="K6315" t="str">
            <v>POWER3305</v>
          </cell>
          <cell r="L6315" t="str">
            <v xml:space="preserve">POWER330546100 </v>
          </cell>
          <cell r="M6315" t="str">
            <v xml:space="preserve">POWER330546100  </v>
          </cell>
          <cell r="N6315" t="str">
            <v xml:space="preserve">POWER330546100  </v>
          </cell>
          <cell r="O6315" t="str">
            <v xml:space="preserve">POWER330546100   </v>
          </cell>
          <cell r="P6315" t="str">
            <v>58800 - DT O&amp;M Misc distribution exps</v>
          </cell>
          <cell r="Q6315" t="str">
            <v>DeptID</v>
          </cell>
          <cell r="R6315" t="str">
            <v xml:space="preserve">POWER-58800-OTHR-46100- </v>
          </cell>
          <cell r="S6315" t="str">
            <v>POWER-58800-OTHR-46100-</v>
          </cell>
          <cell r="T6315" t="str">
            <v>POWER-58800-OTHR-46100</v>
          </cell>
          <cell r="U6315" t="str">
            <v>POWER-58800-OTHR-46100</v>
          </cell>
          <cell r="V6315" t="str">
            <v>INCSTMT.</v>
          </cell>
          <cell r="W6315" t="str">
            <v>NET_EARNINGS.</v>
          </cell>
          <cell r="X6315" t="str">
            <v>EBITDA.</v>
          </cell>
          <cell r="Y6315" t="str">
            <v>OPERATING EARNINGS.</v>
          </cell>
          <cell r="Z6315" t="str">
            <v>NET_OMA.</v>
          </cell>
          <cell r="AA6315" t="str">
            <v>OM&amp;A DIRECT.</v>
          </cell>
          <cell r="AB6315" t="str">
            <v>OM&amp;A EXPENSE OTHER.</v>
          </cell>
          <cell r="AC6315" t="str">
            <v>OTHER OM&amp;A EXPENSES.</v>
          </cell>
          <cell r="AD6315">
            <v>0</v>
          </cell>
          <cell r="AE6315">
            <v>0</v>
          </cell>
          <cell r="AF6315">
            <v>0</v>
          </cell>
          <cell r="AG6315">
            <v>0</v>
          </cell>
          <cell r="AH6315">
            <v>0</v>
          </cell>
        </row>
        <row r="6316">
          <cell r="K6316" t="str">
            <v>POWER3410</v>
          </cell>
          <cell r="L6316" t="str">
            <v xml:space="preserve">POWER341046100 </v>
          </cell>
          <cell r="M6316" t="str">
            <v xml:space="preserve">POWER341046100  </v>
          </cell>
          <cell r="N6316" t="str">
            <v xml:space="preserve">POWER341046100  </v>
          </cell>
          <cell r="O6316" t="str">
            <v xml:space="preserve">POWER341046100   </v>
          </cell>
          <cell r="P6316" t="str">
            <v>58800 - DT O&amp;M Misc distribution exps</v>
          </cell>
          <cell r="Q6316" t="str">
            <v>DeptID</v>
          </cell>
          <cell r="R6316" t="str">
            <v xml:space="preserve">POWER-58800-OTHR-46100- </v>
          </cell>
          <cell r="S6316" t="str">
            <v>POWER-58800-OTHR-46100-</v>
          </cell>
          <cell r="T6316" t="str">
            <v>POWER-58800-OTHR-46100</v>
          </cell>
          <cell r="U6316" t="str">
            <v>POWER-58800-OTHR-46100</v>
          </cell>
          <cell r="V6316" t="str">
            <v>INCSTMT.</v>
          </cell>
          <cell r="W6316" t="str">
            <v>NET_EARNINGS.</v>
          </cell>
          <cell r="X6316" t="str">
            <v>EBITDA.</v>
          </cell>
          <cell r="Y6316" t="str">
            <v>OPERATING EARNINGS.</v>
          </cell>
          <cell r="Z6316" t="str">
            <v>NET_OMA.</v>
          </cell>
          <cell r="AA6316" t="str">
            <v>OM&amp;A DIRECT.</v>
          </cell>
          <cell r="AB6316" t="str">
            <v>OM&amp;A EXPENSE OTHER.</v>
          </cell>
          <cell r="AC6316" t="str">
            <v>OTHER OM&amp;A EXPENSES.</v>
          </cell>
          <cell r="AD6316" t="str">
            <v>BUSINESS EXPENSES.</v>
          </cell>
          <cell r="AE6316" t="str">
            <v>OTHER_BUSN_EXP.</v>
          </cell>
          <cell r="AF6316">
            <v>0</v>
          </cell>
          <cell r="AG6316">
            <v>0</v>
          </cell>
          <cell r="AH6316">
            <v>0</v>
          </cell>
        </row>
        <row r="6317">
          <cell r="K6317" t="str">
            <v>POWER3500</v>
          </cell>
          <cell r="L6317" t="str">
            <v xml:space="preserve">POWER350046100 </v>
          </cell>
          <cell r="M6317" t="str">
            <v xml:space="preserve">POWER350046100  </v>
          </cell>
          <cell r="N6317" t="str">
            <v xml:space="preserve">POWER350046100  </v>
          </cell>
          <cell r="O6317" t="str">
            <v xml:space="preserve">POWER350046100   </v>
          </cell>
          <cell r="P6317" t="str">
            <v>58800 - DT O&amp;M Misc distribution exps</v>
          </cell>
          <cell r="Q6317" t="str">
            <v>DeptID</v>
          </cell>
          <cell r="R6317" t="str">
            <v xml:space="preserve">POWER-58800-OTHR-46100- </v>
          </cell>
          <cell r="S6317" t="str">
            <v>POWER-58800-OTHR-46100-</v>
          </cell>
          <cell r="T6317" t="str">
            <v>POWER-58800-OTHR-46100</v>
          </cell>
          <cell r="U6317" t="str">
            <v>POWER-58800-OTHR-46100</v>
          </cell>
          <cell r="V6317" t="str">
            <v>INCSTMT.</v>
          </cell>
          <cell r="W6317" t="str">
            <v>NET_EARNINGS.</v>
          </cell>
          <cell r="X6317" t="str">
            <v>EBITDA.</v>
          </cell>
          <cell r="Y6317" t="str">
            <v>OPERATING EARNINGS.</v>
          </cell>
          <cell r="Z6317" t="str">
            <v>NET_OMA.</v>
          </cell>
          <cell r="AA6317" t="str">
            <v>OM&amp;A DIRECT.</v>
          </cell>
          <cell r="AB6317" t="str">
            <v>OM&amp;A EXPENSE OTHER.</v>
          </cell>
          <cell r="AC6317" t="str">
            <v>OTHER OM&amp;A EXPENSES.</v>
          </cell>
          <cell r="AD6317" t="str">
            <v>BUSINESS EXPENSES.</v>
          </cell>
          <cell r="AE6317" t="str">
            <v>BUSINESS_HOST_ENT.</v>
          </cell>
          <cell r="AF6317">
            <v>0</v>
          </cell>
          <cell r="AG6317">
            <v>0</v>
          </cell>
          <cell r="AH6317">
            <v>0</v>
          </cell>
        </row>
        <row r="6318">
          <cell r="K6318" t="str">
            <v>POWER3600</v>
          </cell>
          <cell r="L6318" t="str">
            <v xml:space="preserve">POWER360046100 </v>
          </cell>
          <cell r="M6318" t="str">
            <v xml:space="preserve">POWER360046100  </v>
          </cell>
          <cell r="N6318" t="str">
            <v xml:space="preserve">POWER360046100  </v>
          </cell>
          <cell r="O6318" t="str">
            <v xml:space="preserve">POWER360046100   </v>
          </cell>
          <cell r="P6318" t="str">
            <v>58800 - DT O&amp;M Misc distribution exps</v>
          </cell>
          <cell r="Q6318" t="str">
            <v>DeptID</v>
          </cell>
          <cell r="R6318" t="str">
            <v xml:space="preserve">POWER-58800-OTHR-46100- </v>
          </cell>
          <cell r="S6318" t="str">
            <v>POWER-58800-OTHR-46100-</v>
          </cell>
          <cell r="T6318" t="str">
            <v>POWER-58800-OTHR-46100</v>
          </cell>
          <cell r="U6318" t="str">
            <v>POWER-58800-OTHR-46100</v>
          </cell>
          <cell r="V6318" t="str">
            <v>INCSTMT.</v>
          </cell>
          <cell r="W6318" t="str">
            <v>NET_EARNINGS.</v>
          </cell>
          <cell r="X6318" t="str">
            <v>EBITDA.</v>
          </cell>
          <cell r="Y6318" t="str">
            <v>OPERATING EARNINGS.</v>
          </cell>
          <cell r="Z6318" t="str">
            <v>NET_OMA.</v>
          </cell>
          <cell r="AA6318" t="str">
            <v>OM&amp;A DIRECT.</v>
          </cell>
          <cell r="AB6318" t="str">
            <v>OM&amp;A EXPENSE OTHER.</v>
          </cell>
          <cell r="AC6318" t="str">
            <v>OTHER OM&amp;A EXPENSES.</v>
          </cell>
          <cell r="AD6318" t="str">
            <v>MANAGED_COSTS.</v>
          </cell>
          <cell r="AE6318" t="str">
            <v>BUILD_LEASE_MAINT.</v>
          </cell>
          <cell r="AF6318">
            <v>0</v>
          </cell>
          <cell r="AG6318">
            <v>0</v>
          </cell>
          <cell r="AH6318">
            <v>0</v>
          </cell>
        </row>
        <row r="6319">
          <cell r="K6319" t="str">
            <v>POWER3623</v>
          </cell>
          <cell r="L6319" t="str">
            <v xml:space="preserve">POWER362346100 </v>
          </cell>
          <cell r="M6319" t="str">
            <v xml:space="preserve">POWER362346100  </v>
          </cell>
          <cell r="N6319" t="str">
            <v xml:space="preserve">POWER362346100  </v>
          </cell>
          <cell r="O6319" t="str">
            <v xml:space="preserve">POWER362346100   </v>
          </cell>
          <cell r="P6319" t="str">
            <v>58800 - DT O&amp;M Misc distribution exps</v>
          </cell>
          <cell r="Q6319" t="str">
            <v>DeptID</v>
          </cell>
          <cell r="R6319" t="str">
            <v xml:space="preserve">POWER-58800-OTHR-46100- </v>
          </cell>
          <cell r="S6319" t="str">
            <v>POWER-58800-OTHR-46100-</v>
          </cell>
          <cell r="T6319" t="str">
            <v>POWER-58800-OTHR-46100</v>
          </cell>
          <cell r="U6319" t="str">
            <v>POWER-58800-OTHR-46100</v>
          </cell>
          <cell r="V6319" t="str">
            <v>INCSTMT.</v>
          </cell>
          <cell r="W6319" t="str">
            <v>NET_EARNINGS.</v>
          </cell>
          <cell r="X6319" t="str">
            <v>EBITDA.</v>
          </cell>
          <cell r="Y6319" t="str">
            <v>OPERATING EARNINGS.</v>
          </cell>
          <cell r="Z6319" t="str">
            <v>NET_OMA.</v>
          </cell>
          <cell r="AA6319" t="str">
            <v>OM&amp;A DIRECT.</v>
          </cell>
          <cell r="AB6319" t="str">
            <v>OM&amp;A EXPENSE OTHER.</v>
          </cell>
          <cell r="AC6319" t="str">
            <v>OTHER OM&amp;A EXPENSES.</v>
          </cell>
          <cell r="AD6319" t="str">
            <v>MANAGED_COSTS.</v>
          </cell>
          <cell r="AE6319" t="str">
            <v>BUILD_LEASE_MAINT.</v>
          </cell>
          <cell r="AF6319">
            <v>0</v>
          </cell>
          <cell r="AG6319">
            <v>0</v>
          </cell>
          <cell r="AH6319">
            <v>0</v>
          </cell>
        </row>
        <row r="6320">
          <cell r="K6320" t="str">
            <v>POWER3699</v>
          </cell>
          <cell r="L6320" t="str">
            <v xml:space="preserve">POWER369946100 </v>
          </cell>
          <cell r="M6320" t="str">
            <v>POWER369946100 E10153</v>
          </cell>
          <cell r="N6320" t="str">
            <v xml:space="preserve">POWER369946100  </v>
          </cell>
          <cell r="O6320" t="str">
            <v xml:space="preserve">POWER369946100 E10153 </v>
          </cell>
          <cell r="P6320" t="str">
            <v>58800 - DT O&amp;M Misc distribution exps</v>
          </cell>
          <cell r="Q6320" t="str">
            <v>Project</v>
          </cell>
          <cell r="R6320" t="str">
            <v xml:space="preserve">POWER-58800-OTHR-46100- </v>
          </cell>
          <cell r="S6320" t="str">
            <v>POWER-58800-OTHR-46100-</v>
          </cell>
          <cell r="T6320" t="str">
            <v>POWER-58800-OTHR-46100</v>
          </cell>
          <cell r="U6320" t="str">
            <v>POWER-58800-OTHR-46100</v>
          </cell>
          <cell r="V6320" t="str">
            <v>INCSTMT.</v>
          </cell>
          <cell r="W6320" t="str">
            <v>NET_EARNINGS.</v>
          </cell>
          <cell r="X6320" t="str">
            <v>EBITDA.</v>
          </cell>
          <cell r="Y6320" t="str">
            <v>OPERATING EARNINGS.</v>
          </cell>
          <cell r="Z6320" t="str">
            <v>NET_OMA.</v>
          </cell>
          <cell r="AA6320" t="str">
            <v>OM&amp;A DIRECT.</v>
          </cell>
          <cell r="AB6320" t="str">
            <v>OM&amp;A EXPENSE OTHER.</v>
          </cell>
          <cell r="AC6320" t="str">
            <v>OTHER OM&amp;A EXPENSES.</v>
          </cell>
          <cell r="AD6320" t="str">
            <v>OTHER_OPERATING.</v>
          </cell>
          <cell r="AE6320" t="str">
            <v>OTHER_OPER_2.</v>
          </cell>
          <cell r="AF6320">
            <v>0</v>
          </cell>
          <cell r="AG6320">
            <v>0</v>
          </cell>
          <cell r="AH6320">
            <v>0</v>
          </cell>
        </row>
        <row r="6321">
          <cell r="K6321" t="str">
            <v>POWER3800</v>
          </cell>
          <cell r="L6321" t="str">
            <v xml:space="preserve">POWER380046100 </v>
          </cell>
          <cell r="M6321" t="str">
            <v xml:space="preserve">POWER380046100  </v>
          </cell>
          <cell r="N6321" t="str">
            <v xml:space="preserve">POWER380046100  </v>
          </cell>
          <cell r="O6321" t="str">
            <v xml:space="preserve">POWER380046100   </v>
          </cell>
          <cell r="P6321" t="str">
            <v>58800 - DT O&amp;M Misc distribution exps</v>
          </cell>
          <cell r="Q6321" t="str">
            <v>DeptID</v>
          </cell>
          <cell r="R6321" t="str">
            <v xml:space="preserve">POWER-58800-OTHR-46100- </v>
          </cell>
          <cell r="S6321" t="str">
            <v>POWER-58800-OTHR-46100-</v>
          </cell>
          <cell r="T6321" t="str">
            <v>POWER-58800-OTHR-46100</v>
          </cell>
          <cell r="U6321" t="str">
            <v>POWER-58800-OTHR-46100</v>
          </cell>
          <cell r="V6321" t="str">
            <v>INCSTMT.</v>
          </cell>
          <cell r="W6321" t="str">
            <v>NET_EARNINGS.</v>
          </cell>
          <cell r="X6321" t="str">
            <v>EBITDA.</v>
          </cell>
          <cell r="Y6321" t="str">
            <v>OPERATING EARNINGS.</v>
          </cell>
          <cell r="Z6321" t="str">
            <v>NET_OMA.</v>
          </cell>
          <cell r="AA6321" t="str">
            <v>OM&amp;A DIRECT.</v>
          </cell>
          <cell r="AB6321" t="str">
            <v>OM&amp;A EXPENSE OTHER.</v>
          </cell>
          <cell r="AC6321" t="str">
            <v>OTHER OM&amp;A EXPENSES.</v>
          </cell>
          <cell r="AD6321" t="str">
            <v>OTHER_OPERATING.</v>
          </cell>
          <cell r="AE6321" t="str">
            <v>OTHER_OPER_2.</v>
          </cell>
          <cell r="AF6321">
            <v>0</v>
          </cell>
          <cell r="AG6321">
            <v>0</v>
          </cell>
          <cell r="AH6321">
            <v>0</v>
          </cell>
        </row>
        <row r="6322">
          <cell r="K6322" t="str">
            <v>POWER3810</v>
          </cell>
          <cell r="L6322" t="str">
            <v xml:space="preserve">POWER381046100 </v>
          </cell>
          <cell r="M6322" t="str">
            <v xml:space="preserve">POWER381046100  </v>
          </cell>
          <cell r="N6322" t="str">
            <v xml:space="preserve">POWER381046100  </v>
          </cell>
          <cell r="O6322" t="str">
            <v xml:space="preserve">POWER381046100   </v>
          </cell>
          <cell r="P6322" t="str">
            <v>58800 - DT O&amp;M Misc distribution exps</v>
          </cell>
          <cell r="Q6322" t="str">
            <v>DeptID</v>
          </cell>
          <cell r="R6322" t="str">
            <v xml:space="preserve">POWER-58800-OTHR-46100- </v>
          </cell>
          <cell r="S6322" t="str">
            <v>POWER-58800-OTHR-46100-</v>
          </cell>
          <cell r="T6322" t="str">
            <v>POWER-58800-OTHR-46100</v>
          </cell>
          <cell r="U6322" t="str">
            <v>POWER-58800-OTHR-46100</v>
          </cell>
          <cell r="V6322" t="str">
            <v>INCSTMT.</v>
          </cell>
          <cell r="W6322" t="str">
            <v>NET_EARNINGS.</v>
          </cell>
          <cell r="X6322" t="str">
            <v>EBITDA.</v>
          </cell>
          <cell r="Y6322" t="str">
            <v>OPERATING EARNINGS.</v>
          </cell>
          <cell r="Z6322" t="str">
            <v>NET_OMA.</v>
          </cell>
          <cell r="AA6322" t="str">
            <v>OM&amp;A DIRECT.</v>
          </cell>
          <cell r="AB6322" t="str">
            <v>OM&amp;A EXPENSE OTHER.</v>
          </cell>
          <cell r="AC6322" t="str">
            <v>OTHER OM&amp;A EXPENSES.</v>
          </cell>
          <cell r="AD6322" t="str">
            <v>OTHER_OPERATING.</v>
          </cell>
          <cell r="AE6322" t="str">
            <v>OTHER_OPER_2.</v>
          </cell>
          <cell r="AF6322">
            <v>0</v>
          </cell>
          <cell r="AG6322">
            <v>0</v>
          </cell>
          <cell r="AH6322">
            <v>0</v>
          </cell>
        </row>
        <row r="6323">
          <cell r="K6323" t="str">
            <v>POWER3820</v>
          </cell>
          <cell r="L6323" t="str">
            <v xml:space="preserve">POWER382046100 </v>
          </cell>
          <cell r="M6323" t="str">
            <v xml:space="preserve">POWER382046100  </v>
          </cell>
          <cell r="N6323" t="str">
            <v xml:space="preserve">POWER382046100  </v>
          </cell>
          <cell r="O6323" t="str">
            <v xml:space="preserve">POWER382046100   </v>
          </cell>
          <cell r="P6323" t="str">
            <v>58800 - DT O&amp;M Misc distribution exps</v>
          </cell>
          <cell r="Q6323" t="str">
            <v>DeptID</v>
          </cell>
          <cell r="R6323" t="str">
            <v xml:space="preserve">POWER-58800-OTHR-46100- </v>
          </cell>
          <cell r="S6323" t="str">
            <v>POWER-58800-OTHR-46100-</v>
          </cell>
          <cell r="T6323" t="str">
            <v>POWER-58800-OTHR-46100</v>
          </cell>
          <cell r="U6323" t="str">
            <v>POWER-58800-OTHR-46100</v>
          </cell>
          <cell r="V6323" t="str">
            <v>INCSTMT.</v>
          </cell>
          <cell r="W6323" t="str">
            <v>NET_EARNINGS.</v>
          </cell>
          <cell r="X6323" t="str">
            <v>EBITDA.</v>
          </cell>
          <cell r="Y6323" t="str">
            <v>OPERATING EARNINGS.</v>
          </cell>
          <cell r="Z6323" t="str">
            <v>NET_OMA.</v>
          </cell>
          <cell r="AA6323" t="str">
            <v>OM&amp;A DIRECT.</v>
          </cell>
          <cell r="AB6323" t="str">
            <v>OM&amp;A EXPENSE OTHER.</v>
          </cell>
          <cell r="AC6323" t="str">
            <v>OTHER OM&amp;A EXPENSES.</v>
          </cell>
          <cell r="AD6323" t="str">
            <v>OTHER_OPERATING.</v>
          </cell>
          <cell r="AE6323" t="str">
            <v>PHONES.</v>
          </cell>
          <cell r="AF6323">
            <v>0</v>
          </cell>
          <cell r="AG6323">
            <v>0</v>
          </cell>
          <cell r="AH6323">
            <v>0</v>
          </cell>
        </row>
        <row r="6324">
          <cell r="K6324" t="str">
            <v>POWER3850</v>
          </cell>
          <cell r="L6324" t="str">
            <v xml:space="preserve">POWER385046100 </v>
          </cell>
          <cell r="M6324" t="str">
            <v xml:space="preserve">POWER385046100  </v>
          </cell>
          <cell r="N6324" t="str">
            <v xml:space="preserve">POWER385046100  </v>
          </cell>
          <cell r="O6324" t="str">
            <v xml:space="preserve">POWER385046100   </v>
          </cell>
          <cell r="P6324" t="str">
            <v>58800 - DT O&amp;M Misc distribution exps</v>
          </cell>
          <cell r="Q6324" t="str">
            <v>DeptID</v>
          </cell>
          <cell r="R6324" t="str">
            <v xml:space="preserve">POWER-58800-OTHR-46100- </v>
          </cell>
          <cell r="S6324" t="str">
            <v>POWER-58800-OTHR-46100-</v>
          </cell>
          <cell r="T6324" t="str">
            <v>POWER-58800-OTHR-46100</v>
          </cell>
          <cell r="U6324" t="str">
            <v>POWER-58800-OTHR-46100</v>
          </cell>
          <cell r="V6324" t="str">
            <v>INCSTMT.</v>
          </cell>
          <cell r="W6324" t="str">
            <v>NET_EARNINGS.</v>
          </cell>
          <cell r="X6324" t="str">
            <v>EBITDA.</v>
          </cell>
          <cell r="Y6324" t="str">
            <v>OPERATING EARNINGS.</v>
          </cell>
          <cell r="Z6324" t="str">
            <v>NET_OMA.</v>
          </cell>
          <cell r="AA6324" t="str">
            <v>OM&amp;A DIRECT.</v>
          </cell>
          <cell r="AB6324" t="str">
            <v>OM&amp;A EXPENSE OTHER.</v>
          </cell>
          <cell r="AC6324" t="str">
            <v>OTHER OM&amp;A EXPENSES.</v>
          </cell>
          <cell r="AD6324" t="str">
            <v>OTHER_OPERATING.</v>
          </cell>
          <cell r="AE6324" t="str">
            <v>OTHER_OPER_2.</v>
          </cell>
          <cell r="AF6324">
            <v>0</v>
          </cell>
          <cell r="AG6324">
            <v>0</v>
          </cell>
          <cell r="AH6324">
            <v>0</v>
          </cell>
        </row>
        <row r="6325">
          <cell r="K6325" t="str">
            <v>POWER3855</v>
          </cell>
          <cell r="L6325" t="str">
            <v xml:space="preserve">POWER385546100 </v>
          </cell>
          <cell r="M6325" t="str">
            <v xml:space="preserve">POWER385546100  </v>
          </cell>
          <cell r="N6325" t="str">
            <v xml:space="preserve">POWER385546100  </v>
          </cell>
          <cell r="O6325" t="str">
            <v xml:space="preserve">POWER385546100   </v>
          </cell>
          <cell r="P6325" t="str">
            <v>58800 - DT O&amp;M Misc distribution exps</v>
          </cell>
          <cell r="Q6325" t="str">
            <v>DeptID</v>
          </cell>
          <cell r="R6325" t="str">
            <v xml:space="preserve">POWER-58800-OTHR-46100- </v>
          </cell>
          <cell r="S6325" t="str">
            <v>POWER-58800-OTHR-46100-</v>
          </cell>
          <cell r="T6325" t="str">
            <v>POWER-58800-OTHR-46100</v>
          </cell>
          <cell r="U6325" t="str">
            <v>POWER-58800-OTHR-46100</v>
          </cell>
          <cell r="V6325" t="str">
            <v>INCSTMT.</v>
          </cell>
          <cell r="W6325" t="str">
            <v>NET_EARNINGS.</v>
          </cell>
          <cell r="X6325" t="str">
            <v>EBITDA.</v>
          </cell>
          <cell r="Y6325" t="str">
            <v>OPERATING EARNINGS.</v>
          </cell>
          <cell r="Z6325" t="str">
            <v>NET_OMA.</v>
          </cell>
          <cell r="AA6325" t="str">
            <v>OM&amp;A DIRECT.</v>
          </cell>
          <cell r="AB6325" t="str">
            <v>OM&amp;A EXPENSE OTHER.</v>
          </cell>
          <cell r="AC6325" t="str">
            <v>OTHER OM&amp;A EXPENSES.</v>
          </cell>
          <cell r="AD6325" t="str">
            <v>OTHER_OPERATING.</v>
          </cell>
          <cell r="AE6325" t="str">
            <v>OTHER_HRDWRE_SFTWRE.</v>
          </cell>
          <cell r="AF6325">
            <v>0</v>
          </cell>
          <cell r="AG6325">
            <v>0</v>
          </cell>
          <cell r="AH6325">
            <v>0</v>
          </cell>
        </row>
        <row r="6326">
          <cell r="K6326" t="str">
            <v>POWER4200</v>
          </cell>
          <cell r="L6326" t="str">
            <v xml:space="preserve">POWER420046100 </v>
          </cell>
          <cell r="M6326" t="str">
            <v xml:space="preserve">POWER420046100  </v>
          </cell>
          <cell r="N6326" t="str">
            <v xml:space="preserve">POWER420046100  </v>
          </cell>
          <cell r="O6326" t="str">
            <v xml:space="preserve">POWER420046100   </v>
          </cell>
          <cell r="P6326" t="str">
            <v>58800 - DT O&amp;M Misc distribution exps</v>
          </cell>
          <cell r="Q6326" t="str">
            <v>DeptID</v>
          </cell>
          <cell r="R6326" t="str">
            <v xml:space="preserve">POWER-58800-OTHR-46100- </v>
          </cell>
          <cell r="S6326" t="str">
            <v>POWER-58800-OTHR-46100-</v>
          </cell>
          <cell r="T6326" t="str">
            <v>POWER-58800-OTHR-46100</v>
          </cell>
          <cell r="U6326" t="str">
            <v>POWER-58800-OTHR-46100</v>
          </cell>
          <cell r="V6326" t="str">
            <v>INCSTMT.</v>
          </cell>
          <cell r="W6326" t="str">
            <v>NET_EARNINGS.</v>
          </cell>
          <cell r="X6326" t="str">
            <v>EBITDA.</v>
          </cell>
          <cell r="Y6326" t="str">
            <v>OPERATING EARNINGS.</v>
          </cell>
          <cell r="Z6326" t="str">
            <v>NET_OMA.</v>
          </cell>
          <cell r="AA6326" t="str">
            <v>OM&amp;A DIRECT.</v>
          </cell>
          <cell r="AB6326" t="str">
            <v>OM&amp;A EXPENSE OTHER.</v>
          </cell>
          <cell r="AC6326" t="str">
            <v>OTHER OM&amp;A EXPENSES.</v>
          </cell>
          <cell r="AD6326" t="str">
            <v>MANAGED_COSTS.</v>
          </cell>
          <cell r="AE6326" t="str">
            <v>CONSTRUCTION COSTS.</v>
          </cell>
          <cell r="AF6326" t="str">
            <v>CONSTRCT_MATERIALS.</v>
          </cell>
          <cell r="AG6326" t="str">
            <v>MATERIALS.</v>
          </cell>
          <cell r="AH6326">
            <v>0</v>
          </cell>
        </row>
        <row r="6327">
          <cell r="K6327" t="str">
            <v>POWER4220</v>
          </cell>
          <cell r="L6327" t="str">
            <v xml:space="preserve">POWER422046100 </v>
          </cell>
          <cell r="M6327" t="str">
            <v xml:space="preserve">POWER422046100  </v>
          </cell>
          <cell r="N6327" t="str">
            <v xml:space="preserve">POWER422046100  </v>
          </cell>
          <cell r="O6327" t="str">
            <v xml:space="preserve">POWER422046100   </v>
          </cell>
          <cell r="P6327" t="str">
            <v>58800 - DT O&amp;M Misc distribution exps</v>
          </cell>
          <cell r="Q6327" t="str">
            <v>DeptID</v>
          </cell>
          <cell r="R6327" t="str">
            <v xml:space="preserve">POWER-58800-OTHR-46100- </v>
          </cell>
          <cell r="S6327" t="str">
            <v>POWER-58800-OTHR-46100-</v>
          </cell>
          <cell r="T6327" t="str">
            <v>POWER-58800-OTHR-46100</v>
          </cell>
          <cell r="U6327" t="str">
            <v>POWER-58800-OTHR-46100</v>
          </cell>
          <cell r="V6327" t="str">
            <v>INCSTMT.</v>
          </cell>
          <cell r="W6327" t="str">
            <v>NET_EARNINGS.</v>
          </cell>
          <cell r="X6327" t="str">
            <v>EBITDA.</v>
          </cell>
          <cell r="Y6327" t="str">
            <v>OPERATING EARNINGS.</v>
          </cell>
          <cell r="Z6327" t="str">
            <v>NET_OMA.</v>
          </cell>
          <cell r="AA6327" t="str">
            <v>OM&amp;A DIRECT.</v>
          </cell>
          <cell r="AB6327" t="str">
            <v>OM&amp;A EXPENSE OTHER.</v>
          </cell>
          <cell r="AC6327" t="str">
            <v>OTHER OM&amp;A EXPENSES.</v>
          </cell>
          <cell r="AD6327" t="str">
            <v>MANAGED_COSTS.</v>
          </cell>
          <cell r="AE6327" t="str">
            <v>CONSTRUCTION COSTS.</v>
          </cell>
          <cell r="AF6327" t="str">
            <v>CONSTRCT_MATERIALS.</v>
          </cell>
          <cell r="AG6327" t="str">
            <v>MATERIALS.</v>
          </cell>
          <cell r="AH6327">
            <v>0</v>
          </cell>
        </row>
        <row r="6328">
          <cell r="K6328" t="str">
            <v>POWER5210</v>
          </cell>
          <cell r="L6328" t="str">
            <v xml:space="preserve">POWER521046100 </v>
          </cell>
          <cell r="M6328" t="str">
            <v xml:space="preserve">POWER521046100  </v>
          </cell>
          <cell r="N6328" t="str">
            <v xml:space="preserve">POWER521046100  </v>
          </cell>
          <cell r="O6328" t="str">
            <v xml:space="preserve">POWER521046100   </v>
          </cell>
          <cell r="P6328" t="str">
            <v>58800 - DT O&amp;M Misc distribution exps</v>
          </cell>
          <cell r="Q6328" t="str">
            <v>DeptID</v>
          </cell>
          <cell r="R6328" t="str">
            <v xml:space="preserve">POWER-58800-OTHR-46100- </v>
          </cell>
          <cell r="S6328" t="str">
            <v>POWER-58800-OTHR-46100-</v>
          </cell>
          <cell r="T6328" t="str">
            <v>POWER-58800-OTHR-46100</v>
          </cell>
          <cell r="U6328" t="str">
            <v>POWER-58800-OTHR-46100</v>
          </cell>
          <cell r="V6328" t="str">
            <v>INCSTMT.</v>
          </cell>
          <cell r="W6328" t="str">
            <v>NET_EARNINGS.</v>
          </cell>
          <cell r="X6328" t="str">
            <v>EBITDA.</v>
          </cell>
          <cell r="Y6328" t="str">
            <v>OPERATING EARNINGS.</v>
          </cell>
          <cell r="Z6328" t="str">
            <v>NET_OMA.</v>
          </cell>
          <cell r="AA6328" t="str">
            <v>OM&amp;A DIRECT.</v>
          </cell>
          <cell r="AB6328" t="str">
            <v>OM&amp;A EXPENSE OTHER.</v>
          </cell>
          <cell r="AC6328" t="str">
            <v>OTHER OM&amp;A EXPENSES.</v>
          </cell>
          <cell r="AD6328" t="str">
            <v>MANAGED_COSTS.</v>
          </cell>
          <cell r="AE6328" t="str">
            <v>OTHER CHARGES.</v>
          </cell>
          <cell r="AF6328" t="str">
            <v>OTHER_COSTS.</v>
          </cell>
          <cell r="AG6328" t="str">
            <v>OTHER EXCL CIAC.</v>
          </cell>
          <cell r="AH6328" t="str">
            <v>OTHER_TAXES.</v>
          </cell>
        </row>
        <row r="6329">
          <cell r="K6329" t="str">
            <v>POWER5210</v>
          </cell>
          <cell r="L6329" t="str">
            <v xml:space="preserve">POWER521046100 </v>
          </cell>
          <cell r="M6329" t="str">
            <v>POWER521046100 E10153</v>
          </cell>
          <cell r="N6329" t="str">
            <v xml:space="preserve">POWER521046100  </v>
          </cell>
          <cell r="O6329" t="str">
            <v xml:space="preserve">POWER521046100 E10153 </v>
          </cell>
          <cell r="P6329" t="str">
            <v>58800 - DT O&amp;M Misc distribution exps</v>
          </cell>
          <cell r="Q6329" t="str">
            <v>Project</v>
          </cell>
          <cell r="R6329" t="str">
            <v xml:space="preserve">POWER-58800-OTHR-46100- </v>
          </cell>
          <cell r="S6329" t="str">
            <v>POWER-58800-OTHR-46100-</v>
          </cell>
          <cell r="T6329" t="str">
            <v>POWER-58800-OTHR-46100</v>
          </cell>
          <cell r="U6329" t="str">
            <v>POWER-58800-OTHR-46100</v>
          </cell>
          <cell r="V6329" t="str">
            <v>INCSTMT.</v>
          </cell>
          <cell r="W6329" t="str">
            <v>NET_EARNINGS.</v>
          </cell>
          <cell r="X6329" t="str">
            <v>EBITDA.</v>
          </cell>
          <cell r="Y6329" t="str">
            <v>OPERATING EARNINGS.</v>
          </cell>
          <cell r="Z6329" t="str">
            <v>NET_OMA.</v>
          </cell>
          <cell r="AA6329" t="str">
            <v>OM&amp;A DIRECT.</v>
          </cell>
          <cell r="AB6329" t="str">
            <v>OM&amp;A EXPENSE OTHER.</v>
          </cell>
          <cell r="AC6329" t="str">
            <v>OTHER OM&amp;A EXPENSES.</v>
          </cell>
          <cell r="AD6329" t="str">
            <v>MANAGED_COSTS.</v>
          </cell>
          <cell r="AE6329" t="str">
            <v>OTHER CHARGES.</v>
          </cell>
          <cell r="AF6329" t="str">
            <v>OTHER_COSTS.</v>
          </cell>
          <cell r="AG6329" t="str">
            <v>OTHER EXCL CIAC.</v>
          </cell>
          <cell r="AH6329" t="str">
            <v>OTHER_TAXES.</v>
          </cell>
        </row>
        <row r="6330">
          <cell r="K6330" t="str">
            <v>POWER4103</v>
          </cell>
          <cell r="L6330" t="str">
            <v>POWER410346110</v>
          </cell>
          <cell r="M6330" t="str">
            <v>POWER410346110</v>
          </cell>
          <cell r="N6330" t="str">
            <v>POWER410346110</v>
          </cell>
          <cell r="O6330" t="str">
            <v>POWER410346110</v>
          </cell>
          <cell r="P6330" t="str">
            <v>58800 - DT O&amp;M Misc distribution exps</v>
          </cell>
          <cell r="Q6330" t="str">
            <v>DeptID</v>
          </cell>
          <cell r="R6330" t="str">
            <v>POWER-58800-OTHR-46110-</v>
          </cell>
          <cell r="S6330" t="str">
            <v>POWER-58800-OTHR-46110-</v>
          </cell>
          <cell r="T6330" t="str">
            <v>POWER-58800-OTHR-46110</v>
          </cell>
          <cell r="U6330" t="str">
            <v>POWER-58800-OTHR-46110</v>
          </cell>
          <cell r="V6330" t="str">
            <v>INCSTMT.</v>
          </cell>
          <cell r="W6330" t="str">
            <v>NET_EARNINGS.</v>
          </cell>
          <cell r="X6330" t="str">
            <v>EBITDA.</v>
          </cell>
          <cell r="Y6330" t="str">
            <v>OPERATING EARNINGS.</v>
          </cell>
          <cell r="Z6330" t="str">
            <v>NET_OMA.</v>
          </cell>
          <cell r="AA6330" t="str">
            <v>OM&amp;A DIRECT.</v>
          </cell>
          <cell r="AB6330" t="str">
            <v>OM&amp;A EXPENSE OTHER.</v>
          </cell>
          <cell r="AC6330" t="str">
            <v>OTHER OM&amp;A EXPENSES.</v>
          </cell>
          <cell r="AD6330" t="str">
            <v>MANAGED_COSTS.</v>
          </cell>
          <cell r="AE6330" t="str">
            <v>CONSTRUCTION COSTS.</v>
          </cell>
          <cell r="AF6330" t="str">
            <v>CONTRACT CONSTRUCT.</v>
          </cell>
        </row>
        <row r="6331">
          <cell r="K6331" t="str">
            <v>POWER3300</v>
          </cell>
          <cell r="L6331" t="str">
            <v xml:space="preserve">POWER330046110 </v>
          </cell>
          <cell r="M6331" t="str">
            <v xml:space="preserve">POWER330046110  </v>
          </cell>
          <cell r="N6331" t="str">
            <v xml:space="preserve">POWER330046110  </v>
          </cell>
          <cell r="O6331" t="str">
            <v xml:space="preserve">POWER330046110   </v>
          </cell>
          <cell r="P6331" t="str">
            <v>58800 - DT O&amp;M Misc distribution exps</v>
          </cell>
          <cell r="Q6331" t="str">
            <v>DeptID</v>
          </cell>
          <cell r="R6331" t="str">
            <v xml:space="preserve">POWER-58800-OTHR-46110- </v>
          </cell>
          <cell r="S6331" t="str">
            <v>POWER-58800-OTHR-46110-</v>
          </cell>
          <cell r="T6331" t="str">
            <v>POWER-58800-OTHR-46110</v>
          </cell>
          <cell r="U6331" t="str">
            <v>POWER-58800-OTHR-46110</v>
          </cell>
          <cell r="V6331" t="str">
            <v>INCSTMT.</v>
          </cell>
          <cell r="W6331" t="str">
            <v>NET_EARNINGS.</v>
          </cell>
          <cell r="X6331" t="str">
            <v>EBITDA.</v>
          </cell>
          <cell r="Y6331" t="str">
            <v>OPERATING EARNINGS.</v>
          </cell>
          <cell r="Z6331" t="str">
            <v>NET_OMA.</v>
          </cell>
          <cell r="AA6331" t="str">
            <v>OM&amp;A DIRECT.</v>
          </cell>
          <cell r="AB6331" t="str">
            <v>OM&amp;A EXPENSE OTHER.</v>
          </cell>
          <cell r="AC6331" t="str">
            <v>OTHER OM&amp;A EXPENSES.</v>
          </cell>
          <cell r="AD6331" t="str">
            <v>STAFF_DEVELOPMENT.</v>
          </cell>
          <cell r="AE6331">
            <v>0</v>
          </cell>
          <cell r="AF6331">
            <v>0</v>
          </cell>
          <cell r="AG6331">
            <v>0</v>
          </cell>
          <cell r="AH6331">
            <v>0</v>
          </cell>
        </row>
        <row r="6332">
          <cell r="K6332" t="str">
            <v>POWER3301</v>
          </cell>
          <cell r="L6332" t="str">
            <v xml:space="preserve">POWER330146110 </v>
          </cell>
          <cell r="M6332" t="str">
            <v xml:space="preserve">POWER330146110  </v>
          </cell>
          <cell r="N6332" t="str">
            <v xml:space="preserve">POWER330146110  </v>
          </cell>
          <cell r="O6332" t="str">
            <v xml:space="preserve">POWER330146110   </v>
          </cell>
          <cell r="P6332" t="str">
            <v>58800 - DT O&amp;M Misc distribution exps</v>
          </cell>
          <cell r="Q6332" t="str">
            <v>DeptID</v>
          </cell>
          <cell r="R6332" t="str">
            <v xml:space="preserve">POWER-58800-OTHR-46110- </v>
          </cell>
          <cell r="S6332" t="str">
            <v>POWER-58800-OTHR-46110-</v>
          </cell>
          <cell r="T6332" t="str">
            <v>POWER-58800-OTHR-46110</v>
          </cell>
          <cell r="U6332" t="str">
            <v>POWER-58800-OTHR-46110</v>
          </cell>
          <cell r="V6332" t="str">
            <v>INCSTMT.</v>
          </cell>
          <cell r="W6332" t="str">
            <v>NET_EARNINGS.</v>
          </cell>
          <cell r="X6332" t="str">
            <v>EBITDA.</v>
          </cell>
          <cell r="Y6332" t="str">
            <v>OPERATING EARNINGS.</v>
          </cell>
          <cell r="Z6332" t="str">
            <v>NET_OMA.</v>
          </cell>
          <cell r="AA6332" t="str">
            <v>OM&amp;A DIRECT.</v>
          </cell>
          <cell r="AB6332" t="str">
            <v>OM&amp;A EXPENSE OTHER.</v>
          </cell>
          <cell r="AC6332" t="str">
            <v>OTHER OM&amp;A EXPENSES.</v>
          </cell>
          <cell r="AD6332" t="str">
            <v>PLANT_TRAINING.</v>
          </cell>
          <cell r="AE6332">
            <v>0</v>
          </cell>
          <cell r="AF6332">
            <v>0</v>
          </cell>
          <cell r="AG6332">
            <v>0</v>
          </cell>
          <cell r="AH6332">
            <v>0</v>
          </cell>
        </row>
        <row r="6333">
          <cell r="K6333" t="str">
            <v>POWER3305</v>
          </cell>
          <cell r="L6333" t="str">
            <v xml:space="preserve">POWER330546110 </v>
          </cell>
          <cell r="M6333" t="str">
            <v xml:space="preserve">POWER330546110  </v>
          </cell>
          <cell r="N6333" t="str">
            <v xml:space="preserve">POWER330546110  </v>
          </cell>
          <cell r="O6333" t="str">
            <v xml:space="preserve">POWER330546110   </v>
          </cell>
          <cell r="P6333" t="str">
            <v>58800 - DT O&amp;M Misc distribution exps</v>
          </cell>
          <cell r="Q6333" t="str">
            <v>DeptID</v>
          </cell>
          <cell r="R6333" t="str">
            <v xml:space="preserve">POWER-58800-OTHR-46110- </v>
          </cell>
          <cell r="S6333" t="str">
            <v>POWER-58800-OTHR-46110-</v>
          </cell>
          <cell r="T6333" t="str">
            <v>POWER-58800-OTHR-46110</v>
          </cell>
          <cell r="U6333" t="str">
            <v>POWER-58800-OTHR-46110</v>
          </cell>
          <cell r="V6333" t="str">
            <v>INCSTMT.</v>
          </cell>
          <cell r="W6333" t="str">
            <v>NET_EARNINGS.</v>
          </cell>
          <cell r="X6333" t="str">
            <v>EBITDA.</v>
          </cell>
          <cell r="Y6333" t="str">
            <v>OPERATING EARNINGS.</v>
          </cell>
          <cell r="Z6333" t="str">
            <v>NET_OMA.</v>
          </cell>
          <cell r="AA6333" t="str">
            <v>OM&amp;A DIRECT.</v>
          </cell>
          <cell r="AB6333" t="str">
            <v>OM&amp;A EXPENSE OTHER.</v>
          </cell>
          <cell r="AC6333" t="str">
            <v>OTHER OM&amp;A EXPENSES.</v>
          </cell>
          <cell r="AD6333">
            <v>0</v>
          </cell>
          <cell r="AE6333">
            <v>0</v>
          </cell>
          <cell r="AF6333">
            <v>0</v>
          </cell>
          <cell r="AG6333">
            <v>0</v>
          </cell>
          <cell r="AH6333">
            <v>0</v>
          </cell>
        </row>
        <row r="6334">
          <cell r="K6334" t="str">
            <v>POWER3310</v>
          </cell>
          <cell r="L6334" t="str">
            <v xml:space="preserve">POWER331046110 </v>
          </cell>
          <cell r="M6334" t="str">
            <v xml:space="preserve">POWER331046110  </v>
          </cell>
          <cell r="N6334" t="str">
            <v xml:space="preserve">POWER331046110  </v>
          </cell>
          <cell r="O6334" t="str">
            <v xml:space="preserve">POWER331046110   </v>
          </cell>
          <cell r="P6334" t="str">
            <v>58800 - DT O&amp;M Misc distribution exps</v>
          </cell>
          <cell r="Q6334" t="str">
            <v>DeptID</v>
          </cell>
          <cell r="R6334" t="str">
            <v xml:space="preserve">POWER-58800-OTHR-46110- </v>
          </cell>
          <cell r="S6334" t="str">
            <v>POWER-58800-OTHR-46110-</v>
          </cell>
          <cell r="T6334" t="str">
            <v>POWER-58800-OTHR-46110</v>
          </cell>
          <cell r="U6334" t="str">
            <v>POWER-58800-OTHR-46110</v>
          </cell>
          <cell r="V6334" t="str">
            <v>INCSTMT.</v>
          </cell>
          <cell r="W6334" t="str">
            <v>NET_EARNINGS.</v>
          </cell>
          <cell r="X6334" t="str">
            <v>EBITDA.</v>
          </cell>
          <cell r="Y6334" t="str">
            <v>OPERATING EARNINGS.</v>
          </cell>
          <cell r="Z6334" t="str">
            <v>NET_OMA.</v>
          </cell>
          <cell r="AA6334" t="str">
            <v>OM&amp;A DIRECT.</v>
          </cell>
          <cell r="AB6334" t="str">
            <v>OM&amp;A EXPENSE OTHER.</v>
          </cell>
          <cell r="AC6334" t="str">
            <v>OTHER OM&amp;A EXPENSES.</v>
          </cell>
          <cell r="AD6334" t="str">
            <v>BUSINESS EXPENSES.</v>
          </cell>
          <cell r="AE6334" t="str">
            <v>REWARD_AND_RECOG.</v>
          </cell>
          <cell r="AF6334">
            <v>0</v>
          </cell>
          <cell r="AG6334">
            <v>0</v>
          </cell>
          <cell r="AH6334">
            <v>0</v>
          </cell>
        </row>
        <row r="6335">
          <cell r="K6335" t="str">
            <v>POWER3400</v>
          </cell>
          <cell r="L6335" t="str">
            <v xml:space="preserve">POWER340046110 </v>
          </cell>
          <cell r="M6335" t="str">
            <v xml:space="preserve">POWER340046110  </v>
          </cell>
          <cell r="N6335" t="str">
            <v xml:space="preserve">POWER340046110  </v>
          </cell>
          <cell r="O6335" t="str">
            <v xml:space="preserve">POWER340046110   </v>
          </cell>
          <cell r="P6335" t="str">
            <v>58800 - DT O&amp;M Misc distribution exps</v>
          </cell>
          <cell r="Q6335" t="str">
            <v>DeptID</v>
          </cell>
          <cell r="R6335" t="str">
            <v xml:space="preserve">POWER-58800-OTHR-46110- </v>
          </cell>
          <cell r="S6335" t="str">
            <v>POWER-58800-OTHR-46110-</v>
          </cell>
          <cell r="T6335" t="str">
            <v>POWER-58800-OTHR-46110</v>
          </cell>
          <cell r="U6335" t="str">
            <v>POWER-58800-OTHR-46110</v>
          </cell>
          <cell r="V6335" t="str">
            <v>INCSTMT.</v>
          </cell>
          <cell r="W6335" t="str">
            <v>NET_EARNINGS.</v>
          </cell>
          <cell r="X6335" t="str">
            <v>EBITDA.</v>
          </cell>
          <cell r="Y6335" t="str">
            <v>OPERATING EARNINGS.</v>
          </cell>
          <cell r="Z6335" t="str">
            <v>NET_OMA.</v>
          </cell>
          <cell r="AA6335" t="str">
            <v>OM&amp;A DIRECT.</v>
          </cell>
          <cell r="AB6335" t="str">
            <v>OM&amp;A EXPENSE OTHER.</v>
          </cell>
          <cell r="AC6335" t="str">
            <v>OTHER OM&amp;A EXPENSES.</v>
          </cell>
          <cell r="AD6335" t="str">
            <v>BUSINESS EXPENSES.</v>
          </cell>
          <cell r="AE6335" t="str">
            <v>BUSINESS_TRAVEL.</v>
          </cell>
          <cell r="AF6335">
            <v>0</v>
          </cell>
          <cell r="AG6335">
            <v>0</v>
          </cell>
          <cell r="AH6335">
            <v>0</v>
          </cell>
        </row>
        <row r="6336">
          <cell r="K6336" t="str">
            <v>POWER3410</v>
          </cell>
          <cell r="L6336" t="str">
            <v xml:space="preserve">POWER341046110 </v>
          </cell>
          <cell r="M6336" t="str">
            <v xml:space="preserve">POWER341046110  </v>
          </cell>
          <cell r="N6336" t="str">
            <v xml:space="preserve">POWER341046110  </v>
          </cell>
          <cell r="O6336" t="str">
            <v xml:space="preserve">POWER341046110   </v>
          </cell>
          <cell r="P6336" t="str">
            <v>58800 - DT O&amp;M Misc distribution exps</v>
          </cell>
          <cell r="Q6336" t="str">
            <v>DeptID</v>
          </cell>
          <cell r="R6336" t="str">
            <v xml:space="preserve">POWER-58800-OTHR-46110- </v>
          </cell>
          <cell r="S6336" t="str">
            <v>POWER-58800-OTHR-46110-</v>
          </cell>
          <cell r="T6336" t="str">
            <v>POWER-58800-OTHR-46110</v>
          </cell>
          <cell r="U6336" t="str">
            <v>POWER-58800-OTHR-46110</v>
          </cell>
          <cell r="V6336" t="str">
            <v>INCSTMT.</v>
          </cell>
          <cell r="W6336" t="str">
            <v>NET_EARNINGS.</v>
          </cell>
          <cell r="X6336" t="str">
            <v>EBITDA.</v>
          </cell>
          <cell r="Y6336" t="str">
            <v>OPERATING EARNINGS.</v>
          </cell>
          <cell r="Z6336" t="str">
            <v>NET_OMA.</v>
          </cell>
          <cell r="AA6336" t="str">
            <v>OM&amp;A DIRECT.</v>
          </cell>
          <cell r="AB6336" t="str">
            <v>OM&amp;A EXPENSE OTHER.</v>
          </cell>
          <cell r="AC6336" t="str">
            <v>OTHER OM&amp;A EXPENSES.</v>
          </cell>
          <cell r="AD6336" t="str">
            <v>BUSINESS EXPENSES.</v>
          </cell>
          <cell r="AE6336" t="str">
            <v>OTHER_BUSN_EXP.</v>
          </cell>
          <cell r="AF6336">
            <v>0</v>
          </cell>
          <cell r="AG6336">
            <v>0</v>
          </cell>
          <cell r="AH6336">
            <v>0</v>
          </cell>
        </row>
        <row r="6337">
          <cell r="K6337" t="str">
            <v>POWER3420</v>
          </cell>
          <cell r="L6337" t="str">
            <v xml:space="preserve">POWER342046110 </v>
          </cell>
          <cell r="M6337" t="str">
            <v xml:space="preserve">POWER342046110  </v>
          </cell>
          <cell r="N6337" t="str">
            <v xml:space="preserve">POWER342046110  </v>
          </cell>
          <cell r="O6337" t="str">
            <v xml:space="preserve">POWER342046110   </v>
          </cell>
          <cell r="P6337" t="str">
            <v>58800 - DT O&amp;M Misc distribution exps</v>
          </cell>
          <cell r="Q6337" t="str">
            <v>DeptID</v>
          </cell>
          <cell r="R6337" t="str">
            <v xml:space="preserve">POWER-58800-OTHR-46110- </v>
          </cell>
          <cell r="S6337" t="str">
            <v>POWER-58800-OTHR-46110-</v>
          </cell>
          <cell r="T6337" t="str">
            <v>POWER-58800-OTHR-46110</v>
          </cell>
          <cell r="U6337" t="str">
            <v>POWER-58800-OTHR-46110</v>
          </cell>
          <cell r="V6337" t="str">
            <v>INCSTMT.</v>
          </cell>
          <cell r="W6337" t="str">
            <v>NET_EARNINGS.</v>
          </cell>
          <cell r="X6337" t="str">
            <v>EBITDA.</v>
          </cell>
          <cell r="Y6337" t="str">
            <v>OPERATING EARNINGS.</v>
          </cell>
          <cell r="Z6337" t="str">
            <v>NET_OMA.</v>
          </cell>
          <cell r="AA6337" t="str">
            <v>OM&amp;A DIRECT.</v>
          </cell>
          <cell r="AB6337" t="str">
            <v>OM&amp;A EXPENSE OTHER.</v>
          </cell>
          <cell r="AC6337" t="str">
            <v>OTHER OM&amp;A EXPENSES.</v>
          </cell>
          <cell r="AD6337" t="str">
            <v>BUSINESS EXPENSES.</v>
          </cell>
          <cell r="AE6337" t="str">
            <v>EMPLOYEE_EVENTS.</v>
          </cell>
          <cell r="AF6337">
            <v>0</v>
          </cell>
          <cell r="AG6337">
            <v>0</v>
          </cell>
          <cell r="AH6337">
            <v>0</v>
          </cell>
        </row>
        <row r="6338">
          <cell r="K6338" t="str">
            <v>POWER3500</v>
          </cell>
          <cell r="L6338" t="str">
            <v xml:space="preserve">POWER350046110 </v>
          </cell>
          <cell r="M6338" t="str">
            <v xml:space="preserve">POWER350046110  </v>
          </cell>
          <cell r="N6338" t="str">
            <v xml:space="preserve">POWER350046110  </v>
          </cell>
          <cell r="O6338" t="str">
            <v xml:space="preserve">POWER350046110   </v>
          </cell>
          <cell r="P6338" t="str">
            <v>58800 - DT O&amp;M Misc distribution exps</v>
          </cell>
          <cell r="Q6338" t="str">
            <v>DeptID</v>
          </cell>
          <cell r="R6338" t="str">
            <v xml:space="preserve">POWER-58800-OTHR-46110- </v>
          </cell>
          <cell r="S6338" t="str">
            <v>POWER-58800-OTHR-46110-</v>
          </cell>
          <cell r="T6338" t="str">
            <v>POWER-58800-OTHR-46110</v>
          </cell>
          <cell r="U6338" t="str">
            <v>POWER-58800-OTHR-46110</v>
          </cell>
          <cell r="V6338" t="str">
            <v>INCSTMT.</v>
          </cell>
          <cell r="W6338" t="str">
            <v>NET_EARNINGS.</v>
          </cell>
          <cell r="X6338" t="str">
            <v>EBITDA.</v>
          </cell>
          <cell r="Y6338" t="str">
            <v>OPERATING EARNINGS.</v>
          </cell>
          <cell r="Z6338" t="str">
            <v>NET_OMA.</v>
          </cell>
          <cell r="AA6338" t="str">
            <v>OM&amp;A DIRECT.</v>
          </cell>
          <cell r="AB6338" t="str">
            <v>OM&amp;A EXPENSE OTHER.</v>
          </cell>
          <cell r="AC6338" t="str">
            <v>OTHER OM&amp;A EXPENSES.</v>
          </cell>
          <cell r="AD6338" t="str">
            <v>BUSINESS EXPENSES.</v>
          </cell>
          <cell r="AE6338" t="str">
            <v>BUSINESS_HOST_ENT.</v>
          </cell>
          <cell r="AF6338">
            <v>0</v>
          </cell>
          <cell r="AG6338">
            <v>0</v>
          </cell>
          <cell r="AH6338">
            <v>0</v>
          </cell>
        </row>
        <row r="6339">
          <cell r="K6339" t="str">
            <v>POWER3623</v>
          </cell>
          <cell r="L6339" t="str">
            <v xml:space="preserve">POWER362346110 </v>
          </cell>
          <cell r="M6339" t="str">
            <v xml:space="preserve">POWER362346110  </v>
          </cell>
          <cell r="N6339" t="str">
            <v xml:space="preserve">POWER362346110  </v>
          </cell>
          <cell r="O6339" t="str">
            <v xml:space="preserve">POWER362346110   </v>
          </cell>
          <cell r="P6339" t="str">
            <v>58800 - DT O&amp;M Misc distribution exps</v>
          </cell>
          <cell r="Q6339" t="str">
            <v>DeptID</v>
          </cell>
          <cell r="R6339" t="str">
            <v xml:space="preserve">POWER-58800-OTHR-46110- </v>
          </cell>
          <cell r="S6339" t="str">
            <v>POWER-58800-OTHR-46110-</v>
          </cell>
          <cell r="T6339" t="str">
            <v>POWER-58800-OTHR-46110</v>
          </cell>
          <cell r="U6339" t="str">
            <v>POWER-58800-OTHR-46110</v>
          </cell>
          <cell r="V6339" t="str">
            <v>INCSTMT.</v>
          </cell>
          <cell r="W6339" t="str">
            <v>NET_EARNINGS.</v>
          </cell>
          <cell r="X6339" t="str">
            <v>EBITDA.</v>
          </cell>
          <cell r="Y6339" t="str">
            <v>OPERATING EARNINGS.</v>
          </cell>
          <cell r="Z6339" t="str">
            <v>NET_OMA.</v>
          </cell>
          <cell r="AA6339" t="str">
            <v>OM&amp;A DIRECT.</v>
          </cell>
          <cell r="AB6339" t="str">
            <v>OM&amp;A EXPENSE OTHER.</v>
          </cell>
          <cell r="AC6339" t="str">
            <v>OTHER OM&amp;A EXPENSES.</v>
          </cell>
          <cell r="AD6339" t="str">
            <v>MANAGED_COSTS.</v>
          </cell>
          <cell r="AE6339" t="str">
            <v>BUILD_LEASE_MAINT.</v>
          </cell>
          <cell r="AF6339">
            <v>0</v>
          </cell>
          <cell r="AG6339">
            <v>0</v>
          </cell>
          <cell r="AH6339">
            <v>0</v>
          </cell>
        </row>
        <row r="6340">
          <cell r="K6340" t="str">
            <v>POWER3699</v>
          </cell>
          <cell r="L6340" t="str">
            <v xml:space="preserve">POWER369946110 </v>
          </cell>
          <cell r="M6340" t="str">
            <v xml:space="preserve">POWER369946110  </v>
          </cell>
          <cell r="N6340" t="str">
            <v xml:space="preserve">POWER369946110  </v>
          </cell>
          <cell r="O6340" t="str">
            <v xml:space="preserve">POWER369946110   </v>
          </cell>
          <cell r="P6340" t="str">
            <v>58800 - DT O&amp;M Misc distribution exps</v>
          </cell>
          <cell r="Q6340" t="str">
            <v>DeptID</v>
          </cell>
          <cell r="R6340" t="str">
            <v xml:space="preserve">POWER-58800-OTHR-46110- </v>
          </cell>
          <cell r="S6340" t="str">
            <v>POWER-58800-OTHR-46110-</v>
          </cell>
          <cell r="T6340" t="str">
            <v>POWER-58800-OTHR-46110</v>
          </cell>
          <cell r="U6340" t="str">
            <v>POWER-58800-OTHR-46110</v>
          </cell>
          <cell r="V6340" t="str">
            <v>INCSTMT.</v>
          </cell>
          <cell r="W6340" t="str">
            <v>NET_EARNINGS.</v>
          </cell>
          <cell r="X6340" t="str">
            <v>EBITDA.</v>
          </cell>
          <cell r="Y6340" t="str">
            <v>OPERATING EARNINGS.</v>
          </cell>
          <cell r="Z6340" t="str">
            <v>NET_OMA.</v>
          </cell>
          <cell r="AA6340" t="str">
            <v>OM&amp;A DIRECT.</v>
          </cell>
          <cell r="AB6340" t="str">
            <v>OM&amp;A EXPENSE OTHER.</v>
          </cell>
          <cell r="AC6340" t="str">
            <v>OTHER OM&amp;A EXPENSES.</v>
          </cell>
          <cell r="AD6340" t="str">
            <v>OTHER_OPERATING.</v>
          </cell>
          <cell r="AE6340" t="str">
            <v>OTHER_OPER_2.</v>
          </cell>
          <cell r="AF6340">
            <v>0</v>
          </cell>
          <cell r="AG6340">
            <v>0</v>
          </cell>
          <cell r="AH6340">
            <v>0</v>
          </cell>
        </row>
        <row r="6341">
          <cell r="K6341" t="str">
            <v>POWER3800</v>
          </cell>
          <cell r="L6341" t="str">
            <v xml:space="preserve">POWER380046110 </v>
          </cell>
          <cell r="M6341" t="str">
            <v xml:space="preserve">POWER380046110  </v>
          </cell>
          <cell r="N6341" t="str">
            <v xml:space="preserve">POWER380046110  </v>
          </cell>
          <cell r="O6341" t="str">
            <v xml:space="preserve">POWER380046110   </v>
          </cell>
          <cell r="P6341" t="str">
            <v>58800 - DT O&amp;M Misc distribution exps</v>
          </cell>
          <cell r="Q6341" t="str">
            <v>DeptID</v>
          </cell>
          <cell r="R6341" t="str">
            <v xml:space="preserve">POWER-58800-OTHR-46110- </v>
          </cell>
          <cell r="S6341" t="str">
            <v>POWER-58800-OTHR-46110-</v>
          </cell>
          <cell r="T6341" t="str">
            <v>POWER-58800-OTHR-46110</v>
          </cell>
          <cell r="U6341" t="str">
            <v>POWER-58800-OTHR-46110</v>
          </cell>
          <cell r="V6341" t="str">
            <v>INCSTMT.</v>
          </cell>
          <cell r="W6341" t="str">
            <v>NET_EARNINGS.</v>
          </cell>
          <cell r="X6341" t="str">
            <v>EBITDA.</v>
          </cell>
          <cell r="Y6341" t="str">
            <v>OPERATING EARNINGS.</v>
          </cell>
          <cell r="Z6341" t="str">
            <v>NET_OMA.</v>
          </cell>
          <cell r="AA6341" t="str">
            <v>OM&amp;A DIRECT.</v>
          </cell>
          <cell r="AB6341" t="str">
            <v>OM&amp;A EXPENSE OTHER.</v>
          </cell>
          <cell r="AC6341" t="str">
            <v>OTHER OM&amp;A EXPENSES.</v>
          </cell>
          <cell r="AD6341" t="str">
            <v>OTHER_OPERATING.</v>
          </cell>
          <cell r="AE6341" t="str">
            <v>OTHER_OPER_2.</v>
          </cell>
          <cell r="AF6341">
            <v>0</v>
          </cell>
          <cell r="AG6341">
            <v>0</v>
          </cell>
          <cell r="AH6341">
            <v>0</v>
          </cell>
        </row>
        <row r="6342">
          <cell r="K6342" t="str">
            <v>POWER3810</v>
          </cell>
          <cell r="L6342" t="str">
            <v xml:space="preserve">POWER381046110 </v>
          </cell>
          <cell r="M6342" t="str">
            <v xml:space="preserve">POWER381046110  </v>
          </cell>
          <cell r="N6342" t="str">
            <v xml:space="preserve">POWER381046110  </v>
          </cell>
          <cell r="O6342" t="str">
            <v xml:space="preserve">POWER381046110   </v>
          </cell>
          <cell r="P6342" t="str">
            <v>58800 - DT O&amp;M Misc distribution exps</v>
          </cell>
          <cell r="Q6342" t="str">
            <v>DeptID</v>
          </cell>
          <cell r="R6342" t="str">
            <v xml:space="preserve">POWER-58800-OTHR-46110- </v>
          </cell>
          <cell r="S6342" t="str">
            <v>POWER-58800-OTHR-46110-</v>
          </cell>
          <cell r="T6342" t="str">
            <v>POWER-58800-OTHR-46110</v>
          </cell>
          <cell r="U6342" t="str">
            <v>POWER-58800-OTHR-46110</v>
          </cell>
          <cell r="V6342" t="str">
            <v>INCSTMT.</v>
          </cell>
          <cell r="W6342" t="str">
            <v>NET_EARNINGS.</v>
          </cell>
          <cell r="X6342" t="str">
            <v>EBITDA.</v>
          </cell>
          <cell r="Y6342" t="str">
            <v>OPERATING EARNINGS.</v>
          </cell>
          <cell r="Z6342" t="str">
            <v>NET_OMA.</v>
          </cell>
          <cell r="AA6342" t="str">
            <v>OM&amp;A DIRECT.</v>
          </cell>
          <cell r="AB6342" t="str">
            <v>OM&amp;A EXPENSE OTHER.</v>
          </cell>
          <cell r="AC6342" t="str">
            <v>OTHER OM&amp;A EXPENSES.</v>
          </cell>
          <cell r="AD6342" t="str">
            <v>OTHER_OPERATING.</v>
          </cell>
          <cell r="AE6342" t="str">
            <v>OTHER_OPER_2.</v>
          </cell>
          <cell r="AF6342">
            <v>0</v>
          </cell>
          <cell r="AG6342">
            <v>0</v>
          </cell>
          <cell r="AH6342">
            <v>0</v>
          </cell>
        </row>
        <row r="6343">
          <cell r="K6343" t="str">
            <v>POWER3820</v>
          </cell>
          <cell r="L6343" t="str">
            <v xml:space="preserve">POWER382046110 </v>
          </cell>
          <cell r="M6343" t="str">
            <v xml:space="preserve">POWER382046110  </v>
          </cell>
          <cell r="N6343" t="str">
            <v xml:space="preserve">POWER382046110  </v>
          </cell>
          <cell r="O6343" t="str">
            <v xml:space="preserve">POWER382046110   </v>
          </cell>
          <cell r="P6343" t="str">
            <v>58800 - DT O&amp;M Misc distribution exps</v>
          </cell>
          <cell r="Q6343" t="str">
            <v>DeptID</v>
          </cell>
          <cell r="R6343" t="str">
            <v xml:space="preserve">POWER-58800-OTHR-46110- </v>
          </cell>
          <cell r="S6343" t="str">
            <v>POWER-58800-OTHR-46110-</v>
          </cell>
          <cell r="T6343" t="str">
            <v>POWER-58800-OTHR-46110</v>
          </cell>
          <cell r="U6343" t="str">
            <v>POWER-58800-OTHR-46110</v>
          </cell>
          <cell r="V6343" t="str">
            <v>INCSTMT.</v>
          </cell>
          <cell r="W6343" t="str">
            <v>NET_EARNINGS.</v>
          </cell>
          <cell r="X6343" t="str">
            <v>EBITDA.</v>
          </cell>
          <cell r="Y6343" t="str">
            <v>OPERATING EARNINGS.</v>
          </cell>
          <cell r="Z6343" t="str">
            <v>NET_OMA.</v>
          </cell>
          <cell r="AA6343" t="str">
            <v>OM&amp;A DIRECT.</v>
          </cell>
          <cell r="AB6343" t="str">
            <v>OM&amp;A EXPENSE OTHER.</v>
          </cell>
          <cell r="AC6343" t="str">
            <v>OTHER OM&amp;A EXPENSES.</v>
          </cell>
          <cell r="AD6343" t="str">
            <v>OTHER_OPERATING.</v>
          </cell>
          <cell r="AE6343" t="str">
            <v>PHONES.</v>
          </cell>
          <cell r="AF6343">
            <v>0</v>
          </cell>
          <cell r="AG6343">
            <v>0</v>
          </cell>
          <cell r="AH6343">
            <v>0</v>
          </cell>
        </row>
        <row r="6344">
          <cell r="K6344" t="str">
            <v>POWER3830</v>
          </cell>
          <cell r="L6344" t="str">
            <v xml:space="preserve">POWER383046110 </v>
          </cell>
          <cell r="M6344" t="str">
            <v xml:space="preserve">POWER383046110  </v>
          </cell>
          <cell r="N6344" t="str">
            <v xml:space="preserve">POWER383046110  </v>
          </cell>
          <cell r="O6344" t="str">
            <v xml:space="preserve">POWER383046110   </v>
          </cell>
          <cell r="P6344" t="str">
            <v>58800 - DT O&amp;M Misc distribution exps</v>
          </cell>
          <cell r="Q6344" t="str">
            <v>DeptID</v>
          </cell>
          <cell r="R6344" t="str">
            <v xml:space="preserve">POWER-58800-OTHR-46110- </v>
          </cell>
          <cell r="S6344" t="str">
            <v>POWER-58800-OTHR-46110-</v>
          </cell>
          <cell r="T6344" t="str">
            <v>POWER-58800-OTHR-46110</v>
          </cell>
          <cell r="U6344" t="str">
            <v>POWER-58800-OTHR-46110</v>
          </cell>
          <cell r="V6344" t="str">
            <v>INCSTMT.</v>
          </cell>
          <cell r="W6344" t="str">
            <v>NET_EARNINGS.</v>
          </cell>
          <cell r="X6344" t="str">
            <v>EBITDA.</v>
          </cell>
          <cell r="Y6344" t="str">
            <v>OPERATING EARNINGS.</v>
          </cell>
          <cell r="Z6344" t="str">
            <v>NET_OMA.</v>
          </cell>
          <cell r="AA6344" t="str">
            <v>OM&amp;A DIRECT.</v>
          </cell>
          <cell r="AB6344" t="str">
            <v>OM&amp;A EXPENSE OTHER.</v>
          </cell>
          <cell r="AC6344" t="str">
            <v>OTHER OM&amp;A EXPENSES.</v>
          </cell>
          <cell r="AD6344" t="str">
            <v>OTHER_OPERATING.</v>
          </cell>
          <cell r="AE6344" t="str">
            <v>PRINTING.</v>
          </cell>
          <cell r="AF6344">
            <v>0</v>
          </cell>
          <cell r="AG6344">
            <v>0</v>
          </cell>
          <cell r="AH6344">
            <v>0</v>
          </cell>
        </row>
        <row r="6345">
          <cell r="K6345" t="str">
            <v>POWER3840</v>
          </cell>
          <cell r="L6345" t="str">
            <v xml:space="preserve">POWER384046110 </v>
          </cell>
          <cell r="M6345" t="str">
            <v xml:space="preserve">POWER384046110  </v>
          </cell>
          <cell r="N6345" t="str">
            <v xml:space="preserve">POWER384046110  </v>
          </cell>
          <cell r="O6345" t="str">
            <v xml:space="preserve">POWER384046110   </v>
          </cell>
          <cell r="P6345" t="str">
            <v>58800 - DT O&amp;M Misc distribution exps</v>
          </cell>
          <cell r="Q6345" t="str">
            <v>DeptID</v>
          </cell>
          <cell r="R6345" t="str">
            <v xml:space="preserve">POWER-58800-OTHR-46110- </v>
          </cell>
          <cell r="S6345" t="str">
            <v>POWER-58800-OTHR-46110-</v>
          </cell>
          <cell r="T6345" t="str">
            <v>POWER-58800-OTHR-46110</v>
          </cell>
          <cell r="U6345" t="str">
            <v>POWER-58800-OTHR-46110</v>
          </cell>
          <cell r="V6345" t="str">
            <v>INCSTMT.</v>
          </cell>
          <cell r="W6345" t="str">
            <v>NET_EARNINGS.</v>
          </cell>
          <cell r="X6345" t="str">
            <v>EBITDA.</v>
          </cell>
          <cell r="Y6345" t="str">
            <v>OPERATING EARNINGS.</v>
          </cell>
          <cell r="Z6345" t="str">
            <v>NET_OMA.</v>
          </cell>
          <cell r="AA6345" t="str">
            <v>OM&amp;A DIRECT.</v>
          </cell>
          <cell r="AB6345" t="str">
            <v>OM&amp;A EXPENSE OTHER.</v>
          </cell>
          <cell r="AC6345" t="str">
            <v>OTHER OM&amp;A EXPENSES.</v>
          </cell>
          <cell r="AD6345" t="str">
            <v>OTHER_OPERATING.</v>
          </cell>
          <cell r="AE6345" t="str">
            <v>REF_MAT_MRKT_RSRCH.</v>
          </cell>
          <cell r="AF6345">
            <v>0</v>
          </cell>
          <cell r="AG6345">
            <v>0</v>
          </cell>
          <cell r="AH6345">
            <v>0</v>
          </cell>
        </row>
        <row r="6346">
          <cell r="K6346" t="str">
            <v>POWER3850</v>
          </cell>
          <cell r="L6346" t="str">
            <v xml:space="preserve">POWER385046110 </v>
          </cell>
          <cell r="M6346" t="str">
            <v xml:space="preserve">POWER385046110  </v>
          </cell>
          <cell r="N6346" t="str">
            <v xml:space="preserve">POWER385046110  </v>
          </cell>
          <cell r="O6346" t="str">
            <v xml:space="preserve">POWER385046110   </v>
          </cell>
          <cell r="P6346" t="str">
            <v>58800 - DT O&amp;M Misc distribution exps</v>
          </cell>
          <cell r="Q6346" t="str">
            <v>DeptID</v>
          </cell>
          <cell r="R6346" t="str">
            <v xml:space="preserve">POWER-58800-OTHR-46110- </v>
          </cell>
          <cell r="S6346" t="str">
            <v>POWER-58800-OTHR-46110-</v>
          </cell>
          <cell r="T6346" t="str">
            <v>POWER-58800-OTHR-46110</v>
          </cell>
          <cell r="U6346" t="str">
            <v>POWER-58800-OTHR-46110</v>
          </cell>
          <cell r="V6346" t="str">
            <v>INCSTMT.</v>
          </cell>
          <cell r="W6346" t="str">
            <v>NET_EARNINGS.</v>
          </cell>
          <cell r="X6346" t="str">
            <v>EBITDA.</v>
          </cell>
          <cell r="Y6346" t="str">
            <v>OPERATING EARNINGS.</v>
          </cell>
          <cell r="Z6346" t="str">
            <v>NET_OMA.</v>
          </cell>
          <cell r="AA6346" t="str">
            <v>OM&amp;A DIRECT.</v>
          </cell>
          <cell r="AB6346" t="str">
            <v>OM&amp;A EXPENSE OTHER.</v>
          </cell>
          <cell r="AC6346" t="str">
            <v>OTHER OM&amp;A EXPENSES.</v>
          </cell>
          <cell r="AD6346" t="str">
            <v>OTHER_OPERATING.</v>
          </cell>
          <cell r="AE6346" t="str">
            <v>OTHER_OPER_2.</v>
          </cell>
          <cell r="AF6346">
            <v>0</v>
          </cell>
          <cell r="AG6346">
            <v>0</v>
          </cell>
          <cell r="AH6346">
            <v>0</v>
          </cell>
        </row>
        <row r="6347">
          <cell r="K6347" t="str">
            <v>POWER3855</v>
          </cell>
          <cell r="L6347" t="str">
            <v xml:space="preserve">POWER385546110 </v>
          </cell>
          <cell r="M6347" t="str">
            <v xml:space="preserve">POWER385546110  </v>
          </cell>
          <cell r="N6347" t="str">
            <v xml:space="preserve">POWER385546110  </v>
          </cell>
          <cell r="O6347" t="str">
            <v xml:space="preserve">POWER385546110   </v>
          </cell>
          <cell r="P6347" t="str">
            <v>58800 - DT O&amp;M Misc distribution exps</v>
          </cell>
          <cell r="Q6347" t="str">
            <v>DeptID</v>
          </cell>
          <cell r="R6347" t="str">
            <v xml:space="preserve">POWER-58800-OTHR-46110- </v>
          </cell>
          <cell r="S6347" t="str">
            <v>POWER-58800-OTHR-46110-</v>
          </cell>
          <cell r="T6347" t="str">
            <v>POWER-58800-OTHR-46110</v>
          </cell>
          <cell r="U6347" t="str">
            <v>POWER-58800-OTHR-46110</v>
          </cell>
          <cell r="V6347" t="str">
            <v>INCSTMT.</v>
          </cell>
          <cell r="W6347" t="str">
            <v>NET_EARNINGS.</v>
          </cell>
          <cell r="X6347" t="str">
            <v>EBITDA.</v>
          </cell>
          <cell r="Y6347" t="str">
            <v>OPERATING EARNINGS.</v>
          </cell>
          <cell r="Z6347" t="str">
            <v>NET_OMA.</v>
          </cell>
          <cell r="AA6347" t="str">
            <v>OM&amp;A DIRECT.</v>
          </cell>
          <cell r="AB6347" t="str">
            <v>OM&amp;A EXPENSE OTHER.</v>
          </cell>
          <cell r="AC6347" t="str">
            <v>OTHER OM&amp;A EXPENSES.</v>
          </cell>
          <cell r="AD6347" t="str">
            <v>OTHER_OPERATING.</v>
          </cell>
          <cell r="AE6347" t="str">
            <v>OTHER_HRDWRE_SFTWRE.</v>
          </cell>
          <cell r="AF6347">
            <v>0</v>
          </cell>
          <cell r="AG6347">
            <v>0</v>
          </cell>
          <cell r="AH6347">
            <v>0</v>
          </cell>
        </row>
        <row r="6348">
          <cell r="K6348" t="str">
            <v>POWER5599</v>
          </cell>
          <cell r="L6348" t="str">
            <v xml:space="preserve">POWER559946110 </v>
          </cell>
          <cell r="M6348" t="str">
            <v xml:space="preserve">POWER559946110  </v>
          </cell>
          <cell r="N6348" t="str">
            <v xml:space="preserve">POWER559946110  </v>
          </cell>
          <cell r="O6348" t="str">
            <v xml:space="preserve">POWER559946110   </v>
          </cell>
          <cell r="P6348" t="str">
            <v>58800 - DT O&amp;M Misc distribution exps</v>
          </cell>
          <cell r="Q6348" t="str">
            <v>DeptID</v>
          </cell>
          <cell r="R6348" t="str">
            <v xml:space="preserve">POWER-58800-OTHR-46110- </v>
          </cell>
          <cell r="S6348" t="str">
            <v>POWER-58800-OTHR-46110-</v>
          </cell>
          <cell r="T6348" t="str">
            <v>POWER-58800-OTHR-46110</v>
          </cell>
          <cell r="U6348" t="str">
            <v>POWER-58800-OTHR-46110</v>
          </cell>
          <cell r="V6348" t="str">
            <v>INCSTMT.</v>
          </cell>
          <cell r="W6348" t="str">
            <v>NET_EARNINGS.</v>
          </cell>
          <cell r="X6348" t="str">
            <v>EBITDA.</v>
          </cell>
          <cell r="Y6348" t="str">
            <v>OPERATING EARNINGS.</v>
          </cell>
          <cell r="Z6348" t="str">
            <v>NET_OMA.</v>
          </cell>
          <cell r="AA6348" t="str">
            <v>OM&amp;A DIRECT.</v>
          </cell>
          <cell r="AB6348" t="str">
            <v>OM&amp;A EXPENSE OTHER.</v>
          </cell>
          <cell r="AC6348" t="str">
            <v>OTHER OM&amp;A EXPENSES.</v>
          </cell>
          <cell r="AD6348" t="str">
            <v>MANAGED_COSTS.</v>
          </cell>
          <cell r="AE6348" t="str">
            <v>OTHER CHARGES.</v>
          </cell>
          <cell r="AF6348" t="str">
            <v>OTHER_COSTS.</v>
          </cell>
          <cell r="AG6348" t="str">
            <v>OTHER EXCL CIAC.</v>
          </cell>
          <cell r="AH6348" t="str">
            <v>WRITE OFFS.</v>
          </cell>
        </row>
        <row r="6349">
          <cell r="K6349" t="str">
            <v>POWER3300</v>
          </cell>
          <cell r="L6349" t="str">
            <v>POWER330046110ENMAX</v>
          </cell>
          <cell r="M6349" t="str">
            <v xml:space="preserve">POWER330046110ENMAX </v>
          </cell>
          <cell r="N6349" t="str">
            <v xml:space="preserve">POWER330046110ENMAX </v>
          </cell>
          <cell r="O6349" t="str">
            <v xml:space="preserve">POWER330046110ENMAX  </v>
          </cell>
          <cell r="P6349" t="str">
            <v>58800 - DT O&amp;M Misc distribution exps</v>
          </cell>
          <cell r="Q6349" t="str">
            <v>DeptID</v>
          </cell>
          <cell r="R6349" t="str">
            <v>POWER-58800-OTHR-46110-ENMAX</v>
          </cell>
          <cell r="S6349" t="str">
            <v>POWER-58800-OTHR-46110-ENMAX</v>
          </cell>
          <cell r="T6349" t="str">
            <v>POWER-58800-OTHR-46110-ENMAX</v>
          </cell>
          <cell r="U6349" t="str">
            <v>POWER-58800-OTHR-46110-ENMAX</v>
          </cell>
          <cell r="V6349" t="str">
            <v>INCSTMT.</v>
          </cell>
          <cell r="W6349" t="str">
            <v>NET_EARNINGS.</v>
          </cell>
          <cell r="X6349" t="str">
            <v>EBITDA.</v>
          </cell>
          <cell r="Y6349" t="str">
            <v>OPERATING EARNINGS.</v>
          </cell>
          <cell r="Z6349" t="str">
            <v>NET_OMA.</v>
          </cell>
          <cell r="AA6349" t="str">
            <v>OM&amp;A DIRECT.</v>
          </cell>
          <cell r="AB6349" t="str">
            <v>OM&amp;A EXPENSE OTHER.</v>
          </cell>
          <cell r="AC6349" t="str">
            <v>OTHER OM&amp;A EXPENSES.</v>
          </cell>
          <cell r="AD6349" t="str">
            <v>STAFF_DEVELOPMENT.</v>
          </cell>
          <cell r="AE6349">
            <v>0</v>
          </cell>
          <cell r="AF6349">
            <v>0</v>
          </cell>
          <cell r="AG6349">
            <v>0</v>
          </cell>
          <cell r="AH6349">
            <v>0</v>
          </cell>
        </row>
        <row r="6350">
          <cell r="K6350" t="str">
            <v>POWER3400</v>
          </cell>
          <cell r="L6350" t="str">
            <v>POWER340091000</v>
          </cell>
          <cell r="M6350" t="str">
            <v>POWER340091000E10184</v>
          </cell>
          <cell r="N6350" t="str">
            <v>POWER340091000</v>
          </cell>
          <cell r="O6350" t="str">
            <v>POWER340091000E10184</v>
          </cell>
          <cell r="P6350" t="str">
            <v>58800 - DT O&amp;M Misc distribution exps</v>
          </cell>
          <cell r="Q6350" t="str">
            <v>Project</v>
          </cell>
          <cell r="R6350" t="str">
            <v>POWER-58800-OTHR-91000-</v>
          </cell>
          <cell r="S6350" t="str">
            <v>POWER-58800-OTHR-91000-</v>
          </cell>
          <cell r="T6350" t="str">
            <v>POWER-58800-OTHR-91000</v>
          </cell>
          <cell r="U6350" t="str">
            <v>POWER-58800-OTHR-91000</v>
          </cell>
          <cell r="V6350" t="str">
            <v>INCSTMT.</v>
          </cell>
          <cell r="W6350" t="str">
            <v>NET_EARNINGS.</v>
          </cell>
          <cell r="X6350" t="str">
            <v>EBITDA.</v>
          </cell>
          <cell r="Y6350" t="str">
            <v>OPERATING EARNINGS.</v>
          </cell>
          <cell r="Z6350" t="str">
            <v>NET_OMA.</v>
          </cell>
          <cell r="AA6350" t="str">
            <v>OM&amp;A DIRECT.</v>
          </cell>
          <cell r="AB6350" t="str">
            <v>OM&amp;A EXPENSE OTHER.</v>
          </cell>
          <cell r="AC6350" t="str">
            <v>OTHER OM&amp;A EXPENSES.</v>
          </cell>
          <cell r="AD6350" t="str">
            <v>BUSINESS EXPENSES.</v>
          </cell>
          <cell r="AE6350" t="str">
            <v>BUSINESS_TRAVEL.</v>
          </cell>
        </row>
        <row r="6351">
          <cell r="K6351" t="str">
            <v>POWER3500</v>
          </cell>
          <cell r="L6351" t="str">
            <v>POWER350091000</v>
          </cell>
          <cell r="M6351" t="str">
            <v>POWER350091000E10184</v>
          </cell>
          <cell r="N6351" t="str">
            <v>POWER350091000</v>
          </cell>
          <cell r="O6351" t="str">
            <v>POWER350091000E10184</v>
          </cell>
          <cell r="P6351" t="str">
            <v>58800 - DT O&amp;M Misc distribution exps</v>
          </cell>
          <cell r="Q6351" t="str">
            <v>Project</v>
          </cell>
          <cell r="R6351" t="str">
            <v>POWER-58800-OTHR-91000-</v>
          </cell>
          <cell r="S6351" t="str">
            <v>POWER-58800-OTHR-91000-</v>
          </cell>
          <cell r="T6351" t="str">
            <v>POWER-58800-OTHR-91000</v>
          </cell>
          <cell r="U6351" t="str">
            <v>POWER-58800-OTHR-91000</v>
          </cell>
          <cell r="V6351" t="str">
            <v>INCSTMT.</v>
          </cell>
          <cell r="W6351" t="str">
            <v>NET_EARNINGS.</v>
          </cell>
          <cell r="X6351" t="str">
            <v>EBITDA.</v>
          </cell>
          <cell r="Y6351" t="str">
            <v>OPERATING EARNINGS.</v>
          </cell>
          <cell r="Z6351" t="str">
            <v>NET_OMA.</v>
          </cell>
          <cell r="AA6351" t="str">
            <v>OM&amp;A DIRECT.</v>
          </cell>
          <cell r="AB6351" t="str">
            <v>OM&amp;A EXPENSE OTHER.</v>
          </cell>
          <cell r="AC6351" t="str">
            <v>OTHER OM&amp;A EXPENSES.</v>
          </cell>
          <cell r="AD6351" t="str">
            <v>BUSINESS EXPENSES.</v>
          </cell>
          <cell r="AE6351" t="str">
            <v>BUSINESS_HOST_ENT.</v>
          </cell>
        </row>
        <row r="6352">
          <cell r="K6352" t="str">
            <v>POWER3410</v>
          </cell>
          <cell r="L6352" t="str">
            <v xml:space="preserve">POWER341091000 </v>
          </cell>
          <cell r="M6352" t="str">
            <v>POWER341091000 E10184</v>
          </cell>
          <cell r="N6352" t="str">
            <v xml:space="preserve">POWER341091000  </v>
          </cell>
          <cell r="O6352" t="str">
            <v xml:space="preserve">POWER341091000 E10184 </v>
          </cell>
          <cell r="P6352" t="str">
            <v>58800 - DT O&amp;M Misc distribution exps</v>
          </cell>
          <cell r="Q6352" t="str">
            <v>Project</v>
          </cell>
          <cell r="R6352" t="str">
            <v xml:space="preserve">POWER-58800-OTHR-91000- </v>
          </cell>
          <cell r="S6352" t="str">
            <v>POWER-58800-OTHR-91000-</v>
          </cell>
          <cell r="T6352" t="str">
            <v>POWER-58800-OTHR-91000</v>
          </cell>
          <cell r="U6352" t="str">
            <v>POWER-58800-OTHR-91000</v>
          </cell>
          <cell r="V6352" t="str">
            <v>INCSTMT.</v>
          </cell>
          <cell r="W6352" t="str">
            <v>NET_EARNINGS.</v>
          </cell>
          <cell r="X6352" t="str">
            <v>EBITDA.</v>
          </cell>
          <cell r="Y6352" t="str">
            <v>OPERATING EARNINGS.</v>
          </cell>
          <cell r="Z6352" t="str">
            <v>NET_OMA.</v>
          </cell>
          <cell r="AA6352" t="str">
            <v>OM&amp;A DIRECT.</v>
          </cell>
          <cell r="AB6352" t="str">
            <v>OM&amp;A EXPENSE OTHER.</v>
          </cell>
          <cell r="AC6352" t="str">
            <v>OTHER OM&amp;A EXPENSES.</v>
          </cell>
          <cell r="AD6352" t="str">
            <v>BUSINESS EXPENSES.</v>
          </cell>
          <cell r="AE6352" t="str">
            <v>OTHER_BUSN_EXP.</v>
          </cell>
          <cell r="AF6352">
            <v>0</v>
          </cell>
          <cell r="AG6352">
            <v>0</v>
          </cell>
          <cell r="AH6352">
            <v>0</v>
          </cell>
        </row>
        <row r="6353">
          <cell r="K6353" t="str">
            <v>POWER3500</v>
          </cell>
          <cell r="L6353" t="str">
            <v xml:space="preserve">POWER350091000 </v>
          </cell>
          <cell r="M6353" t="str">
            <v>POWER350091000 E10102</v>
          </cell>
          <cell r="N6353" t="str">
            <v xml:space="preserve">POWER350091000  </v>
          </cell>
          <cell r="O6353" t="str">
            <v xml:space="preserve">POWER350091000 E10102 </v>
          </cell>
          <cell r="P6353" t="str">
            <v>58800 - DT O&amp;M Misc distribution exps</v>
          </cell>
          <cell r="Q6353" t="str">
            <v>Project</v>
          </cell>
          <cell r="R6353" t="str">
            <v xml:space="preserve">POWER-58800-OTHR-91000- </v>
          </cell>
          <cell r="S6353" t="str">
            <v>POWER-58800-OTHR-91000-</v>
          </cell>
          <cell r="T6353" t="str">
            <v>POWER-58800-OTHR-91000</v>
          </cell>
          <cell r="U6353" t="str">
            <v>POWER-58800-OTHR-91000</v>
          </cell>
          <cell r="V6353" t="str">
            <v>INCSTMT.</v>
          </cell>
          <cell r="W6353" t="str">
            <v>NET_EARNINGS.</v>
          </cell>
          <cell r="X6353" t="str">
            <v>EBITDA.</v>
          </cell>
          <cell r="Y6353" t="str">
            <v>OPERATING EARNINGS.</v>
          </cell>
          <cell r="Z6353" t="str">
            <v>NET_OMA.</v>
          </cell>
          <cell r="AA6353" t="str">
            <v>OM&amp;A DIRECT.</v>
          </cell>
          <cell r="AB6353" t="str">
            <v>OM&amp;A EXPENSE OTHER.</v>
          </cell>
          <cell r="AC6353" t="str">
            <v>OTHER OM&amp;A EXPENSES.</v>
          </cell>
          <cell r="AD6353" t="str">
            <v>BUSINESS EXPENSES.</v>
          </cell>
          <cell r="AE6353" t="str">
            <v>BUSINESS_HOST_ENT.</v>
          </cell>
          <cell r="AF6353">
            <v>0</v>
          </cell>
          <cell r="AG6353">
            <v>0</v>
          </cell>
          <cell r="AH6353">
            <v>0</v>
          </cell>
        </row>
        <row r="6354">
          <cell r="K6354" t="str">
            <v>POWER3699</v>
          </cell>
          <cell r="L6354" t="str">
            <v xml:space="preserve">POWER369991000 </v>
          </cell>
          <cell r="M6354" t="str">
            <v>POWER369991000 E10153</v>
          </cell>
          <cell r="N6354" t="str">
            <v xml:space="preserve">POWER369991000  </v>
          </cell>
          <cell r="O6354" t="str">
            <v xml:space="preserve">POWER369991000 E10153 </v>
          </cell>
          <cell r="P6354" t="str">
            <v>58800 - DT O&amp;M Misc distribution exps</v>
          </cell>
          <cell r="Q6354" t="str">
            <v>Project</v>
          </cell>
          <cell r="R6354" t="str">
            <v xml:space="preserve">POWER-58800-OTHR-91000- </v>
          </cell>
          <cell r="S6354" t="str">
            <v>POWER-58800-OTHR-91000-</v>
          </cell>
          <cell r="T6354" t="str">
            <v>POWER-58800-OTHR-91000</v>
          </cell>
          <cell r="U6354" t="str">
            <v>POWER-58800-OTHR-91000</v>
          </cell>
          <cell r="V6354" t="str">
            <v>INCSTMT.</v>
          </cell>
          <cell r="W6354" t="str">
            <v>NET_EARNINGS.</v>
          </cell>
          <cell r="X6354" t="str">
            <v>EBITDA.</v>
          </cell>
          <cell r="Y6354" t="str">
            <v>OPERATING EARNINGS.</v>
          </cell>
          <cell r="Z6354" t="str">
            <v>NET_OMA.</v>
          </cell>
          <cell r="AA6354" t="str">
            <v>OM&amp;A DIRECT.</v>
          </cell>
          <cell r="AB6354" t="str">
            <v>OM&amp;A EXPENSE OTHER.</v>
          </cell>
          <cell r="AC6354" t="str">
            <v>OTHER OM&amp;A EXPENSES.</v>
          </cell>
          <cell r="AD6354" t="str">
            <v>OTHER_OPERATING.</v>
          </cell>
          <cell r="AE6354" t="str">
            <v>OTHER_OPER_2.</v>
          </cell>
          <cell r="AF6354">
            <v>0</v>
          </cell>
          <cell r="AG6354">
            <v>0</v>
          </cell>
          <cell r="AH6354">
            <v>0</v>
          </cell>
        </row>
        <row r="6355">
          <cell r="K6355" t="str">
            <v>POWER3830</v>
          </cell>
          <cell r="L6355" t="str">
            <v xml:space="preserve">POWER383091000 </v>
          </cell>
          <cell r="M6355" t="str">
            <v>POWER383091000 E10177</v>
          </cell>
          <cell r="N6355" t="str">
            <v xml:space="preserve">POWER383091000  </v>
          </cell>
          <cell r="O6355" t="str">
            <v xml:space="preserve">POWER383091000 E10177 </v>
          </cell>
          <cell r="P6355" t="str">
            <v xml:space="preserve">58800 - DT O&amp;M Misc distribution exps </v>
          </cell>
          <cell r="Q6355" t="str">
            <v>Project</v>
          </cell>
          <cell r="R6355" t="str">
            <v xml:space="preserve">POWER-58800-OTHR-91000- </v>
          </cell>
          <cell r="S6355" t="str">
            <v>POWER-58800-OTHR-91000-</v>
          </cell>
          <cell r="T6355" t="str">
            <v>POWER-58800-OTHR-91000</v>
          </cell>
          <cell r="U6355" t="str">
            <v>POWER-58800-OTHR-91000</v>
          </cell>
          <cell r="V6355" t="str">
            <v>INCSTMT.</v>
          </cell>
          <cell r="W6355" t="str">
            <v>NET_EARNINGS.</v>
          </cell>
          <cell r="X6355" t="str">
            <v>EBITDA.</v>
          </cell>
          <cell r="Y6355" t="str">
            <v>OPERATING EARNINGS.</v>
          </cell>
          <cell r="Z6355" t="str">
            <v>NET_OMA.</v>
          </cell>
          <cell r="AA6355" t="str">
            <v>OM&amp;A DIRECT.</v>
          </cell>
          <cell r="AB6355" t="str">
            <v>OM&amp;A EXPENSE OTHER.</v>
          </cell>
          <cell r="AC6355" t="str">
            <v>OTHER OM&amp;A EXPENSES.</v>
          </cell>
          <cell r="AD6355" t="str">
            <v>OTHER_OPERATING.</v>
          </cell>
          <cell r="AE6355" t="str">
            <v>PRINTING.</v>
          </cell>
          <cell r="AF6355">
            <v>0</v>
          </cell>
          <cell r="AG6355">
            <v>0</v>
          </cell>
          <cell r="AH6355">
            <v>0</v>
          </cell>
        </row>
        <row r="6356">
          <cell r="K6356" t="str">
            <v>POWER4100</v>
          </cell>
          <cell r="L6356" t="str">
            <v xml:space="preserve">POWER410091000 </v>
          </cell>
          <cell r="M6356" t="str">
            <v>POWER410091000 E10177</v>
          </cell>
          <cell r="N6356" t="str">
            <v xml:space="preserve">POWER410091000  </v>
          </cell>
          <cell r="O6356" t="str">
            <v xml:space="preserve">POWER410091000 E10177 </v>
          </cell>
          <cell r="P6356" t="str">
            <v xml:space="preserve">58800 - DT O&amp;M Misc distribution exps </v>
          </cell>
          <cell r="Q6356" t="str">
            <v>Project</v>
          </cell>
          <cell r="R6356" t="str">
            <v xml:space="preserve">POWER-58800-OTHR-91000- </v>
          </cell>
          <cell r="S6356" t="str">
            <v>POWER-58800-OTHR-91000-</v>
          </cell>
          <cell r="T6356" t="str">
            <v>POWER-58800-OTHR-91000</v>
          </cell>
          <cell r="U6356" t="str">
            <v>POWER-58800-OTHR-91000</v>
          </cell>
          <cell r="V6356" t="str">
            <v>INCSTMT.</v>
          </cell>
          <cell r="W6356" t="str">
            <v>NET_EARNINGS.</v>
          </cell>
          <cell r="X6356" t="str">
            <v>EBITDA.</v>
          </cell>
          <cell r="Y6356" t="str">
            <v>OPERATING EARNINGS.</v>
          </cell>
          <cell r="Z6356" t="str">
            <v>NET_OMA.</v>
          </cell>
          <cell r="AA6356" t="str">
            <v>OM&amp;A DIRECT.</v>
          </cell>
          <cell r="AB6356" t="str">
            <v>OM&amp;A EXPENSE OTHER.</v>
          </cell>
          <cell r="AC6356" t="str">
            <v>OTHER OM&amp;A EXPENSES.</v>
          </cell>
          <cell r="AD6356" t="str">
            <v>MANAGED_COSTS.</v>
          </cell>
          <cell r="AE6356" t="str">
            <v>CONSTRUCTION COSTS.</v>
          </cell>
          <cell r="AF6356" t="str">
            <v>CONTRACT CONSTRUCT.</v>
          </cell>
          <cell r="AG6356">
            <v>0</v>
          </cell>
          <cell r="AH6356">
            <v>0</v>
          </cell>
        </row>
        <row r="6357">
          <cell r="K6357" t="str">
            <v>POWER4200</v>
          </cell>
          <cell r="L6357" t="str">
            <v xml:space="preserve">POWER420091000 </v>
          </cell>
          <cell r="M6357" t="str">
            <v>POWER420091000 E10177</v>
          </cell>
          <cell r="N6357" t="str">
            <v xml:space="preserve">POWER420091000  </v>
          </cell>
          <cell r="O6357" t="str">
            <v xml:space="preserve">POWER420091000 E10177 </v>
          </cell>
          <cell r="P6357" t="str">
            <v xml:space="preserve">58800 - DT O&amp;M Misc distribution exps </v>
          </cell>
          <cell r="Q6357" t="str">
            <v>Project</v>
          </cell>
          <cell r="R6357" t="str">
            <v xml:space="preserve">POWER-58800-OTHR-91000- </v>
          </cell>
          <cell r="S6357" t="str">
            <v>POWER-58800-OTHR-91000-</v>
          </cell>
          <cell r="T6357" t="str">
            <v>POWER-58800-OTHR-91000</v>
          </cell>
          <cell r="U6357" t="str">
            <v>POWER-58800-OTHR-91000</v>
          </cell>
          <cell r="V6357" t="str">
            <v>INCSTMT.</v>
          </cell>
          <cell r="W6357" t="str">
            <v>NET_EARNINGS.</v>
          </cell>
          <cell r="X6357" t="str">
            <v>EBITDA.</v>
          </cell>
          <cell r="Y6357" t="str">
            <v>OPERATING EARNINGS.</v>
          </cell>
          <cell r="Z6357" t="str">
            <v>NET_OMA.</v>
          </cell>
          <cell r="AA6357" t="str">
            <v>OM&amp;A DIRECT.</v>
          </cell>
          <cell r="AB6357" t="str">
            <v>OM&amp;A EXPENSE OTHER.</v>
          </cell>
          <cell r="AC6357" t="str">
            <v>OTHER OM&amp;A EXPENSES.</v>
          </cell>
          <cell r="AD6357" t="str">
            <v>MANAGED_COSTS.</v>
          </cell>
          <cell r="AE6357" t="str">
            <v>CONSTRUCTION COSTS.</v>
          </cell>
          <cell r="AF6357" t="str">
            <v>CONSTRCT_MATERIALS.</v>
          </cell>
          <cell r="AG6357" t="str">
            <v>MATERIALS.</v>
          </cell>
          <cell r="AH6357">
            <v>0</v>
          </cell>
        </row>
        <row r="6358">
          <cell r="K6358" t="str">
            <v>POWER4240</v>
          </cell>
          <cell r="L6358" t="str">
            <v xml:space="preserve">POWER424091000 </v>
          </cell>
          <cell r="M6358" t="str">
            <v>POWER424091000 E10177</v>
          </cell>
          <cell r="N6358" t="str">
            <v xml:space="preserve">POWER424091000  </v>
          </cell>
          <cell r="O6358" t="str">
            <v xml:space="preserve">POWER424091000 E10177 </v>
          </cell>
          <cell r="P6358" t="str">
            <v xml:space="preserve">58800 - DT O&amp;M Misc distribution exps </v>
          </cell>
          <cell r="Q6358" t="str">
            <v>Project</v>
          </cell>
          <cell r="R6358" t="str">
            <v xml:space="preserve">POWER-58800-OTHR-91000- </v>
          </cell>
          <cell r="S6358" t="str">
            <v>POWER-58800-OTHR-91000-</v>
          </cell>
          <cell r="T6358" t="str">
            <v>POWER-58800-OTHR-91000</v>
          </cell>
          <cell r="U6358" t="str">
            <v>POWER-58800-OTHR-91000</v>
          </cell>
          <cell r="V6358" t="str">
            <v>INCSTMT.</v>
          </cell>
          <cell r="W6358" t="str">
            <v>NET_EARNINGS.</v>
          </cell>
          <cell r="X6358" t="str">
            <v>EBITDA.</v>
          </cell>
          <cell r="Y6358" t="str">
            <v>OPERATING EARNINGS.</v>
          </cell>
          <cell r="Z6358" t="str">
            <v>NET_OMA.</v>
          </cell>
          <cell r="AA6358" t="str">
            <v>OM&amp;A DIRECT.</v>
          </cell>
          <cell r="AB6358" t="str">
            <v>OM&amp;A EXPENSE OTHER.</v>
          </cell>
          <cell r="AC6358" t="str">
            <v>OTHER OM&amp;A EXPENSES.</v>
          </cell>
          <cell r="AD6358" t="str">
            <v>MANAGED_COSTS.</v>
          </cell>
          <cell r="AE6358" t="str">
            <v>CONSTRUCTION COSTS.</v>
          </cell>
          <cell r="AF6358" t="str">
            <v>CONSTRCT_MATERIALS.</v>
          </cell>
          <cell r="AG6358" t="str">
            <v>MATERIALS.</v>
          </cell>
          <cell r="AH6358">
            <v>0</v>
          </cell>
        </row>
        <row r="6359">
          <cell r="K6359" t="str">
            <v>POWER4310</v>
          </cell>
          <cell r="L6359" t="str">
            <v xml:space="preserve">POWER431091000 </v>
          </cell>
          <cell r="M6359" t="str">
            <v>POWER431091000 E10177</v>
          </cell>
          <cell r="N6359" t="str">
            <v xml:space="preserve">POWER431091000  </v>
          </cell>
          <cell r="O6359" t="str">
            <v xml:space="preserve">POWER431091000 E10177 </v>
          </cell>
          <cell r="P6359" t="str">
            <v xml:space="preserve">58800 - DT O&amp;M Misc distribution exps </v>
          </cell>
          <cell r="Q6359" t="str">
            <v>Project</v>
          </cell>
          <cell r="R6359" t="str">
            <v xml:space="preserve">POWER-58800-OTHR-91000- </v>
          </cell>
          <cell r="S6359" t="str">
            <v>POWER-58800-OTHR-91000-</v>
          </cell>
          <cell r="T6359" t="str">
            <v>POWER-58800-OTHR-91000</v>
          </cell>
          <cell r="U6359" t="str">
            <v>POWER-58800-OTHR-91000</v>
          </cell>
          <cell r="V6359" t="str">
            <v>INCSTMT.</v>
          </cell>
          <cell r="W6359" t="str">
            <v>NET_EARNINGS.</v>
          </cell>
          <cell r="X6359" t="str">
            <v>EBITDA.</v>
          </cell>
          <cell r="Y6359" t="str">
            <v>OPERATING EARNINGS.</v>
          </cell>
          <cell r="Z6359" t="str">
            <v>NET_OMA.</v>
          </cell>
          <cell r="AA6359" t="str">
            <v>OM&amp;A DIRECT.</v>
          </cell>
          <cell r="AB6359" t="str">
            <v>OM&amp;A EXPENSE OTHER.</v>
          </cell>
          <cell r="AC6359" t="str">
            <v>OTHER OM&amp;A EXPENSES.</v>
          </cell>
          <cell r="AD6359" t="str">
            <v>MANAGED_COSTS.</v>
          </cell>
          <cell r="AE6359" t="str">
            <v>CONSTRUCTION COSTS.</v>
          </cell>
          <cell r="AF6359" t="str">
            <v>VEHICLES.</v>
          </cell>
          <cell r="AG6359">
            <v>0</v>
          </cell>
          <cell r="AH6359">
            <v>0</v>
          </cell>
        </row>
        <row r="6360">
          <cell r="K6360" t="str">
            <v>POWER3280</v>
          </cell>
          <cell r="L6360" t="str">
            <v xml:space="preserve">POWER328043670 </v>
          </cell>
          <cell r="M6360" t="str">
            <v>POWER328043670 E10061</v>
          </cell>
          <cell r="N6360" t="str">
            <v xml:space="preserve">POWER328043670  </v>
          </cell>
          <cell r="O6360" t="str">
            <v xml:space="preserve">POWER328043670 E10061 </v>
          </cell>
          <cell r="P6360" t="str">
            <v xml:space="preserve">59500 - DT O&amp;M Line transformers </v>
          </cell>
          <cell r="Q6360" t="str">
            <v>Project</v>
          </cell>
          <cell r="R6360" t="str">
            <v xml:space="preserve">POWER-59500-OLBR-43670- </v>
          </cell>
          <cell r="S6360" t="str">
            <v>POWER-59500-OLBR-43670-</v>
          </cell>
          <cell r="T6360" t="str">
            <v>POWER-59500-OLBR-43670</v>
          </cell>
          <cell r="U6360" t="str">
            <v>POWER-59500-OLBR-43670</v>
          </cell>
          <cell r="V6360" t="str">
            <v>INCSTMT.</v>
          </cell>
          <cell r="W6360" t="str">
            <v>NET_EARNINGS.</v>
          </cell>
          <cell r="X6360" t="str">
            <v>EBITDA.</v>
          </cell>
          <cell r="Y6360" t="str">
            <v>OPERATING EARNINGS.</v>
          </cell>
          <cell r="Z6360" t="str">
            <v>NET_OMA.</v>
          </cell>
          <cell r="AA6360" t="str">
            <v>OM&amp;A DIRECT.</v>
          </cell>
          <cell r="AB6360" t="str">
            <v>LABOUR COSTS.</v>
          </cell>
          <cell r="AC6360" t="str">
            <v>OM&amp;A_ALLOCATIONS.</v>
          </cell>
          <cell r="AD6360" t="str">
            <v>LABOUR_CHARGE_IN.</v>
          </cell>
          <cell r="AE6360">
            <v>0</v>
          </cell>
          <cell r="AF6360">
            <v>0</v>
          </cell>
          <cell r="AG6360">
            <v>0</v>
          </cell>
          <cell r="AH6360">
            <v>0</v>
          </cell>
        </row>
        <row r="6361">
          <cell r="K6361" t="str">
            <v>POWER3280</v>
          </cell>
          <cell r="L6361" t="str">
            <v xml:space="preserve">POWER328091000 </v>
          </cell>
          <cell r="M6361" t="str">
            <v>POWER328091000 E10061</v>
          </cell>
          <cell r="N6361" t="str">
            <v xml:space="preserve">POWER328091000  </v>
          </cell>
          <cell r="O6361" t="str">
            <v xml:space="preserve">POWER328091000 E10061 </v>
          </cell>
          <cell r="P6361" t="str">
            <v xml:space="preserve">59500 - DT O&amp;M Line transformers </v>
          </cell>
          <cell r="Q6361" t="str">
            <v>Project</v>
          </cell>
          <cell r="R6361" t="str">
            <v xml:space="preserve">POWER-59500-OLBR-91000- </v>
          </cell>
          <cell r="S6361" t="str">
            <v>POWER-59500-OLBR-91000-</v>
          </cell>
          <cell r="T6361" t="str">
            <v>POWER-59500-OLBR-91000</v>
          </cell>
          <cell r="U6361" t="str">
            <v>POWER-59500-OLBR-91000</v>
          </cell>
          <cell r="V6361" t="str">
            <v>INCSTMT.</v>
          </cell>
          <cell r="W6361" t="str">
            <v>NET_EARNINGS.</v>
          </cell>
          <cell r="X6361" t="str">
            <v>EBITDA.</v>
          </cell>
          <cell r="Y6361" t="str">
            <v>OPERATING EARNINGS.</v>
          </cell>
          <cell r="Z6361" t="str">
            <v>NET_OMA.</v>
          </cell>
          <cell r="AA6361" t="str">
            <v>OM&amp;A DIRECT.</v>
          </cell>
          <cell r="AB6361" t="str">
            <v>LABOUR COSTS.</v>
          </cell>
          <cell r="AC6361" t="str">
            <v>OM&amp;A_ALLOCATIONS.</v>
          </cell>
          <cell r="AD6361" t="str">
            <v>LABOUR_CHARGE_IN.</v>
          </cell>
          <cell r="AE6361">
            <v>0</v>
          </cell>
          <cell r="AF6361">
            <v>0</v>
          </cell>
          <cell r="AG6361">
            <v>0</v>
          </cell>
          <cell r="AH6361">
            <v>0</v>
          </cell>
        </row>
        <row r="6362">
          <cell r="K6362" t="str">
            <v>POWER3603</v>
          </cell>
          <cell r="L6362" t="str">
            <v xml:space="preserve">POWER360343670 </v>
          </cell>
          <cell r="M6362" t="str">
            <v>POWER360343670 E10061</v>
          </cell>
          <cell r="N6362" t="str">
            <v xml:space="preserve">POWER360343670  </v>
          </cell>
          <cell r="O6362" t="str">
            <v xml:space="preserve">POWER360343670 E10061 </v>
          </cell>
          <cell r="P6362" t="str">
            <v xml:space="preserve">59500 - DT O&amp;M Line transformers </v>
          </cell>
          <cell r="Q6362" t="str">
            <v>Project</v>
          </cell>
          <cell r="R6362" t="str">
            <v xml:space="preserve">POWER-59500-OTHR-43670- </v>
          </cell>
          <cell r="S6362" t="str">
            <v>POWER-59500-OTHR-43670-</v>
          </cell>
          <cell r="T6362" t="str">
            <v>POWER-59500-OTHR-43670</v>
          </cell>
          <cell r="U6362" t="str">
            <v>POWER-59500-OTHR-43670</v>
          </cell>
          <cell r="V6362" t="str">
            <v>INCSTMT.</v>
          </cell>
          <cell r="W6362" t="str">
            <v>NET_EARNINGS.</v>
          </cell>
          <cell r="X6362" t="str">
            <v>EBITDA.</v>
          </cell>
          <cell r="Y6362" t="str">
            <v>OPERATING EARNINGS.</v>
          </cell>
          <cell r="Z6362" t="str">
            <v>NET_OMA.</v>
          </cell>
          <cell r="AA6362" t="str">
            <v>OM&amp;A DIRECT.</v>
          </cell>
          <cell r="AB6362" t="str">
            <v>OM&amp;A EXPENSE OTHER.</v>
          </cell>
          <cell r="AC6362" t="str">
            <v>OTHER OM&amp;A EXPENSES.</v>
          </cell>
          <cell r="AD6362" t="str">
            <v>OTHER_OPERATING.</v>
          </cell>
          <cell r="AE6362" t="str">
            <v>OTHER_OPER_2.</v>
          </cell>
          <cell r="AF6362">
            <v>0</v>
          </cell>
          <cell r="AG6362">
            <v>0</v>
          </cell>
          <cell r="AH6362">
            <v>0</v>
          </cell>
        </row>
        <row r="6363">
          <cell r="K6363" t="str">
            <v>POWER3706</v>
          </cell>
          <cell r="L6363" t="str">
            <v xml:space="preserve">POWER370643670 </v>
          </cell>
          <cell r="M6363" t="str">
            <v>POWER370643670 E10061</v>
          </cell>
          <cell r="N6363" t="str">
            <v xml:space="preserve">POWER370643670  </v>
          </cell>
          <cell r="O6363" t="str">
            <v xml:space="preserve">POWER370643670 E10061 </v>
          </cell>
          <cell r="P6363" t="str">
            <v xml:space="preserve">59500 - DT O&amp;M Line transformers </v>
          </cell>
          <cell r="Q6363" t="str">
            <v>Project</v>
          </cell>
          <cell r="R6363" t="str">
            <v xml:space="preserve">POWER-59500-OTHR-43670- </v>
          </cell>
          <cell r="S6363" t="str">
            <v>POWER-59500-OTHR-43670-</v>
          </cell>
          <cell r="T6363" t="str">
            <v>POWER-59500-OTHR-43670</v>
          </cell>
          <cell r="U6363" t="str">
            <v>POWER-59500-OTHR-43670</v>
          </cell>
          <cell r="V6363" t="str">
            <v>INCSTMT.</v>
          </cell>
          <cell r="W6363" t="str">
            <v>NET_EARNINGS.</v>
          </cell>
          <cell r="X6363" t="str">
            <v>EBITDA.</v>
          </cell>
          <cell r="Y6363" t="str">
            <v>OPERATING EARNINGS.</v>
          </cell>
          <cell r="Z6363" t="str">
            <v>NET_OMA.</v>
          </cell>
          <cell r="AA6363" t="str">
            <v>OM&amp;A DIRECT.</v>
          </cell>
          <cell r="AB6363" t="str">
            <v>OM&amp;A EXPENSE OTHER.</v>
          </cell>
          <cell r="AC6363" t="str">
            <v>OTHER OM&amp;A EXPENSES.</v>
          </cell>
          <cell r="AD6363" t="str">
            <v>CONSULTING_COSTS.</v>
          </cell>
          <cell r="AE6363" t="str">
            <v>OTHER_CONSULTING.</v>
          </cell>
          <cell r="AF6363">
            <v>0</v>
          </cell>
          <cell r="AG6363">
            <v>0</v>
          </cell>
          <cell r="AH6363">
            <v>0</v>
          </cell>
        </row>
        <row r="6364">
          <cell r="K6364" t="str">
            <v>POWER4100</v>
          </cell>
          <cell r="L6364" t="str">
            <v xml:space="preserve">POWER410043670 </v>
          </cell>
          <cell r="M6364" t="str">
            <v>POWER410043670 E10061</v>
          </cell>
          <cell r="N6364" t="str">
            <v xml:space="preserve">POWER410043670  </v>
          </cell>
          <cell r="O6364" t="str">
            <v xml:space="preserve">POWER410043670 E10061 </v>
          </cell>
          <cell r="P6364" t="str">
            <v xml:space="preserve">59500 - DT O&amp;M Line transformers </v>
          </cell>
          <cell r="Q6364" t="str">
            <v>Project</v>
          </cell>
          <cell r="R6364" t="str">
            <v xml:space="preserve">POWER-59500-OTHR-43670- </v>
          </cell>
          <cell r="S6364" t="str">
            <v>POWER-59500-OTHR-43670-</v>
          </cell>
          <cell r="T6364" t="str">
            <v>POWER-59500-OTHR-43670</v>
          </cell>
          <cell r="U6364" t="str">
            <v>POWER-59500-OTHR-43670</v>
          </cell>
          <cell r="V6364" t="str">
            <v>INCSTMT.</v>
          </cell>
          <cell r="W6364" t="str">
            <v>NET_EARNINGS.</v>
          </cell>
          <cell r="X6364" t="str">
            <v>EBITDA.</v>
          </cell>
          <cell r="Y6364" t="str">
            <v>OPERATING EARNINGS.</v>
          </cell>
          <cell r="Z6364" t="str">
            <v>NET_OMA.</v>
          </cell>
          <cell r="AA6364" t="str">
            <v>OM&amp;A DIRECT.</v>
          </cell>
          <cell r="AB6364" t="str">
            <v>OM&amp;A EXPENSE OTHER.</v>
          </cell>
          <cell r="AC6364" t="str">
            <v>OTHER OM&amp;A EXPENSES.</v>
          </cell>
          <cell r="AD6364" t="str">
            <v>MANAGED_COSTS.</v>
          </cell>
          <cell r="AE6364" t="str">
            <v>CONSTRUCTION COSTS.</v>
          </cell>
          <cell r="AF6364" t="str">
            <v>CONTRACT CONSTRUCT.</v>
          </cell>
          <cell r="AG6364">
            <v>0</v>
          </cell>
          <cell r="AH6364">
            <v>0</v>
          </cell>
        </row>
        <row r="6365">
          <cell r="K6365" t="str">
            <v>POWER4200</v>
          </cell>
          <cell r="L6365" t="str">
            <v xml:space="preserve">POWER420043670 </v>
          </cell>
          <cell r="M6365" t="str">
            <v>POWER420043670 E10061</v>
          </cell>
          <cell r="N6365" t="str">
            <v xml:space="preserve">POWER420043670  </v>
          </cell>
          <cell r="O6365" t="str">
            <v xml:space="preserve">POWER420043670 E10061 </v>
          </cell>
          <cell r="P6365" t="str">
            <v xml:space="preserve">59500 - DT O&amp;M Line transformers </v>
          </cell>
          <cell r="Q6365" t="str">
            <v>Project</v>
          </cell>
          <cell r="R6365" t="str">
            <v xml:space="preserve">POWER-59500-OTHR-43670- </v>
          </cell>
          <cell r="S6365" t="str">
            <v>POWER-59500-OTHR-43670-</v>
          </cell>
          <cell r="T6365" t="str">
            <v>POWER-59500-OTHR-43670</v>
          </cell>
          <cell r="U6365" t="str">
            <v>POWER-59500-OTHR-43670</v>
          </cell>
          <cell r="V6365" t="str">
            <v>INCSTMT.</v>
          </cell>
          <cell r="W6365" t="str">
            <v>NET_EARNINGS.</v>
          </cell>
          <cell r="X6365" t="str">
            <v>EBITDA.</v>
          </cell>
          <cell r="Y6365" t="str">
            <v>OPERATING EARNINGS.</v>
          </cell>
          <cell r="Z6365" t="str">
            <v>NET_OMA.</v>
          </cell>
          <cell r="AA6365" t="str">
            <v>OM&amp;A DIRECT.</v>
          </cell>
          <cell r="AB6365" t="str">
            <v>OM&amp;A EXPENSE OTHER.</v>
          </cell>
          <cell r="AC6365" t="str">
            <v>OTHER OM&amp;A EXPENSES.</v>
          </cell>
          <cell r="AD6365" t="str">
            <v>MANAGED_COSTS.</v>
          </cell>
          <cell r="AE6365" t="str">
            <v>CONSTRUCTION COSTS.</v>
          </cell>
          <cell r="AF6365" t="str">
            <v>CONSTRCT_MATERIALS.</v>
          </cell>
          <cell r="AG6365" t="str">
            <v>MATERIALS.</v>
          </cell>
          <cell r="AH6365">
            <v>0</v>
          </cell>
        </row>
        <row r="6366">
          <cell r="K6366" t="str">
            <v>POWER4210</v>
          </cell>
          <cell r="L6366" t="str">
            <v xml:space="preserve">POWER421043670 </v>
          </cell>
          <cell r="M6366" t="str">
            <v>POWER421043670 E10061</v>
          </cell>
          <cell r="N6366" t="str">
            <v xml:space="preserve">POWER421043670  </v>
          </cell>
          <cell r="O6366" t="str">
            <v xml:space="preserve">POWER421043670 E10061 </v>
          </cell>
          <cell r="P6366" t="str">
            <v xml:space="preserve">59500 - DT O&amp;M Line transformers </v>
          </cell>
          <cell r="Q6366" t="str">
            <v>Project</v>
          </cell>
          <cell r="R6366" t="str">
            <v xml:space="preserve">POWER-59500-OTHR-43670- </v>
          </cell>
          <cell r="S6366" t="str">
            <v>POWER-59500-OTHR-43670-</v>
          </cell>
          <cell r="T6366" t="str">
            <v>POWER-59500-OTHR-43670</v>
          </cell>
          <cell r="U6366" t="str">
            <v>POWER-59500-OTHR-43670</v>
          </cell>
          <cell r="V6366" t="str">
            <v>INCSTMT.</v>
          </cell>
          <cell r="W6366" t="str">
            <v>NET_EARNINGS.</v>
          </cell>
          <cell r="X6366" t="str">
            <v>EBITDA.</v>
          </cell>
          <cell r="Y6366" t="str">
            <v>OPERATING EARNINGS.</v>
          </cell>
          <cell r="Z6366" t="str">
            <v>NET_OMA.</v>
          </cell>
          <cell r="AA6366" t="str">
            <v>OM&amp;A DIRECT.</v>
          </cell>
          <cell r="AB6366" t="str">
            <v>OM&amp;A EXPENSE OTHER.</v>
          </cell>
          <cell r="AC6366" t="str">
            <v>OTHER OM&amp;A EXPENSES.</v>
          </cell>
          <cell r="AD6366" t="str">
            <v>MANAGED_COSTS.</v>
          </cell>
          <cell r="AE6366" t="str">
            <v>CONSTRUCTION COSTS.</v>
          </cell>
          <cell r="AF6366" t="str">
            <v>CONSTRCT_MATERIALS.</v>
          </cell>
          <cell r="AG6366" t="str">
            <v>MATERIALS.</v>
          </cell>
          <cell r="AH6366">
            <v>0</v>
          </cell>
        </row>
        <row r="6367">
          <cell r="K6367" t="str">
            <v>POWER4240</v>
          </cell>
          <cell r="L6367" t="str">
            <v xml:space="preserve">POWER424043670 </v>
          </cell>
          <cell r="M6367" t="str">
            <v>POWER424043670 E10061</v>
          </cell>
          <cell r="N6367" t="str">
            <v xml:space="preserve">POWER424043670  </v>
          </cell>
          <cell r="O6367" t="str">
            <v xml:space="preserve">POWER424043670 E10061 </v>
          </cell>
          <cell r="P6367" t="str">
            <v xml:space="preserve">59500 - DT O&amp;M Line transformers </v>
          </cell>
          <cell r="Q6367" t="str">
            <v>Project</v>
          </cell>
          <cell r="R6367" t="str">
            <v xml:space="preserve">POWER-59500-OTHR-43670- </v>
          </cell>
          <cell r="S6367" t="str">
            <v>POWER-59500-OTHR-43670-</v>
          </cell>
          <cell r="T6367" t="str">
            <v>POWER-59500-OTHR-43670</v>
          </cell>
          <cell r="U6367" t="str">
            <v>POWER-59500-OTHR-43670</v>
          </cell>
          <cell r="V6367" t="str">
            <v>INCSTMT.</v>
          </cell>
          <cell r="W6367" t="str">
            <v>NET_EARNINGS.</v>
          </cell>
          <cell r="X6367" t="str">
            <v>EBITDA.</v>
          </cell>
          <cell r="Y6367" t="str">
            <v>OPERATING EARNINGS.</v>
          </cell>
          <cell r="Z6367" t="str">
            <v>NET_OMA.</v>
          </cell>
          <cell r="AA6367" t="str">
            <v>OM&amp;A DIRECT.</v>
          </cell>
          <cell r="AB6367" t="str">
            <v>OM&amp;A EXPENSE OTHER.</v>
          </cell>
          <cell r="AC6367" t="str">
            <v>OTHER OM&amp;A EXPENSES.</v>
          </cell>
          <cell r="AD6367" t="str">
            <v>MANAGED_COSTS.</v>
          </cell>
          <cell r="AE6367" t="str">
            <v>CONSTRUCTION COSTS.</v>
          </cell>
          <cell r="AF6367" t="str">
            <v>CONSTRCT_MATERIALS.</v>
          </cell>
          <cell r="AG6367" t="str">
            <v>MATERIALS.</v>
          </cell>
          <cell r="AH6367">
            <v>0</v>
          </cell>
        </row>
        <row r="6368">
          <cell r="K6368" t="str">
            <v>POWER4310</v>
          </cell>
          <cell r="L6368" t="str">
            <v xml:space="preserve">POWER431043670 </v>
          </cell>
          <cell r="M6368" t="str">
            <v>POWER431043670 E10061</v>
          </cell>
          <cell r="N6368" t="str">
            <v xml:space="preserve">POWER431043670  </v>
          </cell>
          <cell r="O6368" t="str">
            <v xml:space="preserve">POWER431043670 E10061 </v>
          </cell>
          <cell r="P6368" t="str">
            <v xml:space="preserve">59500 - DT O&amp;M Line transformers </v>
          </cell>
          <cell r="Q6368" t="str">
            <v>Project</v>
          </cell>
          <cell r="R6368" t="str">
            <v xml:space="preserve">POWER-59500-OTHR-43670- </v>
          </cell>
          <cell r="S6368" t="str">
            <v>POWER-59500-OTHR-43670-</v>
          </cell>
          <cell r="T6368" t="str">
            <v>POWER-59500-OTHR-43670</v>
          </cell>
          <cell r="U6368" t="str">
            <v>POWER-59500-OTHR-43670</v>
          </cell>
          <cell r="V6368" t="str">
            <v>INCSTMT.</v>
          </cell>
          <cell r="W6368" t="str">
            <v>NET_EARNINGS.</v>
          </cell>
          <cell r="X6368" t="str">
            <v>EBITDA.</v>
          </cell>
          <cell r="Y6368" t="str">
            <v>OPERATING EARNINGS.</v>
          </cell>
          <cell r="Z6368" t="str">
            <v>NET_OMA.</v>
          </cell>
          <cell r="AA6368" t="str">
            <v>OM&amp;A DIRECT.</v>
          </cell>
          <cell r="AB6368" t="str">
            <v>OM&amp;A EXPENSE OTHER.</v>
          </cell>
          <cell r="AC6368" t="str">
            <v>OTHER OM&amp;A EXPENSES.</v>
          </cell>
          <cell r="AD6368" t="str">
            <v>MANAGED_COSTS.</v>
          </cell>
          <cell r="AE6368" t="str">
            <v>CONSTRUCTION COSTS.</v>
          </cell>
          <cell r="AF6368" t="str">
            <v>VEHICLES.</v>
          </cell>
          <cell r="AG6368">
            <v>0</v>
          </cell>
          <cell r="AH6368">
            <v>0</v>
          </cell>
        </row>
        <row r="6369">
          <cell r="K6369" t="str">
            <v>POWER3250</v>
          </cell>
          <cell r="L6369" t="str">
            <v xml:space="preserve">POWER325046120 </v>
          </cell>
          <cell r="M6369" t="str">
            <v>POWER325046120 E10245</v>
          </cell>
          <cell r="N6369" t="str">
            <v xml:space="preserve">POWER325046120 </v>
          </cell>
          <cell r="O6369" t="str">
            <v>POWER325046120 E10245</v>
          </cell>
          <cell r="P6369" t="str">
            <v xml:space="preserve"> 59900 - DT O&amp;M IT support</v>
          </cell>
          <cell r="Q6369" t="str">
            <v>Project</v>
          </cell>
          <cell r="R6369" t="str">
            <v xml:space="preserve">POWER-59900-CNTR-46120- </v>
          </cell>
          <cell r="S6369" t="str">
            <v>POWER-59900-CNTR-46120-</v>
          </cell>
          <cell r="T6369" t="str">
            <v>POWER-59900-CNTR-46120</v>
          </cell>
          <cell r="U6369" t="str">
            <v>POWER-59900-CNTR-46120</v>
          </cell>
          <cell r="V6369" t="str">
            <v>INCSTMT.</v>
          </cell>
          <cell r="W6369" t="str">
            <v>NET_EARNINGS.</v>
          </cell>
          <cell r="X6369" t="str">
            <v>EBITDA.</v>
          </cell>
          <cell r="Y6369" t="str">
            <v>OPERATING EARNINGS.</v>
          </cell>
          <cell r="Z6369" t="str">
            <v>NET_OMA.</v>
          </cell>
          <cell r="AA6369" t="str">
            <v>OM&amp;A DIRECT.</v>
          </cell>
          <cell r="AB6369" t="str">
            <v>CONTR &amp; CONSULTING.</v>
          </cell>
          <cell r="AC6369">
            <v>0</v>
          </cell>
          <cell r="AD6369">
            <v>0</v>
          </cell>
          <cell r="AE6369">
            <v>0</v>
          </cell>
          <cell r="AF6369">
            <v>0</v>
          </cell>
          <cell r="AG6369">
            <v>0</v>
          </cell>
          <cell r="AH6369">
            <v>0</v>
          </cell>
        </row>
        <row r="6370">
          <cell r="K6370" t="str">
            <v>POWER3250</v>
          </cell>
          <cell r="L6370" t="str">
            <v xml:space="preserve">POWER325046120 </v>
          </cell>
          <cell r="M6370" t="str">
            <v>POWER325046120 E10248</v>
          </cell>
          <cell r="N6370" t="str">
            <v xml:space="preserve">POWER325046120 </v>
          </cell>
          <cell r="O6370" t="str">
            <v>POWER325046120 E10248</v>
          </cell>
          <cell r="P6370" t="str">
            <v xml:space="preserve"> 59900 - DT O&amp;M IT support</v>
          </cell>
          <cell r="Q6370" t="str">
            <v>Project</v>
          </cell>
          <cell r="R6370" t="str">
            <v xml:space="preserve">POWER-59900-CNTR-46120- </v>
          </cell>
          <cell r="S6370" t="str">
            <v>POWER-59900-CNTR-46120-</v>
          </cell>
          <cell r="T6370" t="str">
            <v>POWER-59900-CNTR-46120</v>
          </cell>
          <cell r="U6370" t="str">
            <v>POWER-59900-CNTR-46120</v>
          </cell>
          <cell r="V6370" t="str">
            <v>INCSTMT.</v>
          </cell>
          <cell r="W6370" t="str">
            <v>NET_EARNINGS.</v>
          </cell>
          <cell r="X6370" t="str">
            <v>EBITDA.</v>
          </cell>
          <cell r="Y6370" t="str">
            <v>OPERATING EARNINGS.</v>
          </cell>
          <cell r="Z6370" t="str">
            <v>NET_OMA.</v>
          </cell>
          <cell r="AA6370" t="str">
            <v>OM&amp;A DIRECT.</v>
          </cell>
          <cell r="AB6370" t="str">
            <v>CONTR &amp; CONSULTING.</v>
          </cell>
          <cell r="AC6370">
            <v>0</v>
          </cell>
          <cell r="AD6370">
            <v>0</v>
          </cell>
          <cell r="AE6370">
            <v>0</v>
          </cell>
          <cell r="AF6370">
            <v>0</v>
          </cell>
          <cell r="AG6370">
            <v>0</v>
          </cell>
          <cell r="AH6370">
            <v>0</v>
          </cell>
        </row>
        <row r="6371">
          <cell r="K6371" t="str">
            <v>POWER3250</v>
          </cell>
          <cell r="L6371" t="str">
            <v xml:space="preserve">POWER325046120 </v>
          </cell>
          <cell r="M6371" t="str">
            <v>POWER325046120 E10227</v>
          </cell>
          <cell r="N6371" t="str">
            <v xml:space="preserve">POWER325046120 </v>
          </cell>
          <cell r="O6371" t="str">
            <v>POWER325046120 E10227</v>
          </cell>
          <cell r="P6371" t="str">
            <v>59900 - DT O&amp;M IT support</v>
          </cell>
          <cell r="Q6371" t="str">
            <v>Project</v>
          </cell>
          <cell r="R6371" t="str">
            <v xml:space="preserve">POWER-59900-CNTR-46120- </v>
          </cell>
          <cell r="S6371" t="str">
            <v>POWER-59900-CNTR-46120-</v>
          </cell>
          <cell r="T6371" t="str">
            <v>POWER-59900-CNTR-46120</v>
          </cell>
          <cell r="U6371" t="str">
            <v>POWER-59900-CNTR-46120</v>
          </cell>
          <cell r="V6371" t="str">
            <v>INCSTMT.</v>
          </cell>
          <cell r="W6371" t="str">
            <v>NET_EARNINGS.</v>
          </cell>
          <cell r="X6371" t="str">
            <v>EBITDA.</v>
          </cell>
          <cell r="Y6371" t="str">
            <v>OPERATING EARNINGS.</v>
          </cell>
          <cell r="Z6371" t="str">
            <v>NET_OMA.</v>
          </cell>
          <cell r="AA6371" t="str">
            <v>OM&amp;A DIRECT.</v>
          </cell>
          <cell r="AB6371" t="str">
            <v>CONTR &amp; CONSULTING.</v>
          </cell>
          <cell r="AC6371">
            <v>0</v>
          </cell>
          <cell r="AD6371">
            <v>0</v>
          </cell>
          <cell r="AE6371">
            <v>0</v>
          </cell>
          <cell r="AF6371">
            <v>0</v>
          </cell>
          <cell r="AG6371">
            <v>0</v>
          </cell>
          <cell r="AH6371">
            <v>0</v>
          </cell>
        </row>
        <row r="6372">
          <cell r="K6372" t="str">
            <v>POWER3230</v>
          </cell>
          <cell r="L6372" t="str">
            <v xml:space="preserve">POWER323046120 </v>
          </cell>
          <cell r="M6372" t="str">
            <v xml:space="preserve">POWER323046120  </v>
          </cell>
          <cell r="N6372" t="str">
            <v xml:space="preserve">POWER323046120  </v>
          </cell>
          <cell r="O6372" t="str">
            <v xml:space="preserve">POWER323046120   </v>
          </cell>
          <cell r="P6372" t="str">
            <v>59900 - DT O&amp;M IT support</v>
          </cell>
          <cell r="Q6372" t="str">
            <v>DeptID</v>
          </cell>
          <cell r="R6372" t="str">
            <v xml:space="preserve">POWER-59900-FRNG-46120- </v>
          </cell>
          <cell r="S6372" t="str">
            <v>POWER-59900-FRNG-46120-</v>
          </cell>
          <cell r="T6372" t="str">
            <v>POWER-59900-FRNG-46120</v>
          </cell>
          <cell r="U6372" t="str">
            <v>POWER-59900-FRNG-46120</v>
          </cell>
          <cell r="V6372" t="str">
            <v>INCSTMT.</v>
          </cell>
          <cell r="W6372" t="str">
            <v>NET_EARNINGS.</v>
          </cell>
          <cell r="X6372" t="str">
            <v>EBITDA.</v>
          </cell>
          <cell r="Y6372" t="str">
            <v>OPERATING EARNINGS.</v>
          </cell>
          <cell r="Z6372" t="str">
            <v>NET_OMA.</v>
          </cell>
          <cell r="AA6372" t="str">
            <v>OM&amp;A DIRECT.</v>
          </cell>
          <cell r="AB6372" t="str">
            <v>FRINGE COSTS.</v>
          </cell>
          <cell r="AC6372" t="str">
            <v>FRINGE_B&amp;P.</v>
          </cell>
          <cell r="AD6372">
            <v>0</v>
          </cell>
          <cell r="AE6372">
            <v>0</v>
          </cell>
          <cell r="AF6372">
            <v>0</v>
          </cell>
          <cell r="AG6372">
            <v>0</v>
          </cell>
          <cell r="AH6372">
            <v>0</v>
          </cell>
        </row>
        <row r="6373">
          <cell r="K6373" t="str">
            <v>POWER3233</v>
          </cell>
          <cell r="L6373" t="str">
            <v xml:space="preserve">POWER323346120 </v>
          </cell>
          <cell r="M6373" t="str">
            <v xml:space="preserve">POWER323346120  </v>
          </cell>
          <cell r="N6373" t="str">
            <v xml:space="preserve">POWER323346120  </v>
          </cell>
          <cell r="O6373" t="str">
            <v xml:space="preserve">POWER323346120   </v>
          </cell>
          <cell r="P6373" t="str">
            <v>59900 - DT O&amp;M IT support</v>
          </cell>
          <cell r="Q6373" t="str">
            <v>DeptID</v>
          </cell>
          <cell r="R6373" t="str">
            <v xml:space="preserve">POWER-59900-FRNG-46120- </v>
          </cell>
          <cell r="S6373" t="str">
            <v>POWER-59900-FRNG-46120-</v>
          </cell>
          <cell r="T6373" t="str">
            <v>POWER-59900-FRNG-46120</v>
          </cell>
          <cell r="U6373" t="str">
            <v>POWER-59900-FRNG-46120</v>
          </cell>
          <cell r="V6373" t="str">
            <v>INCSTMT.</v>
          </cell>
          <cell r="W6373" t="str">
            <v>NET_EARNINGS.</v>
          </cell>
          <cell r="X6373" t="str">
            <v>EBITDA.</v>
          </cell>
          <cell r="Y6373" t="str">
            <v>OPERATING EARNINGS.</v>
          </cell>
          <cell r="Z6373" t="str">
            <v>NET_OMA.</v>
          </cell>
          <cell r="AA6373" t="str">
            <v>OM&amp;A DIRECT.</v>
          </cell>
          <cell r="AB6373" t="str">
            <v>FRINGE COSTS.</v>
          </cell>
          <cell r="AC6373" t="str">
            <v>FRINGE_B&amp;P.</v>
          </cell>
          <cell r="AD6373">
            <v>0</v>
          </cell>
          <cell r="AE6373">
            <v>0</v>
          </cell>
          <cell r="AF6373">
            <v>0</v>
          </cell>
          <cell r="AG6373">
            <v>0</v>
          </cell>
          <cell r="AH6373">
            <v>0</v>
          </cell>
        </row>
        <row r="6374">
          <cell r="K6374" t="str">
            <v>POWER3000</v>
          </cell>
          <cell r="L6374" t="str">
            <v xml:space="preserve">POWER300046120 </v>
          </cell>
          <cell r="M6374" t="str">
            <v xml:space="preserve">POWER300046120  </v>
          </cell>
          <cell r="N6374" t="str">
            <v xml:space="preserve">POWER300046120  </v>
          </cell>
          <cell r="O6374" t="str">
            <v xml:space="preserve">POWER300046120   </v>
          </cell>
          <cell r="P6374" t="str">
            <v>59900 - DT O&amp;M IT support</v>
          </cell>
          <cell r="Q6374" t="str">
            <v>DeptID</v>
          </cell>
          <cell r="R6374" t="str">
            <v xml:space="preserve">POWER-59900-LABR-46120- </v>
          </cell>
          <cell r="S6374" t="str">
            <v>POWER-59900-LABR-46120-</v>
          </cell>
          <cell r="T6374" t="str">
            <v>POWER-59900-LABR-46120</v>
          </cell>
          <cell r="U6374" t="str">
            <v>POWER-59900-LABR-46120</v>
          </cell>
          <cell r="V6374" t="str">
            <v>INCSTMT.</v>
          </cell>
          <cell r="W6374" t="str">
            <v>NET_EARNINGS.</v>
          </cell>
          <cell r="X6374" t="str">
            <v>EBITDA.</v>
          </cell>
          <cell r="Y6374" t="str">
            <v>OPERATING EARNINGS.</v>
          </cell>
          <cell r="Z6374" t="str">
            <v>NET_OMA.</v>
          </cell>
          <cell r="AA6374" t="str">
            <v>OM&amp;A DIRECT.</v>
          </cell>
          <cell r="AB6374" t="str">
            <v>LABOUR COSTS.</v>
          </cell>
          <cell r="AC6374" t="str">
            <v>SALARY_WAGE.</v>
          </cell>
          <cell r="AD6374">
            <v>0</v>
          </cell>
          <cell r="AE6374">
            <v>0</v>
          </cell>
          <cell r="AF6374">
            <v>0</v>
          </cell>
          <cell r="AG6374">
            <v>0</v>
          </cell>
          <cell r="AH6374">
            <v>0</v>
          </cell>
        </row>
        <row r="6375">
          <cell r="K6375" t="str">
            <v>POWER3005</v>
          </cell>
          <cell r="L6375" t="str">
            <v xml:space="preserve">POWER300546120 </v>
          </cell>
          <cell r="M6375" t="str">
            <v xml:space="preserve">POWER300546120  </v>
          </cell>
          <cell r="N6375" t="str">
            <v xml:space="preserve">POWER300546120  </v>
          </cell>
          <cell r="O6375" t="str">
            <v xml:space="preserve">POWER300546120   </v>
          </cell>
          <cell r="P6375" t="str">
            <v>59900 - DT O&amp;M IT support</v>
          </cell>
          <cell r="Q6375" t="str">
            <v>DeptID</v>
          </cell>
          <cell r="R6375" t="str">
            <v xml:space="preserve">POWER-59900-LABR-46120- </v>
          </cell>
          <cell r="S6375" t="str">
            <v>POWER-59900-LABR-46120-</v>
          </cell>
          <cell r="T6375" t="str">
            <v>POWER-59900-LABR-46120</v>
          </cell>
          <cell r="U6375" t="str">
            <v>POWER-59900-LABR-46120</v>
          </cell>
          <cell r="V6375" t="str">
            <v>INCSTMT.</v>
          </cell>
          <cell r="W6375" t="str">
            <v>NET_EARNINGS.</v>
          </cell>
          <cell r="X6375" t="str">
            <v>EBITDA.</v>
          </cell>
          <cell r="Y6375" t="str">
            <v>OPERATING EARNINGS.</v>
          </cell>
          <cell r="Z6375" t="str">
            <v>NET_OMA.</v>
          </cell>
          <cell r="AA6375" t="str">
            <v>OM&amp;A DIRECT.</v>
          </cell>
          <cell r="AB6375" t="str">
            <v>LABOUR COSTS.</v>
          </cell>
          <cell r="AC6375" t="str">
            <v>SALARY_WAGE.</v>
          </cell>
          <cell r="AD6375">
            <v>0</v>
          </cell>
          <cell r="AE6375">
            <v>0</v>
          </cell>
          <cell r="AF6375">
            <v>0</v>
          </cell>
          <cell r="AG6375">
            <v>0</v>
          </cell>
          <cell r="AH6375">
            <v>0</v>
          </cell>
        </row>
        <row r="6376">
          <cell r="K6376" t="str">
            <v>POWER3204</v>
          </cell>
          <cell r="L6376" t="str">
            <v xml:space="preserve">POWER320446120 </v>
          </cell>
          <cell r="M6376" t="str">
            <v xml:space="preserve">POWER320446120  </v>
          </cell>
          <cell r="N6376" t="str">
            <v xml:space="preserve">POWER320446120  </v>
          </cell>
          <cell r="O6376" t="str">
            <v xml:space="preserve">POWER320446120   </v>
          </cell>
          <cell r="P6376" t="str">
            <v>59900 - DT O&amp;M IT support</v>
          </cell>
          <cell r="Q6376" t="str">
            <v>DeptID</v>
          </cell>
          <cell r="R6376" t="str">
            <v xml:space="preserve">POWER-59900-LABR-46120- </v>
          </cell>
          <cell r="S6376" t="str">
            <v>POWER-59900-LABR-46120-</v>
          </cell>
          <cell r="T6376" t="str">
            <v>POWER-59900-LABR-46120</v>
          </cell>
          <cell r="U6376" t="str">
            <v>POWER-59900-LABR-46120</v>
          </cell>
          <cell r="V6376" t="str">
            <v>INCSTMT.</v>
          </cell>
          <cell r="W6376" t="str">
            <v>NET_EARNINGS.</v>
          </cell>
          <cell r="X6376" t="str">
            <v>EBITDA.</v>
          </cell>
          <cell r="Y6376" t="str">
            <v>OPERATING EARNINGS.</v>
          </cell>
          <cell r="Z6376" t="str">
            <v>NET_OMA.</v>
          </cell>
          <cell r="AA6376" t="str">
            <v>OM&amp;A DIRECT.</v>
          </cell>
          <cell r="AB6376" t="str">
            <v>LABOUR COSTS.</v>
          </cell>
          <cell r="AC6376" t="str">
            <v>SALARY_WAGE.</v>
          </cell>
          <cell r="AD6376">
            <v>0</v>
          </cell>
          <cell r="AE6376">
            <v>0</v>
          </cell>
          <cell r="AF6376">
            <v>0</v>
          </cell>
          <cell r="AG6376">
            <v>0</v>
          </cell>
          <cell r="AH6376">
            <v>0</v>
          </cell>
        </row>
        <row r="6377">
          <cell r="K6377" t="str">
            <v>POWER3260</v>
          </cell>
          <cell r="L6377" t="str">
            <v xml:space="preserve">POWER326043100 </v>
          </cell>
          <cell r="M6377" t="str">
            <v>POWER326043100 E10112</v>
          </cell>
          <cell r="N6377" t="str">
            <v xml:space="preserve">POWER326043100  </v>
          </cell>
          <cell r="O6377" t="str">
            <v xml:space="preserve">POWER326043100 E10112 </v>
          </cell>
          <cell r="P6377" t="str">
            <v>59900 - DT O&amp;M IT support</v>
          </cell>
          <cell r="Q6377" t="str">
            <v>Project</v>
          </cell>
          <cell r="R6377" t="str">
            <v xml:space="preserve">POWER-59900-OLBR-43100- </v>
          </cell>
          <cell r="S6377" t="str">
            <v>POWER-59900-OLBR-43100-</v>
          </cell>
          <cell r="T6377" t="str">
            <v>POWER-59900-OLBR-43100</v>
          </cell>
          <cell r="U6377" t="str">
            <v>POWER-59900-OLBR-43100</v>
          </cell>
          <cell r="V6377" t="str">
            <v>INCSTMT.</v>
          </cell>
          <cell r="W6377" t="str">
            <v>NET_EARNINGS.</v>
          </cell>
          <cell r="X6377" t="str">
            <v>EBITDA.</v>
          </cell>
          <cell r="Y6377" t="str">
            <v>OPERATING EARNINGS.</v>
          </cell>
          <cell r="Z6377" t="str">
            <v>NET_OMA.</v>
          </cell>
          <cell r="AA6377" t="str">
            <v>OM&amp;A DIRECT.</v>
          </cell>
          <cell r="AB6377" t="str">
            <v>LABOUR COSTS.</v>
          </cell>
          <cell r="AC6377" t="str">
            <v>OM&amp;A_ALLOCATIONS.</v>
          </cell>
          <cell r="AD6377" t="str">
            <v>LABOUR_CHARGE_IN.</v>
          </cell>
          <cell r="AE6377">
            <v>0</v>
          </cell>
          <cell r="AF6377">
            <v>0</v>
          </cell>
          <cell r="AG6377">
            <v>0</v>
          </cell>
          <cell r="AH6377">
            <v>0</v>
          </cell>
        </row>
        <row r="6378">
          <cell r="K6378" t="str">
            <v>POWER3260</v>
          </cell>
          <cell r="L6378" t="str">
            <v xml:space="preserve">POWER326043650 </v>
          </cell>
          <cell r="M6378" t="str">
            <v>POWER326043650 E10113</v>
          </cell>
          <cell r="N6378" t="str">
            <v xml:space="preserve">POWER326043650  </v>
          </cell>
          <cell r="O6378" t="str">
            <v xml:space="preserve">POWER326043650 E10113 </v>
          </cell>
          <cell r="P6378" t="str">
            <v xml:space="preserve">59900 - DT O&amp;M IT support </v>
          </cell>
          <cell r="Q6378" t="str">
            <v>Project</v>
          </cell>
          <cell r="R6378" t="str">
            <v xml:space="preserve">POWER-59900-OLBR-43650- </v>
          </cell>
          <cell r="S6378" t="str">
            <v>POWER-59900-OLBR-43650-</v>
          </cell>
          <cell r="T6378" t="str">
            <v>POWER-59900-OLBR-43650</v>
          </cell>
          <cell r="U6378" t="str">
            <v>POWER-59900-OLBR-43650</v>
          </cell>
          <cell r="V6378" t="str">
            <v>INCSTMT.</v>
          </cell>
          <cell r="W6378" t="str">
            <v>NET_EARNINGS.</v>
          </cell>
          <cell r="X6378" t="str">
            <v>EBITDA.</v>
          </cell>
          <cell r="Y6378" t="str">
            <v>OPERATING EARNINGS.</v>
          </cell>
          <cell r="Z6378" t="str">
            <v>NET_OMA.</v>
          </cell>
          <cell r="AA6378" t="str">
            <v>OM&amp;A DIRECT.</v>
          </cell>
          <cell r="AB6378" t="str">
            <v>LABOUR COSTS.</v>
          </cell>
          <cell r="AC6378" t="str">
            <v>OM&amp;A_ALLOCATIONS.</v>
          </cell>
          <cell r="AD6378" t="str">
            <v>LABOUR_CHARGE_IN.</v>
          </cell>
          <cell r="AE6378">
            <v>0</v>
          </cell>
          <cell r="AF6378">
            <v>0</v>
          </cell>
          <cell r="AG6378">
            <v>0</v>
          </cell>
          <cell r="AH6378">
            <v>0</v>
          </cell>
        </row>
        <row r="6379">
          <cell r="K6379" t="str">
            <v>POWER3280</v>
          </cell>
          <cell r="L6379" t="str">
            <v>POWER328046120</v>
          </cell>
          <cell r="M6379" t="str">
            <v>POWER328046120</v>
          </cell>
          <cell r="N6379" t="str">
            <v>POWER328046120</v>
          </cell>
          <cell r="O6379" t="str">
            <v>POWER328046120</v>
          </cell>
          <cell r="P6379" t="str">
            <v>59900 - DT O&amp;M IT support</v>
          </cell>
          <cell r="Q6379" t="str">
            <v>DeptID</v>
          </cell>
          <cell r="R6379" t="str">
            <v>POWER-59900-OLBR-46120-</v>
          </cell>
          <cell r="S6379" t="str">
            <v>POWER-59900-OLBR-46120-</v>
          </cell>
          <cell r="T6379" t="str">
            <v>POWER-59900-OLBR-46120</v>
          </cell>
          <cell r="U6379" t="str">
            <v>POWER-59900-OLBR-46120</v>
          </cell>
          <cell r="V6379" t="str">
            <v>INCSTMT.</v>
          </cell>
          <cell r="W6379" t="str">
            <v>NET_EARNINGS.</v>
          </cell>
          <cell r="X6379" t="str">
            <v>EBITDA.</v>
          </cell>
          <cell r="Y6379" t="str">
            <v>OPERATING EARNINGS.</v>
          </cell>
          <cell r="Z6379" t="str">
            <v>NET_OMA.</v>
          </cell>
          <cell r="AA6379" t="str">
            <v>OM&amp;A DIRECT.</v>
          </cell>
          <cell r="AB6379" t="str">
            <v>LABOUR COSTS.</v>
          </cell>
          <cell r="AC6379" t="str">
            <v>OM&amp;A_ALLOCATIONS.</v>
          </cell>
          <cell r="AD6379" t="str">
            <v>LABOUR_CHARGE_IN.</v>
          </cell>
        </row>
        <row r="6380">
          <cell r="K6380" t="str">
            <v>POWER3003</v>
          </cell>
          <cell r="L6380" t="str">
            <v xml:space="preserve">POWER300346120 </v>
          </cell>
          <cell r="M6380" t="str">
            <v xml:space="preserve">POWER300346120  </v>
          </cell>
          <cell r="N6380" t="str">
            <v xml:space="preserve">POWER300346120  </v>
          </cell>
          <cell r="O6380" t="str">
            <v xml:space="preserve">POWER300346120   </v>
          </cell>
          <cell r="P6380" t="str">
            <v>59900 - DT O&amp;M IT support</v>
          </cell>
          <cell r="Q6380" t="str">
            <v>DeptID</v>
          </cell>
          <cell r="R6380" t="str">
            <v xml:space="preserve">POWER-59900-OLBR-46120- </v>
          </cell>
          <cell r="S6380" t="str">
            <v>POWER-59900-OLBR-46120-</v>
          </cell>
          <cell r="T6380" t="str">
            <v>POWER-59900-OLBR-46120</v>
          </cell>
          <cell r="U6380" t="str">
            <v>POWER-59900-OLBR-46120</v>
          </cell>
          <cell r="V6380" t="str">
            <v>INCSTMT.</v>
          </cell>
          <cell r="W6380" t="str">
            <v>NET_EARNINGS.</v>
          </cell>
          <cell r="X6380" t="str">
            <v>EBITDA.</v>
          </cell>
          <cell r="Y6380" t="str">
            <v>OPERATING EARNINGS.</v>
          </cell>
          <cell r="Z6380" t="str">
            <v>NET_OMA.</v>
          </cell>
          <cell r="AA6380" t="str">
            <v>OM&amp;A DIRECT.</v>
          </cell>
          <cell r="AB6380" t="str">
            <v>LABOUR COSTS.</v>
          </cell>
          <cell r="AC6380" t="str">
            <v>LABOUR COSTS OTHER.</v>
          </cell>
          <cell r="AD6380" t="str">
            <v>OTHER LABOUR COSTS.</v>
          </cell>
          <cell r="AE6380">
            <v>0</v>
          </cell>
          <cell r="AF6380">
            <v>0</v>
          </cell>
          <cell r="AG6380">
            <v>0</v>
          </cell>
          <cell r="AH6380">
            <v>0</v>
          </cell>
        </row>
        <row r="6381">
          <cell r="K6381" t="str">
            <v>POWER3010</v>
          </cell>
          <cell r="L6381" t="str">
            <v xml:space="preserve">POWER301046120 </v>
          </cell>
          <cell r="M6381" t="str">
            <v xml:space="preserve">POWER301046120  </v>
          </cell>
          <cell r="N6381" t="str">
            <v xml:space="preserve">POWER301046120  </v>
          </cell>
          <cell r="O6381" t="str">
            <v xml:space="preserve">POWER301046120   </v>
          </cell>
          <cell r="P6381" t="str">
            <v>59900 - DT O&amp;M IT support</v>
          </cell>
          <cell r="Q6381" t="str">
            <v>DeptID</v>
          </cell>
          <cell r="R6381" t="str">
            <v xml:space="preserve">POWER-59900-OLBR-46120- </v>
          </cell>
          <cell r="S6381" t="str">
            <v>POWER-59900-OLBR-46120-</v>
          </cell>
          <cell r="T6381" t="str">
            <v>POWER-59900-OLBR-46120</v>
          </cell>
          <cell r="U6381" t="str">
            <v>POWER-59900-OLBR-46120</v>
          </cell>
          <cell r="V6381" t="str">
            <v>INCSTMT.</v>
          </cell>
          <cell r="W6381" t="str">
            <v>NET_EARNINGS.</v>
          </cell>
          <cell r="X6381" t="str">
            <v>EBITDA.</v>
          </cell>
          <cell r="Y6381" t="str">
            <v>OPERATING EARNINGS.</v>
          </cell>
          <cell r="Z6381" t="str">
            <v>NET_OMA.</v>
          </cell>
          <cell r="AA6381" t="str">
            <v>OM&amp;A DIRECT.</v>
          </cell>
          <cell r="AB6381" t="str">
            <v>LABOUR COSTS.</v>
          </cell>
          <cell r="AC6381" t="str">
            <v>LABOUR COSTS OTHER.</v>
          </cell>
          <cell r="AD6381" t="str">
            <v>OTHER LABOUR COSTS.</v>
          </cell>
          <cell r="AE6381">
            <v>0</v>
          </cell>
          <cell r="AF6381">
            <v>0</v>
          </cell>
          <cell r="AG6381">
            <v>0</v>
          </cell>
          <cell r="AH6381">
            <v>0</v>
          </cell>
        </row>
        <row r="6382">
          <cell r="K6382" t="str">
            <v>POWER3110</v>
          </cell>
          <cell r="L6382" t="str">
            <v xml:space="preserve">POWER311046120 </v>
          </cell>
          <cell r="M6382" t="str">
            <v xml:space="preserve">POWER311046120  </v>
          </cell>
          <cell r="N6382" t="str">
            <v xml:space="preserve">POWER311046120  </v>
          </cell>
          <cell r="O6382" t="str">
            <v xml:space="preserve">POWER311046120   </v>
          </cell>
          <cell r="P6382" t="str">
            <v>59900 - DT O&amp;M IT support</v>
          </cell>
          <cell r="Q6382" t="str">
            <v>DeptID</v>
          </cell>
          <cell r="R6382" t="str">
            <v xml:space="preserve">POWER-59900-OLBR-46120- </v>
          </cell>
          <cell r="S6382" t="str">
            <v>POWER-59900-OLBR-46120-</v>
          </cell>
          <cell r="T6382" t="str">
            <v>POWER-59900-OLBR-46120</v>
          </cell>
          <cell r="U6382" t="str">
            <v>POWER-59900-OLBR-46120</v>
          </cell>
          <cell r="V6382" t="str">
            <v>INCSTMT.</v>
          </cell>
          <cell r="W6382" t="str">
            <v>NET_EARNINGS.</v>
          </cell>
          <cell r="X6382" t="str">
            <v>EBITDA.</v>
          </cell>
          <cell r="Y6382" t="str">
            <v>OPERATING EARNINGS.</v>
          </cell>
          <cell r="Z6382" t="str">
            <v>NET_OMA.</v>
          </cell>
          <cell r="AA6382" t="str">
            <v>OM&amp;A DIRECT.</v>
          </cell>
          <cell r="AB6382" t="str">
            <v>LABOUR COSTS.</v>
          </cell>
          <cell r="AC6382" t="str">
            <v>LABOUR COSTS OTHER.</v>
          </cell>
          <cell r="AD6382" t="str">
            <v>OTHER LABOUR COSTS.</v>
          </cell>
          <cell r="AE6382">
            <v>0</v>
          </cell>
          <cell r="AF6382">
            <v>0</v>
          </cell>
          <cell r="AG6382">
            <v>0</v>
          </cell>
          <cell r="AH6382">
            <v>0</v>
          </cell>
        </row>
        <row r="6383">
          <cell r="K6383" t="str">
            <v>POWER3201</v>
          </cell>
          <cell r="L6383" t="str">
            <v xml:space="preserve">POWER320146120 </v>
          </cell>
          <cell r="M6383" t="str">
            <v xml:space="preserve">POWER320146120  </v>
          </cell>
          <cell r="N6383" t="str">
            <v xml:space="preserve">POWER320146120  </v>
          </cell>
          <cell r="O6383" t="str">
            <v xml:space="preserve">POWER320146120   </v>
          </cell>
          <cell r="P6383" t="str">
            <v>59900 - DT O&amp;M IT support</v>
          </cell>
          <cell r="Q6383" t="str">
            <v>DeptID</v>
          </cell>
          <cell r="R6383" t="str">
            <v xml:space="preserve">POWER-59900-OLBR-46120- </v>
          </cell>
          <cell r="S6383" t="str">
            <v>POWER-59900-OLBR-46120-</v>
          </cell>
          <cell r="T6383" t="str">
            <v>POWER-59900-OLBR-46120</v>
          </cell>
          <cell r="U6383" t="str">
            <v>POWER-59900-OLBR-46120</v>
          </cell>
          <cell r="V6383" t="str">
            <v>INCSTMT.</v>
          </cell>
          <cell r="W6383" t="str">
            <v>NET_EARNINGS.</v>
          </cell>
          <cell r="X6383" t="str">
            <v>EBITDA.</v>
          </cell>
          <cell r="Y6383" t="str">
            <v>OPERATING EARNINGS.</v>
          </cell>
          <cell r="Z6383" t="str">
            <v>NET_OMA.</v>
          </cell>
          <cell r="AA6383" t="str">
            <v>OM&amp;A DIRECT.</v>
          </cell>
          <cell r="AB6383" t="str">
            <v>LABOUR COSTS.</v>
          </cell>
          <cell r="AC6383" t="str">
            <v>LABOUR COSTS OTHER.</v>
          </cell>
          <cell r="AD6383" t="str">
            <v>OTHER LABOUR COSTS.</v>
          </cell>
          <cell r="AE6383">
            <v>0</v>
          </cell>
          <cell r="AF6383">
            <v>0</v>
          </cell>
          <cell r="AG6383">
            <v>0</v>
          </cell>
          <cell r="AH6383">
            <v>0</v>
          </cell>
        </row>
        <row r="6384">
          <cell r="K6384" t="str">
            <v>POWER3260</v>
          </cell>
          <cell r="L6384" t="str">
            <v xml:space="preserve">POWER326046120 </v>
          </cell>
          <cell r="M6384" t="str">
            <v xml:space="preserve">POWER326046120  </v>
          </cell>
          <cell r="N6384" t="str">
            <v xml:space="preserve">POWER326046120  </v>
          </cell>
          <cell r="O6384" t="str">
            <v xml:space="preserve">POWER326046120   </v>
          </cell>
          <cell r="P6384" t="str">
            <v>59900 - DT O&amp;M IT support</v>
          </cell>
          <cell r="Q6384" t="str">
            <v>DeptID</v>
          </cell>
          <cell r="R6384" t="str">
            <v xml:space="preserve">POWER-59900-OLBR-46120- </v>
          </cell>
          <cell r="S6384" t="str">
            <v>POWER-59900-OLBR-46120-</v>
          </cell>
          <cell r="T6384" t="str">
            <v>POWER-59900-OLBR-46120</v>
          </cell>
          <cell r="U6384" t="str">
            <v>POWER-59900-OLBR-46120</v>
          </cell>
          <cell r="V6384" t="str">
            <v>INCSTMT.</v>
          </cell>
          <cell r="W6384" t="str">
            <v>NET_EARNINGS.</v>
          </cell>
          <cell r="X6384" t="str">
            <v>EBITDA.</v>
          </cell>
          <cell r="Y6384" t="str">
            <v>OPERATING EARNINGS.</v>
          </cell>
          <cell r="Z6384" t="str">
            <v>NET_OMA.</v>
          </cell>
          <cell r="AA6384" t="str">
            <v>OM&amp;A DIRECT.</v>
          </cell>
          <cell r="AB6384" t="str">
            <v>LABOUR COSTS.</v>
          </cell>
          <cell r="AC6384" t="str">
            <v>OM&amp;A_ALLOCATIONS.</v>
          </cell>
          <cell r="AD6384" t="str">
            <v>LABOUR_CHARGE_IN.</v>
          </cell>
          <cell r="AE6384">
            <v>0</v>
          </cell>
          <cell r="AF6384">
            <v>0</v>
          </cell>
          <cell r="AG6384">
            <v>0</v>
          </cell>
          <cell r="AH6384">
            <v>0</v>
          </cell>
        </row>
        <row r="6385">
          <cell r="K6385" t="str">
            <v>POWER3260</v>
          </cell>
          <cell r="L6385" t="str">
            <v xml:space="preserve">POWER326046120 </v>
          </cell>
          <cell r="M6385" t="str">
            <v>POWER326046120 E10114</v>
          </cell>
          <cell r="N6385" t="str">
            <v xml:space="preserve">POWER326046120  </v>
          </cell>
          <cell r="O6385" t="str">
            <v xml:space="preserve">POWER326046120 E10114 </v>
          </cell>
          <cell r="P6385" t="str">
            <v>59900 - DT O&amp;M IT support</v>
          </cell>
          <cell r="Q6385" t="str">
            <v>Project</v>
          </cell>
          <cell r="R6385" t="str">
            <v xml:space="preserve">POWER-59900-OLBR-46120- </v>
          </cell>
          <cell r="S6385" t="str">
            <v>POWER-59900-OLBR-46120-</v>
          </cell>
          <cell r="T6385" t="str">
            <v>POWER-59900-OLBR-46120</v>
          </cell>
          <cell r="U6385" t="str">
            <v>POWER-59900-OLBR-46120</v>
          </cell>
          <cell r="V6385" t="str">
            <v>INCSTMT.</v>
          </cell>
          <cell r="W6385" t="str">
            <v>NET_EARNINGS.</v>
          </cell>
          <cell r="X6385" t="str">
            <v>EBITDA.</v>
          </cell>
          <cell r="Y6385" t="str">
            <v>OPERATING EARNINGS.</v>
          </cell>
          <cell r="Z6385" t="str">
            <v>NET_OMA.</v>
          </cell>
          <cell r="AA6385" t="str">
            <v>OM&amp;A DIRECT.</v>
          </cell>
          <cell r="AB6385" t="str">
            <v>LABOUR COSTS.</v>
          </cell>
          <cell r="AC6385" t="str">
            <v>OM&amp;A_ALLOCATIONS.</v>
          </cell>
          <cell r="AD6385" t="str">
            <v>LABOUR_CHARGE_IN.</v>
          </cell>
          <cell r="AE6385">
            <v>0</v>
          </cell>
          <cell r="AF6385">
            <v>0</v>
          </cell>
          <cell r="AG6385">
            <v>0</v>
          </cell>
          <cell r="AH6385">
            <v>0</v>
          </cell>
        </row>
        <row r="6386">
          <cell r="K6386" t="str">
            <v>POWER3260</v>
          </cell>
          <cell r="L6386" t="str">
            <v xml:space="preserve">POWER326046120 </v>
          </cell>
          <cell r="M6386" t="str">
            <v>POWER326046120 E10115</v>
          </cell>
          <cell r="N6386" t="str">
            <v xml:space="preserve">POWER326046120  </v>
          </cell>
          <cell r="O6386" t="str">
            <v xml:space="preserve">POWER326046120 E10115 </v>
          </cell>
          <cell r="P6386" t="str">
            <v>59900 - DT O&amp;M IT support</v>
          </cell>
          <cell r="Q6386" t="str">
            <v>Project</v>
          </cell>
          <cell r="R6386" t="str">
            <v xml:space="preserve">POWER-59900-OLBR-46120- </v>
          </cell>
          <cell r="S6386" t="str">
            <v>POWER-59900-OLBR-46120-</v>
          </cell>
          <cell r="T6386" t="str">
            <v>POWER-59900-OLBR-46120</v>
          </cell>
          <cell r="U6386" t="str">
            <v>POWER-59900-OLBR-46120</v>
          </cell>
          <cell r="V6386" t="str">
            <v>INCSTMT.</v>
          </cell>
          <cell r="W6386" t="str">
            <v>NET_EARNINGS.</v>
          </cell>
          <cell r="X6386" t="str">
            <v>EBITDA.</v>
          </cell>
          <cell r="Y6386" t="str">
            <v>OPERATING EARNINGS.</v>
          </cell>
          <cell r="Z6386" t="str">
            <v>NET_OMA.</v>
          </cell>
          <cell r="AA6386" t="str">
            <v>OM&amp;A DIRECT.</v>
          </cell>
          <cell r="AB6386" t="str">
            <v>LABOUR COSTS.</v>
          </cell>
          <cell r="AC6386" t="str">
            <v>OM&amp;A_ALLOCATIONS.</v>
          </cell>
          <cell r="AD6386" t="str">
            <v>LABOUR_CHARGE_IN.</v>
          </cell>
          <cell r="AE6386">
            <v>0</v>
          </cell>
          <cell r="AF6386">
            <v>0</v>
          </cell>
          <cell r="AG6386">
            <v>0</v>
          </cell>
          <cell r="AH6386">
            <v>0</v>
          </cell>
        </row>
        <row r="6387">
          <cell r="K6387" t="str">
            <v>POWER3260</v>
          </cell>
          <cell r="L6387" t="str">
            <v xml:space="preserve">POWER326046120 </v>
          </cell>
          <cell r="M6387" t="str">
            <v>POWER326046120 E10122</v>
          </cell>
          <cell r="N6387" t="str">
            <v xml:space="preserve">POWER326046120  </v>
          </cell>
          <cell r="O6387" t="str">
            <v xml:space="preserve">POWER326046120 E10122 </v>
          </cell>
          <cell r="P6387" t="str">
            <v>59900 - DT O&amp;M IT support</v>
          </cell>
          <cell r="Q6387" t="str">
            <v>Project</v>
          </cell>
          <cell r="R6387" t="str">
            <v xml:space="preserve">POWER-59900-OLBR-46120- </v>
          </cell>
          <cell r="S6387" t="str">
            <v>POWER-59900-OLBR-46120-</v>
          </cell>
          <cell r="T6387" t="str">
            <v>POWER-59900-OLBR-46120</v>
          </cell>
          <cell r="U6387" t="str">
            <v>POWER-59900-OLBR-46120</v>
          </cell>
          <cell r="V6387" t="str">
            <v>INCSTMT.</v>
          </cell>
          <cell r="W6387" t="str">
            <v>NET_EARNINGS.</v>
          </cell>
          <cell r="X6387" t="str">
            <v>EBITDA.</v>
          </cell>
          <cell r="Y6387" t="str">
            <v>OPERATING EARNINGS.</v>
          </cell>
          <cell r="Z6387" t="str">
            <v>NET_OMA.</v>
          </cell>
          <cell r="AA6387" t="str">
            <v>OM&amp;A DIRECT.</v>
          </cell>
          <cell r="AB6387" t="str">
            <v>LABOUR COSTS.</v>
          </cell>
          <cell r="AC6387" t="str">
            <v>OM&amp;A_ALLOCATIONS.</v>
          </cell>
          <cell r="AD6387" t="str">
            <v>LABOUR_CHARGE_IN.</v>
          </cell>
          <cell r="AE6387">
            <v>0</v>
          </cell>
          <cell r="AF6387">
            <v>0</v>
          </cell>
          <cell r="AG6387">
            <v>0</v>
          </cell>
          <cell r="AH6387">
            <v>0</v>
          </cell>
        </row>
        <row r="6388">
          <cell r="K6388" t="str">
            <v>POWER3260</v>
          </cell>
          <cell r="L6388" t="str">
            <v xml:space="preserve">POWER326046120 </v>
          </cell>
          <cell r="M6388" t="str">
            <v>POWER326046120 E10185</v>
          </cell>
          <cell r="N6388" t="str">
            <v xml:space="preserve">POWER326046120  </v>
          </cell>
          <cell r="O6388" t="str">
            <v xml:space="preserve">POWER326046120 E10185 </v>
          </cell>
          <cell r="P6388" t="str">
            <v>59900 - DT O&amp;M IT support</v>
          </cell>
          <cell r="Q6388" t="str">
            <v>Project</v>
          </cell>
          <cell r="R6388" t="str">
            <v xml:space="preserve">POWER-59900-OLBR-46120- </v>
          </cell>
          <cell r="S6388" t="str">
            <v>POWER-59900-OLBR-46120-</v>
          </cell>
          <cell r="T6388" t="str">
            <v>POWER-59900-OLBR-46120</v>
          </cell>
          <cell r="U6388" t="str">
            <v>POWER-59900-OLBR-46120</v>
          </cell>
          <cell r="V6388" t="str">
            <v>INCSTMT.</v>
          </cell>
          <cell r="W6388" t="str">
            <v>NET_EARNINGS.</v>
          </cell>
          <cell r="X6388" t="str">
            <v>EBITDA.</v>
          </cell>
          <cell r="Y6388" t="str">
            <v>OPERATING EARNINGS.</v>
          </cell>
          <cell r="Z6388" t="str">
            <v>NET_OMA.</v>
          </cell>
          <cell r="AA6388" t="str">
            <v>OM&amp;A DIRECT.</v>
          </cell>
          <cell r="AB6388" t="str">
            <v>LABOUR COSTS.</v>
          </cell>
          <cell r="AC6388" t="str">
            <v>OM&amp;A_ALLOCATIONS.</v>
          </cell>
          <cell r="AD6388" t="str">
            <v>LABOUR_CHARGE_IN.</v>
          </cell>
          <cell r="AE6388">
            <v>0</v>
          </cell>
          <cell r="AF6388">
            <v>0</v>
          </cell>
          <cell r="AG6388">
            <v>0</v>
          </cell>
          <cell r="AH6388">
            <v>0</v>
          </cell>
        </row>
        <row r="6389">
          <cell r="K6389" t="str">
            <v>POWER3260</v>
          </cell>
          <cell r="L6389" t="str">
            <v xml:space="preserve">POWER326046120 </v>
          </cell>
          <cell r="M6389" t="str">
            <v>POWER326046120 E10227</v>
          </cell>
          <cell r="N6389" t="str">
            <v xml:space="preserve">POWER326046120  </v>
          </cell>
          <cell r="O6389" t="str">
            <v xml:space="preserve">POWER326046120 E10227 </v>
          </cell>
          <cell r="P6389" t="str">
            <v>59900 - DT O&amp;M IT support</v>
          </cell>
          <cell r="Q6389" t="str">
            <v>Project</v>
          </cell>
          <cell r="R6389" t="str">
            <v xml:space="preserve">POWER-59900-OLBR-46120- </v>
          </cell>
          <cell r="S6389" t="str">
            <v>POWER-59900-OLBR-46120-</v>
          </cell>
          <cell r="T6389" t="str">
            <v>POWER-59900-OLBR-46120</v>
          </cell>
          <cell r="U6389" t="str">
            <v>POWER-59900-OLBR-46120</v>
          </cell>
          <cell r="V6389" t="str">
            <v>INCSTMT.</v>
          </cell>
          <cell r="W6389" t="str">
            <v>NET_EARNINGS.</v>
          </cell>
          <cell r="X6389" t="str">
            <v>EBITDA.</v>
          </cell>
          <cell r="Y6389" t="str">
            <v>OPERATING EARNINGS.</v>
          </cell>
          <cell r="Z6389" t="str">
            <v>NET_OMA.</v>
          </cell>
          <cell r="AA6389" t="str">
            <v>OM&amp;A DIRECT.</v>
          </cell>
          <cell r="AB6389" t="str">
            <v>LABOUR COSTS.</v>
          </cell>
          <cell r="AC6389" t="str">
            <v>OM&amp;A_ALLOCATIONS.</v>
          </cell>
          <cell r="AD6389" t="str">
            <v>LABOUR_CHARGE_IN.</v>
          </cell>
          <cell r="AE6389">
            <v>0</v>
          </cell>
          <cell r="AF6389">
            <v>0</v>
          </cell>
          <cell r="AG6389">
            <v>0</v>
          </cell>
          <cell r="AH6389">
            <v>0</v>
          </cell>
        </row>
        <row r="6390">
          <cell r="K6390" t="str">
            <v>POWER3260</v>
          </cell>
          <cell r="L6390" t="str">
            <v xml:space="preserve">POWER326046120 </v>
          </cell>
          <cell r="M6390" t="str">
            <v>POWER326046120 E10237</v>
          </cell>
          <cell r="N6390" t="str">
            <v xml:space="preserve">POWER326046120  </v>
          </cell>
          <cell r="O6390" t="str">
            <v xml:space="preserve">POWER326046120 E10237 </v>
          </cell>
          <cell r="P6390" t="str">
            <v>59900 - DT O&amp;M IT support</v>
          </cell>
          <cell r="Q6390" t="str">
            <v>Project</v>
          </cell>
          <cell r="R6390" t="str">
            <v xml:space="preserve">POWER-59900-OLBR-46120- </v>
          </cell>
          <cell r="S6390" t="str">
            <v>POWER-59900-OLBR-46120-</v>
          </cell>
          <cell r="T6390" t="str">
            <v>POWER-59900-OLBR-46120</v>
          </cell>
          <cell r="U6390" t="str">
            <v>POWER-59900-OLBR-46120</v>
          </cell>
          <cell r="V6390" t="str">
            <v>INCSTMT.</v>
          </cell>
          <cell r="W6390" t="str">
            <v>NET_EARNINGS.</v>
          </cell>
          <cell r="X6390" t="str">
            <v>EBITDA.</v>
          </cell>
          <cell r="Y6390" t="str">
            <v>OPERATING EARNINGS.</v>
          </cell>
          <cell r="Z6390" t="str">
            <v>NET_OMA.</v>
          </cell>
          <cell r="AA6390" t="str">
            <v>OM&amp;A DIRECT.</v>
          </cell>
          <cell r="AB6390" t="str">
            <v>LABOUR COSTS.</v>
          </cell>
          <cell r="AC6390" t="str">
            <v>OM&amp;A_ALLOCATIONS.</v>
          </cell>
          <cell r="AD6390" t="str">
            <v>LABOUR_CHARGE_IN.</v>
          </cell>
          <cell r="AE6390">
            <v>0</v>
          </cell>
          <cell r="AF6390">
            <v>0</v>
          </cell>
          <cell r="AG6390">
            <v>0</v>
          </cell>
          <cell r="AH6390">
            <v>0</v>
          </cell>
        </row>
        <row r="6391">
          <cell r="K6391" t="str">
            <v>POWER3260</v>
          </cell>
          <cell r="L6391" t="str">
            <v xml:space="preserve">POWER326046120 </v>
          </cell>
          <cell r="M6391" t="str">
            <v>POWER326046120 E10244</v>
          </cell>
          <cell r="N6391" t="str">
            <v xml:space="preserve">POWER326046120  </v>
          </cell>
          <cell r="O6391" t="str">
            <v xml:space="preserve">POWER326046120 E10244 </v>
          </cell>
          <cell r="P6391" t="str">
            <v>59900 - DT O&amp;M IT support</v>
          </cell>
          <cell r="Q6391" t="str">
            <v>Project</v>
          </cell>
          <cell r="R6391" t="str">
            <v xml:space="preserve">POWER-59900-OLBR-46120- </v>
          </cell>
          <cell r="S6391" t="str">
            <v>POWER-59900-OLBR-46120-</v>
          </cell>
          <cell r="T6391" t="str">
            <v>POWER-59900-OLBR-46120</v>
          </cell>
          <cell r="U6391" t="str">
            <v>POWER-59900-OLBR-46120</v>
          </cell>
          <cell r="V6391" t="str">
            <v>INCSTMT.</v>
          </cell>
          <cell r="W6391" t="str">
            <v>NET_EARNINGS.</v>
          </cell>
          <cell r="X6391" t="str">
            <v>EBITDA.</v>
          </cell>
          <cell r="Y6391" t="str">
            <v>OPERATING EARNINGS.</v>
          </cell>
          <cell r="Z6391" t="str">
            <v>NET_OMA.</v>
          </cell>
          <cell r="AA6391" t="str">
            <v>OM&amp;A DIRECT.</v>
          </cell>
          <cell r="AB6391" t="str">
            <v>LABOUR COSTS.</v>
          </cell>
          <cell r="AC6391" t="str">
            <v>OM&amp;A_ALLOCATIONS.</v>
          </cell>
          <cell r="AD6391" t="str">
            <v>LABOUR_CHARGE_IN.</v>
          </cell>
          <cell r="AE6391">
            <v>0</v>
          </cell>
          <cell r="AF6391">
            <v>0</v>
          </cell>
          <cell r="AG6391">
            <v>0</v>
          </cell>
          <cell r="AH6391">
            <v>0</v>
          </cell>
        </row>
        <row r="6392">
          <cell r="K6392" t="str">
            <v>POWER3260</v>
          </cell>
          <cell r="L6392" t="str">
            <v xml:space="preserve">POWER326046120 </v>
          </cell>
          <cell r="M6392" t="str">
            <v>POWER326046120 E10269</v>
          </cell>
          <cell r="N6392" t="str">
            <v xml:space="preserve">POWER326046120  </v>
          </cell>
          <cell r="O6392" t="str">
            <v xml:space="preserve">POWER326046120 E10269 </v>
          </cell>
          <cell r="P6392" t="str">
            <v>59900 - DT O&amp;M IT support</v>
          </cell>
          <cell r="Q6392" t="str">
            <v>Project</v>
          </cell>
          <cell r="R6392" t="str">
            <v xml:space="preserve">POWER-59900-OLBR-46120- </v>
          </cell>
          <cell r="S6392" t="str">
            <v>POWER-59900-OLBR-46120-</v>
          </cell>
          <cell r="T6392" t="str">
            <v>POWER-59900-OLBR-46120</v>
          </cell>
          <cell r="U6392" t="str">
            <v>POWER-59900-OLBR-46120</v>
          </cell>
          <cell r="V6392" t="str">
            <v>INCSTMT.</v>
          </cell>
          <cell r="W6392" t="str">
            <v>NET_EARNINGS.</v>
          </cell>
          <cell r="X6392" t="str">
            <v>EBITDA.</v>
          </cell>
          <cell r="Y6392" t="str">
            <v>OPERATING EARNINGS.</v>
          </cell>
          <cell r="Z6392" t="str">
            <v>NET_OMA.</v>
          </cell>
          <cell r="AA6392" t="str">
            <v>OM&amp;A DIRECT.</v>
          </cell>
          <cell r="AB6392" t="str">
            <v>LABOUR COSTS.</v>
          </cell>
          <cell r="AC6392" t="str">
            <v>OM&amp;A_ALLOCATIONS.</v>
          </cell>
          <cell r="AD6392" t="str">
            <v>LABOUR_CHARGE_IN.</v>
          </cell>
          <cell r="AE6392">
            <v>0</v>
          </cell>
          <cell r="AF6392">
            <v>0</v>
          </cell>
          <cell r="AG6392">
            <v>0</v>
          </cell>
          <cell r="AH6392">
            <v>0</v>
          </cell>
        </row>
        <row r="6393">
          <cell r="K6393" t="str">
            <v>POWER3261</v>
          </cell>
          <cell r="L6393" t="str">
            <v xml:space="preserve">POWER326146120 </v>
          </cell>
          <cell r="M6393" t="str">
            <v xml:space="preserve">POWER326146120  </v>
          </cell>
          <cell r="N6393" t="str">
            <v xml:space="preserve">POWER326146120  </v>
          </cell>
          <cell r="O6393" t="str">
            <v xml:space="preserve">POWER326146120   </v>
          </cell>
          <cell r="P6393" t="str">
            <v>59900 - DT O&amp;M IT support</v>
          </cell>
          <cell r="Q6393" t="str">
            <v>DeptID</v>
          </cell>
          <cell r="R6393" t="str">
            <v xml:space="preserve">POWER-59900-OLBR-46120- </v>
          </cell>
          <cell r="S6393" t="str">
            <v>POWER-59900-OLBR-46120-</v>
          </cell>
          <cell r="T6393" t="str">
            <v>POWER-59900-OLBR-46120</v>
          </cell>
          <cell r="U6393" t="str">
            <v>POWER-59900-OLBR-46120</v>
          </cell>
          <cell r="V6393" t="str">
            <v>INCSTMT.</v>
          </cell>
          <cell r="W6393" t="str">
            <v>NET_EARNINGS.</v>
          </cell>
          <cell r="X6393" t="str">
            <v>EBITDA.</v>
          </cell>
          <cell r="Y6393" t="str">
            <v>OPERATING EARNINGS.</v>
          </cell>
          <cell r="Z6393" t="str">
            <v>NET_OMA.</v>
          </cell>
          <cell r="AA6393" t="str">
            <v>OM&amp;A DIRECT.</v>
          </cell>
          <cell r="AB6393" t="str">
            <v>LABOUR COSTS.</v>
          </cell>
          <cell r="AC6393" t="str">
            <v>OM&amp;A_ALLOCATIONS.</v>
          </cell>
          <cell r="AD6393" t="str">
            <v>LABOUR_CHARGE_OUT.</v>
          </cell>
          <cell r="AE6393">
            <v>0</v>
          </cell>
          <cell r="AF6393">
            <v>0</v>
          </cell>
          <cell r="AG6393">
            <v>0</v>
          </cell>
          <cell r="AH6393">
            <v>0</v>
          </cell>
        </row>
        <row r="6394">
          <cell r="K6394" t="str">
            <v>POWER3262</v>
          </cell>
          <cell r="L6394" t="str">
            <v xml:space="preserve">POWER326246120 </v>
          </cell>
          <cell r="M6394" t="str">
            <v xml:space="preserve">POWER326246120  </v>
          </cell>
          <cell r="N6394" t="str">
            <v xml:space="preserve">POWER326246120  </v>
          </cell>
          <cell r="O6394" t="str">
            <v xml:space="preserve">POWER326246120   </v>
          </cell>
          <cell r="P6394" t="str">
            <v>59900 - DT O&amp;M IT support</v>
          </cell>
          <cell r="Q6394" t="str">
            <v>DeptID</v>
          </cell>
          <cell r="R6394" t="str">
            <v xml:space="preserve">POWER-59900-OLBR-46120- </v>
          </cell>
          <cell r="S6394" t="str">
            <v>POWER-59900-OLBR-46120-</v>
          </cell>
          <cell r="T6394" t="str">
            <v>POWER-59900-OLBR-46120</v>
          </cell>
          <cell r="U6394" t="str">
            <v>POWER-59900-OLBR-46120</v>
          </cell>
          <cell r="V6394" t="str">
            <v>INCSTMT.</v>
          </cell>
          <cell r="W6394" t="str">
            <v>NET_EARNINGS.</v>
          </cell>
          <cell r="X6394" t="str">
            <v>EBITDA.</v>
          </cell>
          <cell r="Y6394" t="str">
            <v>OPERATING EARNINGS.</v>
          </cell>
          <cell r="Z6394" t="str">
            <v>NET_OMA.</v>
          </cell>
          <cell r="AA6394" t="str">
            <v>OM&amp;A DIRECT.</v>
          </cell>
          <cell r="AB6394" t="str">
            <v>LABOUR COSTS.</v>
          </cell>
          <cell r="AC6394" t="str">
            <v>OM&amp;A_ALLOCATIONS.</v>
          </cell>
          <cell r="AD6394" t="str">
            <v>LABOUR_CHARGE_OUT.</v>
          </cell>
          <cell r="AE6394">
            <v>0</v>
          </cell>
          <cell r="AF6394">
            <v>0</v>
          </cell>
          <cell r="AG6394">
            <v>0</v>
          </cell>
          <cell r="AH6394">
            <v>0</v>
          </cell>
        </row>
        <row r="6395">
          <cell r="K6395" t="str">
            <v>POWER3263</v>
          </cell>
          <cell r="L6395" t="str">
            <v xml:space="preserve">POWER326346120 </v>
          </cell>
          <cell r="M6395" t="str">
            <v xml:space="preserve">POWER326346120  </v>
          </cell>
          <cell r="N6395" t="str">
            <v xml:space="preserve">POWER326346120  </v>
          </cell>
          <cell r="O6395" t="str">
            <v xml:space="preserve">POWER326346120   </v>
          </cell>
          <cell r="P6395" t="str">
            <v>59900 - DT O&amp;M IT support</v>
          </cell>
          <cell r="Q6395" t="str">
            <v>DeptID</v>
          </cell>
          <cell r="R6395" t="str">
            <v xml:space="preserve">POWER-59900-OLBR-46120- </v>
          </cell>
          <cell r="S6395" t="str">
            <v>POWER-59900-OLBR-46120-</v>
          </cell>
          <cell r="T6395" t="str">
            <v>POWER-59900-OLBR-46120</v>
          </cell>
          <cell r="U6395" t="str">
            <v>POWER-59900-OLBR-46120</v>
          </cell>
          <cell r="V6395" t="str">
            <v>INCSTMT.</v>
          </cell>
          <cell r="W6395" t="str">
            <v>NET_EARNINGS.</v>
          </cell>
          <cell r="X6395" t="str">
            <v>EBITDA.</v>
          </cell>
          <cell r="Y6395" t="str">
            <v>OPERATING EARNINGS.</v>
          </cell>
          <cell r="Z6395" t="str">
            <v>NET_OMA.</v>
          </cell>
          <cell r="AA6395" t="str">
            <v>OM&amp;A DIRECT.</v>
          </cell>
          <cell r="AB6395" t="str">
            <v>LABOUR COSTS.</v>
          </cell>
          <cell r="AC6395" t="str">
            <v>OM&amp;A_ALLOCATIONS.</v>
          </cell>
          <cell r="AD6395" t="str">
            <v>LABOUR_CHARGE_OUT.</v>
          </cell>
          <cell r="AE6395">
            <v>0</v>
          </cell>
          <cell r="AF6395">
            <v>0</v>
          </cell>
          <cell r="AG6395">
            <v>0</v>
          </cell>
          <cell r="AH6395">
            <v>0</v>
          </cell>
        </row>
        <row r="6396">
          <cell r="K6396" t="str">
            <v>POWER3280</v>
          </cell>
          <cell r="L6396" t="str">
            <v xml:space="preserve">POWER328046120 </v>
          </cell>
          <cell r="M6396" t="str">
            <v>POWER328046120 E10269</v>
          </cell>
          <cell r="N6396" t="str">
            <v xml:space="preserve">POWER328046120  </v>
          </cell>
          <cell r="O6396" t="str">
            <v xml:space="preserve">POWER328046120 E10269 </v>
          </cell>
          <cell r="P6396" t="str">
            <v>59900 - DT O&amp;M IT support</v>
          </cell>
          <cell r="Q6396" t="str">
            <v>Project</v>
          </cell>
          <cell r="R6396" t="str">
            <v xml:space="preserve">POWER-59900-OLBR-46120- </v>
          </cell>
          <cell r="S6396" t="str">
            <v>POWER-59900-OLBR-46120-</v>
          </cell>
          <cell r="T6396" t="str">
            <v>POWER-59900-OLBR-46120</v>
          </cell>
          <cell r="U6396" t="str">
            <v>POWER-59900-OLBR-46120</v>
          </cell>
          <cell r="V6396" t="str">
            <v>INCSTMT.</v>
          </cell>
          <cell r="W6396" t="str">
            <v>NET_EARNINGS.</v>
          </cell>
          <cell r="X6396" t="str">
            <v>EBITDA.</v>
          </cell>
          <cell r="Y6396" t="str">
            <v>OPERATING EARNINGS.</v>
          </cell>
          <cell r="Z6396" t="str">
            <v>NET_OMA.</v>
          </cell>
          <cell r="AA6396" t="str">
            <v>OM&amp;A DIRECT.</v>
          </cell>
          <cell r="AB6396" t="str">
            <v>LABOUR COSTS.</v>
          </cell>
          <cell r="AC6396" t="str">
            <v>OM&amp;A_ALLOCATIONS.</v>
          </cell>
          <cell r="AD6396" t="str">
            <v>LABOUR_CHARGE_IN.</v>
          </cell>
          <cell r="AE6396">
            <v>0</v>
          </cell>
          <cell r="AF6396">
            <v>0</v>
          </cell>
          <cell r="AG6396">
            <v>0</v>
          </cell>
          <cell r="AH6396">
            <v>0</v>
          </cell>
        </row>
        <row r="6397">
          <cell r="K6397" t="str">
            <v>POWER3281</v>
          </cell>
          <cell r="L6397" t="str">
            <v xml:space="preserve">POWER328146120 </v>
          </cell>
          <cell r="M6397" t="str">
            <v xml:space="preserve">POWER328146120  </v>
          </cell>
          <cell r="N6397" t="str">
            <v xml:space="preserve">POWER328146120  </v>
          </cell>
          <cell r="O6397" t="str">
            <v xml:space="preserve">POWER328146120   </v>
          </cell>
          <cell r="P6397" t="str">
            <v>59900 - DT O&amp;M IT support</v>
          </cell>
          <cell r="Q6397" t="str">
            <v>DeptID</v>
          </cell>
          <cell r="R6397" t="str">
            <v xml:space="preserve">POWER-59900-OLBR-46120- </v>
          </cell>
          <cell r="S6397" t="str">
            <v>POWER-59900-OLBR-46120-</v>
          </cell>
          <cell r="T6397" t="str">
            <v>POWER-59900-OLBR-46120</v>
          </cell>
          <cell r="U6397" t="str">
            <v>POWER-59900-OLBR-46120</v>
          </cell>
          <cell r="V6397" t="str">
            <v>INCSTMT.</v>
          </cell>
          <cell r="W6397" t="str">
            <v>NET_EARNINGS.</v>
          </cell>
          <cell r="X6397" t="str">
            <v>EBITDA.</v>
          </cell>
          <cell r="Y6397" t="str">
            <v>OPERATING EARNINGS.</v>
          </cell>
          <cell r="Z6397" t="str">
            <v>NET_OMA.</v>
          </cell>
          <cell r="AA6397" t="str">
            <v>OM&amp;A DIRECT.</v>
          </cell>
          <cell r="AB6397" t="str">
            <v>LABOUR COSTS.</v>
          </cell>
          <cell r="AC6397" t="str">
            <v>OM&amp;A_ALLOCATIONS.</v>
          </cell>
          <cell r="AD6397" t="str">
            <v>LABOUR_CHARGE_OUT.</v>
          </cell>
          <cell r="AE6397">
            <v>0</v>
          </cell>
          <cell r="AF6397">
            <v>0</v>
          </cell>
          <cell r="AG6397">
            <v>0</v>
          </cell>
          <cell r="AH6397">
            <v>0</v>
          </cell>
        </row>
        <row r="6398">
          <cell r="K6398" t="str">
            <v>POWER3282</v>
          </cell>
          <cell r="L6398" t="str">
            <v xml:space="preserve">POWER328246120 </v>
          </cell>
          <cell r="M6398" t="str">
            <v xml:space="preserve">POWER328246120  </v>
          </cell>
          <cell r="N6398" t="str">
            <v xml:space="preserve">POWER328246120  </v>
          </cell>
          <cell r="O6398" t="str">
            <v xml:space="preserve">POWER328246120   </v>
          </cell>
          <cell r="P6398" t="str">
            <v>59900 - DT O&amp;M IT support</v>
          </cell>
          <cell r="Q6398" t="str">
            <v>DeptID</v>
          </cell>
          <cell r="R6398" t="str">
            <v xml:space="preserve">POWER-59900-OLBR-46120- </v>
          </cell>
          <cell r="S6398" t="str">
            <v>POWER-59900-OLBR-46120-</v>
          </cell>
          <cell r="T6398" t="str">
            <v>POWER-59900-OLBR-46120</v>
          </cell>
          <cell r="U6398" t="str">
            <v>POWER-59900-OLBR-46120</v>
          </cell>
          <cell r="V6398" t="str">
            <v>INCSTMT.</v>
          </cell>
          <cell r="W6398" t="str">
            <v>NET_EARNINGS.</v>
          </cell>
          <cell r="X6398" t="str">
            <v>EBITDA.</v>
          </cell>
          <cell r="Y6398" t="str">
            <v>OPERATING EARNINGS.</v>
          </cell>
          <cell r="Z6398" t="str">
            <v>NET_OMA.</v>
          </cell>
          <cell r="AA6398" t="str">
            <v>OM&amp;A DIRECT.</v>
          </cell>
          <cell r="AB6398" t="str">
            <v>LABOUR COSTS.</v>
          </cell>
          <cell r="AC6398" t="str">
            <v>OM&amp;A_ALLOCATIONS.</v>
          </cell>
          <cell r="AD6398" t="str">
            <v>LABOUR_CHARGE_OUT.</v>
          </cell>
          <cell r="AE6398">
            <v>0</v>
          </cell>
          <cell r="AF6398">
            <v>0</v>
          </cell>
          <cell r="AG6398">
            <v>0</v>
          </cell>
          <cell r="AH6398">
            <v>0</v>
          </cell>
        </row>
        <row r="6399">
          <cell r="K6399" t="str">
            <v>POWER3283</v>
          </cell>
          <cell r="L6399" t="str">
            <v xml:space="preserve">POWER328346120 </v>
          </cell>
          <cell r="M6399" t="str">
            <v xml:space="preserve">POWER328346120  </v>
          </cell>
          <cell r="N6399" t="str">
            <v xml:space="preserve">POWER328346120  </v>
          </cell>
          <cell r="O6399" t="str">
            <v xml:space="preserve">POWER328346120   </v>
          </cell>
          <cell r="P6399" t="str">
            <v>59900 - DT O&amp;M IT support</v>
          </cell>
          <cell r="Q6399" t="str">
            <v>DeptID</v>
          </cell>
          <cell r="R6399" t="str">
            <v xml:space="preserve">POWER-59900-OLBR-46120- </v>
          </cell>
          <cell r="S6399" t="str">
            <v>POWER-59900-OLBR-46120-</v>
          </cell>
          <cell r="T6399" t="str">
            <v>POWER-59900-OLBR-46120</v>
          </cell>
          <cell r="U6399" t="str">
            <v>POWER-59900-OLBR-46120</v>
          </cell>
          <cell r="V6399" t="str">
            <v>INCSTMT.</v>
          </cell>
          <cell r="W6399" t="str">
            <v>NET_EARNINGS.</v>
          </cell>
          <cell r="X6399" t="str">
            <v>EBITDA.</v>
          </cell>
          <cell r="Y6399" t="str">
            <v>OPERATING EARNINGS.</v>
          </cell>
          <cell r="Z6399" t="str">
            <v>NET_OMA.</v>
          </cell>
          <cell r="AA6399" t="str">
            <v>OM&amp;A DIRECT.</v>
          </cell>
          <cell r="AB6399" t="str">
            <v>LABOUR COSTS.</v>
          </cell>
          <cell r="AC6399" t="str">
            <v>OM&amp;A_ALLOCATIONS.</v>
          </cell>
          <cell r="AD6399" t="str">
            <v>LABOUR_CHARGE_OUT.</v>
          </cell>
          <cell r="AE6399">
            <v>0</v>
          </cell>
          <cell r="AF6399">
            <v>0</v>
          </cell>
          <cell r="AG6399">
            <v>0</v>
          </cell>
          <cell r="AH6399">
            <v>0</v>
          </cell>
        </row>
        <row r="6400">
          <cell r="K6400" t="str">
            <v>POWER3857</v>
          </cell>
          <cell r="L6400" t="str">
            <v xml:space="preserve">POWER385743650 </v>
          </cell>
          <cell r="M6400" t="str">
            <v>POWER385743650 E10113</v>
          </cell>
          <cell r="N6400" t="str">
            <v xml:space="preserve">POWER385743650  </v>
          </cell>
          <cell r="O6400" t="str">
            <v xml:space="preserve">POWER385743650 E10113 </v>
          </cell>
          <cell r="P6400" t="str">
            <v xml:space="preserve">59900 - DT O&amp;M IT support </v>
          </cell>
          <cell r="Q6400" t="str">
            <v>Project</v>
          </cell>
          <cell r="R6400" t="str">
            <v xml:space="preserve">POWER-59900-OTHR-43650- </v>
          </cell>
          <cell r="S6400" t="str">
            <v>POWER-59900-OTHR-43650-</v>
          </cell>
          <cell r="T6400" t="str">
            <v>POWER-59900-OTHR-43650</v>
          </cell>
          <cell r="U6400" t="str">
            <v>POWER-59900-OTHR-43650</v>
          </cell>
          <cell r="V6400" t="str">
            <v>INCSTMT.</v>
          </cell>
          <cell r="W6400" t="str">
            <v>NET_EARNINGS.</v>
          </cell>
          <cell r="X6400" t="str">
            <v>EBITDA.</v>
          </cell>
          <cell r="Y6400" t="str">
            <v>OPERATING EARNINGS.</v>
          </cell>
          <cell r="Z6400" t="str">
            <v>NET_OMA.</v>
          </cell>
          <cell r="AA6400" t="str">
            <v>OM&amp;A DIRECT.</v>
          </cell>
          <cell r="AB6400" t="str">
            <v>OM&amp;A EXPENSE OTHER.</v>
          </cell>
          <cell r="AC6400" t="str">
            <v>OTHER OM&amp;A EXPENSES.</v>
          </cell>
          <cell r="AD6400" t="str">
            <v>MANAGED_COSTS.</v>
          </cell>
          <cell r="AE6400" t="str">
            <v>HRDWRE_SFTWRE_MAINT.</v>
          </cell>
          <cell r="AF6400">
            <v>0</v>
          </cell>
          <cell r="AG6400">
            <v>0</v>
          </cell>
          <cell r="AH6400">
            <v>0</v>
          </cell>
        </row>
        <row r="6401">
          <cell r="K6401" t="str">
            <v>POWER3300</v>
          </cell>
          <cell r="L6401" t="str">
            <v xml:space="preserve">POWER330046120 </v>
          </cell>
          <cell r="M6401" t="str">
            <v xml:space="preserve">POWER330046120  </v>
          </cell>
          <cell r="N6401" t="str">
            <v xml:space="preserve">POWER330046120  </v>
          </cell>
          <cell r="O6401" t="str">
            <v xml:space="preserve">POWER330046120   </v>
          </cell>
          <cell r="P6401" t="str">
            <v>59900 - DT O&amp;M IT support</v>
          </cell>
          <cell r="Q6401" t="str">
            <v>DeptID</v>
          </cell>
          <cell r="R6401" t="str">
            <v xml:space="preserve">POWER-59900-OTHR-46120- </v>
          </cell>
          <cell r="S6401" t="str">
            <v>POWER-59900-OTHR-46120-</v>
          </cell>
          <cell r="T6401" t="str">
            <v>POWER-59900-OTHR-46120</v>
          </cell>
          <cell r="U6401" t="str">
            <v>POWER-59900-OTHR-46120</v>
          </cell>
          <cell r="V6401" t="str">
            <v>INCSTMT.</v>
          </cell>
          <cell r="W6401" t="str">
            <v>NET_EARNINGS.</v>
          </cell>
          <cell r="X6401" t="str">
            <v>EBITDA.</v>
          </cell>
          <cell r="Y6401" t="str">
            <v>OPERATING EARNINGS.</v>
          </cell>
          <cell r="Z6401" t="str">
            <v>NET_OMA.</v>
          </cell>
          <cell r="AA6401" t="str">
            <v>OM&amp;A DIRECT.</v>
          </cell>
          <cell r="AB6401" t="str">
            <v>OM&amp;A EXPENSE OTHER.</v>
          </cell>
          <cell r="AC6401" t="str">
            <v>OTHER OM&amp;A EXPENSES.</v>
          </cell>
          <cell r="AD6401" t="str">
            <v>STAFF_DEVELOPMENT.</v>
          </cell>
          <cell r="AE6401">
            <v>0</v>
          </cell>
          <cell r="AF6401">
            <v>0</v>
          </cell>
          <cell r="AG6401">
            <v>0</v>
          </cell>
          <cell r="AH6401">
            <v>0</v>
          </cell>
        </row>
        <row r="6402">
          <cell r="K6402" t="str">
            <v>POWER3301</v>
          </cell>
          <cell r="L6402" t="str">
            <v xml:space="preserve">POWER330146120 </v>
          </cell>
          <cell r="M6402" t="str">
            <v xml:space="preserve">POWER330146120  </v>
          </cell>
          <cell r="N6402" t="str">
            <v xml:space="preserve">POWER330146120  </v>
          </cell>
          <cell r="O6402" t="str">
            <v xml:space="preserve">POWER330146120   </v>
          </cell>
          <cell r="P6402" t="str">
            <v>59900 - DT O&amp;M IT support</v>
          </cell>
          <cell r="Q6402" t="str">
            <v>DeptID</v>
          </cell>
          <cell r="R6402" t="str">
            <v xml:space="preserve">POWER-59900-OTHR-46120- </v>
          </cell>
          <cell r="S6402" t="str">
            <v>POWER-59900-OTHR-46120-</v>
          </cell>
          <cell r="T6402" t="str">
            <v>POWER-59900-OTHR-46120</v>
          </cell>
          <cell r="U6402" t="str">
            <v>POWER-59900-OTHR-46120</v>
          </cell>
          <cell r="V6402" t="str">
            <v>INCSTMT.</v>
          </cell>
          <cell r="W6402" t="str">
            <v>NET_EARNINGS.</v>
          </cell>
          <cell r="X6402" t="str">
            <v>EBITDA.</v>
          </cell>
          <cell r="Y6402" t="str">
            <v>OPERATING EARNINGS.</v>
          </cell>
          <cell r="Z6402" t="str">
            <v>NET_OMA.</v>
          </cell>
          <cell r="AA6402" t="str">
            <v>OM&amp;A DIRECT.</v>
          </cell>
          <cell r="AB6402" t="str">
            <v>OM&amp;A EXPENSE OTHER.</v>
          </cell>
          <cell r="AC6402" t="str">
            <v>OTHER OM&amp;A EXPENSES.</v>
          </cell>
          <cell r="AD6402" t="str">
            <v>PLANT_TRAINING.</v>
          </cell>
          <cell r="AE6402">
            <v>0</v>
          </cell>
          <cell r="AF6402">
            <v>0</v>
          </cell>
          <cell r="AG6402">
            <v>0</v>
          </cell>
          <cell r="AH6402">
            <v>0</v>
          </cell>
        </row>
        <row r="6403">
          <cell r="K6403" t="str">
            <v>POWER3305</v>
          </cell>
          <cell r="L6403" t="str">
            <v xml:space="preserve">POWER330546120 </v>
          </cell>
          <cell r="M6403" t="str">
            <v xml:space="preserve">POWER330546120  </v>
          </cell>
          <cell r="N6403" t="str">
            <v xml:space="preserve">POWER330546120  </v>
          </cell>
          <cell r="O6403" t="str">
            <v xml:space="preserve">POWER330546120   </v>
          </cell>
          <cell r="P6403" t="str">
            <v>59900 - DT O&amp;M IT support</v>
          </cell>
          <cell r="Q6403" t="str">
            <v>DeptID</v>
          </cell>
          <cell r="R6403" t="str">
            <v xml:space="preserve">POWER-59900-OTHR-46120- </v>
          </cell>
          <cell r="S6403" t="str">
            <v>POWER-59900-OTHR-46120-</v>
          </cell>
          <cell r="T6403" t="str">
            <v>POWER-59900-OTHR-46120</v>
          </cell>
          <cell r="U6403" t="str">
            <v>POWER-59900-OTHR-46120</v>
          </cell>
          <cell r="V6403" t="str">
            <v>INCSTMT.</v>
          </cell>
          <cell r="W6403" t="str">
            <v>NET_EARNINGS.</v>
          </cell>
          <cell r="X6403" t="str">
            <v>EBITDA.</v>
          </cell>
          <cell r="Y6403" t="str">
            <v>OPERATING EARNINGS.</v>
          </cell>
          <cell r="Z6403" t="str">
            <v>NET_OMA.</v>
          </cell>
          <cell r="AA6403" t="str">
            <v>OM&amp;A DIRECT.</v>
          </cell>
          <cell r="AB6403" t="str">
            <v>OM&amp;A EXPENSE OTHER.</v>
          </cell>
          <cell r="AC6403" t="str">
            <v>OTHER OM&amp;A EXPENSES.</v>
          </cell>
          <cell r="AD6403">
            <v>0</v>
          </cell>
          <cell r="AE6403">
            <v>0</v>
          </cell>
          <cell r="AF6403">
            <v>0</v>
          </cell>
          <cell r="AG6403">
            <v>0</v>
          </cell>
          <cell r="AH6403">
            <v>0</v>
          </cell>
        </row>
        <row r="6404">
          <cell r="K6404" t="str">
            <v>POWER3310</v>
          </cell>
          <cell r="L6404" t="str">
            <v xml:space="preserve">POWER331046120 </v>
          </cell>
          <cell r="M6404" t="str">
            <v xml:space="preserve">POWER331046120  </v>
          </cell>
          <cell r="N6404" t="str">
            <v xml:space="preserve">POWER331046120  </v>
          </cell>
          <cell r="O6404" t="str">
            <v xml:space="preserve">POWER331046120   </v>
          </cell>
          <cell r="P6404" t="str">
            <v>59900 - DT O&amp;M IT support</v>
          </cell>
          <cell r="Q6404" t="str">
            <v>DeptID</v>
          </cell>
          <cell r="R6404" t="str">
            <v xml:space="preserve">POWER-59900-OTHR-46120- </v>
          </cell>
          <cell r="S6404" t="str">
            <v>POWER-59900-OTHR-46120-</v>
          </cell>
          <cell r="T6404" t="str">
            <v>POWER-59900-OTHR-46120</v>
          </cell>
          <cell r="U6404" t="str">
            <v>POWER-59900-OTHR-46120</v>
          </cell>
          <cell r="V6404" t="str">
            <v>INCSTMT.</v>
          </cell>
          <cell r="W6404" t="str">
            <v>NET_EARNINGS.</v>
          </cell>
          <cell r="X6404" t="str">
            <v>EBITDA.</v>
          </cell>
          <cell r="Y6404" t="str">
            <v>OPERATING EARNINGS.</v>
          </cell>
          <cell r="Z6404" t="str">
            <v>NET_OMA.</v>
          </cell>
          <cell r="AA6404" t="str">
            <v>OM&amp;A DIRECT.</v>
          </cell>
          <cell r="AB6404" t="str">
            <v>OM&amp;A EXPENSE OTHER.</v>
          </cell>
          <cell r="AC6404" t="str">
            <v>OTHER OM&amp;A EXPENSES.</v>
          </cell>
          <cell r="AD6404" t="str">
            <v>BUSINESS EXPENSES.</v>
          </cell>
          <cell r="AE6404" t="str">
            <v>REWARD_AND_RECOG.</v>
          </cell>
          <cell r="AF6404">
            <v>0</v>
          </cell>
          <cell r="AG6404">
            <v>0</v>
          </cell>
          <cell r="AH6404">
            <v>0</v>
          </cell>
        </row>
        <row r="6405">
          <cell r="K6405" t="str">
            <v>POWER3320</v>
          </cell>
          <cell r="L6405" t="str">
            <v xml:space="preserve">POWER332046120 </v>
          </cell>
          <cell r="M6405" t="str">
            <v xml:space="preserve">POWER332046120  </v>
          </cell>
          <cell r="N6405" t="str">
            <v xml:space="preserve">POWER332046120  </v>
          </cell>
          <cell r="O6405" t="str">
            <v xml:space="preserve">POWER332046120   </v>
          </cell>
          <cell r="P6405" t="str">
            <v>59900 - DT O&amp;M IT support</v>
          </cell>
          <cell r="Q6405" t="str">
            <v>DeptID</v>
          </cell>
          <cell r="R6405" t="str">
            <v xml:space="preserve">POWER-59900-OTHR-46120- </v>
          </cell>
          <cell r="S6405" t="str">
            <v>POWER-59900-OTHR-46120-</v>
          </cell>
          <cell r="T6405" t="str">
            <v>POWER-59900-OTHR-46120</v>
          </cell>
          <cell r="U6405" t="str">
            <v>POWER-59900-OTHR-46120</v>
          </cell>
          <cell r="V6405" t="str">
            <v>INCSTMT.</v>
          </cell>
          <cell r="W6405" t="str">
            <v>NET_EARNINGS.</v>
          </cell>
          <cell r="X6405" t="str">
            <v>EBITDA.</v>
          </cell>
          <cell r="Y6405" t="str">
            <v>OPERATING EARNINGS.</v>
          </cell>
          <cell r="Z6405" t="str">
            <v>NET_OMA.</v>
          </cell>
          <cell r="AA6405" t="str">
            <v>OM&amp;A DIRECT.</v>
          </cell>
          <cell r="AB6405" t="str">
            <v>OM&amp;A EXPENSE OTHER.</v>
          </cell>
          <cell r="AC6405" t="str">
            <v>OTHER OM&amp;A EXPENSES.</v>
          </cell>
          <cell r="AD6405">
            <v>0</v>
          </cell>
          <cell r="AE6405">
            <v>0</v>
          </cell>
          <cell r="AF6405">
            <v>0</v>
          </cell>
          <cell r="AG6405">
            <v>0</v>
          </cell>
          <cell r="AH6405">
            <v>0</v>
          </cell>
        </row>
        <row r="6406">
          <cell r="K6406" t="str">
            <v>POWER3400</v>
          </cell>
          <cell r="L6406" t="str">
            <v xml:space="preserve">POWER340046120 </v>
          </cell>
          <cell r="M6406" t="str">
            <v xml:space="preserve">POWER340046120  </v>
          </cell>
          <cell r="N6406" t="str">
            <v xml:space="preserve">POWER340046120  </v>
          </cell>
          <cell r="O6406" t="str">
            <v xml:space="preserve">POWER340046120   </v>
          </cell>
          <cell r="P6406" t="str">
            <v>59900 - DT O&amp;M IT support</v>
          </cell>
          <cell r="Q6406" t="str">
            <v>DeptID</v>
          </cell>
          <cell r="R6406" t="str">
            <v xml:space="preserve">POWER-59900-OTHR-46120- </v>
          </cell>
          <cell r="S6406" t="str">
            <v>POWER-59900-OTHR-46120-</v>
          </cell>
          <cell r="T6406" t="str">
            <v>POWER-59900-OTHR-46120</v>
          </cell>
          <cell r="U6406" t="str">
            <v>POWER-59900-OTHR-46120</v>
          </cell>
          <cell r="V6406" t="str">
            <v>INCSTMT.</v>
          </cell>
          <cell r="W6406" t="str">
            <v>NET_EARNINGS.</v>
          </cell>
          <cell r="X6406" t="str">
            <v>EBITDA.</v>
          </cell>
          <cell r="Y6406" t="str">
            <v>OPERATING EARNINGS.</v>
          </cell>
          <cell r="Z6406" t="str">
            <v>NET_OMA.</v>
          </cell>
          <cell r="AA6406" t="str">
            <v>OM&amp;A DIRECT.</v>
          </cell>
          <cell r="AB6406" t="str">
            <v>OM&amp;A EXPENSE OTHER.</v>
          </cell>
          <cell r="AC6406" t="str">
            <v>OTHER OM&amp;A EXPENSES.</v>
          </cell>
          <cell r="AD6406" t="str">
            <v>BUSINESS EXPENSES.</v>
          </cell>
          <cell r="AE6406" t="str">
            <v>BUSINESS_TRAVEL.</v>
          </cell>
          <cell r="AF6406">
            <v>0</v>
          </cell>
          <cell r="AG6406">
            <v>0</v>
          </cell>
          <cell r="AH6406">
            <v>0</v>
          </cell>
        </row>
        <row r="6407">
          <cell r="K6407" t="str">
            <v>POWER3410</v>
          </cell>
          <cell r="L6407" t="str">
            <v xml:space="preserve">POWER341046120 </v>
          </cell>
          <cell r="M6407" t="str">
            <v xml:space="preserve">POWER341046120  </v>
          </cell>
          <cell r="N6407" t="str">
            <v xml:space="preserve">POWER341046120  </v>
          </cell>
          <cell r="O6407" t="str">
            <v xml:space="preserve">POWER341046120   </v>
          </cell>
          <cell r="P6407" t="str">
            <v>59900 - DT O&amp;M IT support</v>
          </cell>
          <cell r="Q6407" t="str">
            <v>DeptID</v>
          </cell>
          <cell r="R6407" t="str">
            <v xml:space="preserve">POWER-59900-OTHR-46120- </v>
          </cell>
          <cell r="S6407" t="str">
            <v>POWER-59900-OTHR-46120-</v>
          </cell>
          <cell r="T6407" t="str">
            <v>POWER-59900-OTHR-46120</v>
          </cell>
          <cell r="U6407" t="str">
            <v>POWER-59900-OTHR-46120</v>
          </cell>
          <cell r="V6407" t="str">
            <v>INCSTMT.</v>
          </cell>
          <cell r="W6407" t="str">
            <v>NET_EARNINGS.</v>
          </cell>
          <cell r="X6407" t="str">
            <v>EBITDA.</v>
          </cell>
          <cell r="Y6407" t="str">
            <v>OPERATING EARNINGS.</v>
          </cell>
          <cell r="Z6407" t="str">
            <v>NET_OMA.</v>
          </cell>
          <cell r="AA6407" t="str">
            <v>OM&amp;A DIRECT.</v>
          </cell>
          <cell r="AB6407" t="str">
            <v>OM&amp;A EXPENSE OTHER.</v>
          </cell>
          <cell r="AC6407" t="str">
            <v>OTHER OM&amp;A EXPENSES.</v>
          </cell>
          <cell r="AD6407" t="str">
            <v>BUSINESS EXPENSES.</v>
          </cell>
          <cell r="AE6407" t="str">
            <v>OTHER_BUSN_EXP.</v>
          </cell>
          <cell r="AF6407">
            <v>0</v>
          </cell>
          <cell r="AG6407">
            <v>0</v>
          </cell>
          <cell r="AH6407">
            <v>0</v>
          </cell>
        </row>
        <row r="6408">
          <cell r="K6408" t="str">
            <v>POWER3420</v>
          </cell>
          <cell r="L6408" t="str">
            <v xml:space="preserve">POWER342046120 </v>
          </cell>
          <cell r="M6408" t="str">
            <v xml:space="preserve">POWER342046120  </v>
          </cell>
          <cell r="N6408" t="str">
            <v xml:space="preserve">POWER342046120  </v>
          </cell>
          <cell r="O6408" t="str">
            <v xml:space="preserve">POWER342046120   </v>
          </cell>
          <cell r="P6408" t="str">
            <v>59900 - DT O&amp;M IT support</v>
          </cell>
          <cell r="Q6408" t="str">
            <v>DeptID</v>
          </cell>
          <cell r="R6408" t="str">
            <v xml:space="preserve">POWER-59900-OTHR-46120- </v>
          </cell>
          <cell r="S6408" t="str">
            <v>POWER-59900-OTHR-46120-</v>
          </cell>
          <cell r="T6408" t="str">
            <v>POWER-59900-OTHR-46120</v>
          </cell>
          <cell r="U6408" t="str">
            <v>POWER-59900-OTHR-46120</v>
          </cell>
          <cell r="V6408" t="str">
            <v>INCSTMT.</v>
          </cell>
          <cell r="W6408" t="str">
            <v>NET_EARNINGS.</v>
          </cell>
          <cell r="X6408" t="str">
            <v>EBITDA.</v>
          </cell>
          <cell r="Y6408" t="str">
            <v>OPERATING EARNINGS.</v>
          </cell>
          <cell r="Z6408" t="str">
            <v>NET_OMA.</v>
          </cell>
          <cell r="AA6408" t="str">
            <v>OM&amp;A DIRECT.</v>
          </cell>
          <cell r="AB6408" t="str">
            <v>OM&amp;A EXPENSE OTHER.</v>
          </cell>
          <cell r="AC6408" t="str">
            <v>OTHER OM&amp;A EXPENSES.</v>
          </cell>
          <cell r="AD6408" t="str">
            <v>BUSINESS EXPENSES.</v>
          </cell>
          <cell r="AE6408" t="str">
            <v>EMPLOYEE_EVENTS.</v>
          </cell>
          <cell r="AF6408">
            <v>0</v>
          </cell>
          <cell r="AG6408">
            <v>0</v>
          </cell>
          <cell r="AH6408">
            <v>0</v>
          </cell>
        </row>
        <row r="6409">
          <cell r="K6409" t="str">
            <v>POWER3500</v>
          </cell>
          <cell r="L6409" t="str">
            <v xml:space="preserve">POWER350046120 </v>
          </cell>
          <cell r="M6409" t="str">
            <v xml:space="preserve">POWER350046120  </v>
          </cell>
          <cell r="N6409" t="str">
            <v xml:space="preserve">POWER350046120  </v>
          </cell>
          <cell r="O6409" t="str">
            <v xml:space="preserve">POWER350046120   </v>
          </cell>
          <cell r="P6409" t="str">
            <v>59900 - DT O&amp;M IT support</v>
          </cell>
          <cell r="Q6409" t="str">
            <v>DeptID</v>
          </cell>
          <cell r="R6409" t="str">
            <v xml:space="preserve">POWER-59900-OTHR-46120- </v>
          </cell>
          <cell r="S6409" t="str">
            <v>POWER-59900-OTHR-46120-</v>
          </cell>
          <cell r="T6409" t="str">
            <v>POWER-59900-OTHR-46120</v>
          </cell>
          <cell r="U6409" t="str">
            <v>POWER-59900-OTHR-46120</v>
          </cell>
          <cell r="V6409" t="str">
            <v>INCSTMT.</v>
          </cell>
          <cell r="W6409" t="str">
            <v>NET_EARNINGS.</v>
          </cell>
          <cell r="X6409" t="str">
            <v>EBITDA.</v>
          </cell>
          <cell r="Y6409" t="str">
            <v>OPERATING EARNINGS.</v>
          </cell>
          <cell r="Z6409" t="str">
            <v>NET_OMA.</v>
          </cell>
          <cell r="AA6409" t="str">
            <v>OM&amp;A DIRECT.</v>
          </cell>
          <cell r="AB6409" t="str">
            <v>OM&amp;A EXPENSE OTHER.</v>
          </cell>
          <cell r="AC6409" t="str">
            <v>OTHER OM&amp;A EXPENSES.</v>
          </cell>
          <cell r="AD6409" t="str">
            <v>BUSINESS EXPENSES.</v>
          </cell>
          <cell r="AE6409" t="str">
            <v>BUSINESS_HOST_ENT.</v>
          </cell>
          <cell r="AF6409">
            <v>0</v>
          </cell>
          <cell r="AG6409">
            <v>0</v>
          </cell>
          <cell r="AH6409">
            <v>0</v>
          </cell>
        </row>
        <row r="6410">
          <cell r="K6410" t="str">
            <v>POWER3623</v>
          </cell>
          <cell r="L6410" t="str">
            <v xml:space="preserve">POWER362346120 </v>
          </cell>
          <cell r="M6410" t="str">
            <v xml:space="preserve">POWER362346120  </v>
          </cell>
          <cell r="N6410" t="str">
            <v xml:space="preserve">POWER362346120  </v>
          </cell>
          <cell r="O6410" t="str">
            <v xml:space="preserve">POWER362346120   </v>
          </cell>
          <cell r="P6410" t="str">
            <v>59900 - DT O&amp;M IT support</v>
          </cell>
          <cell r="Q6410" t="str">
            <v>DeptID</v>
          </cell>
          <cell r="R6410" t="str">
            <v xml:space="preserve">POWER-59900-OTHR-46120- </v>
          </cell>
          <cell r="S6410" t="str">
            <v>POWER-59900-OTHR-46120-</v>
          </cell>
          <cell r="T6410" t="str">
            <v>POWER-59900-OTHR-46120</v>
          </cell>
          <cell r="U6410" t="str">
            <v>POWER-59900-OTHR-46120</v>
          </cell>
          <cell r="V6410" t="str">
            <v>INCSTMT.</v>
          </cell>
          <cell r="W6410" t="str">
            <v>NET_EARNINGS.</v>
          </cell>
          <cell r="X6410" t="str">
            <v>EBITDA.</v>
          </cell>
          <cell r="Y6410" t="str">
            <v>OPERATING EARNINGS.</v>
          </cell>
          <cell r="Z6410" t="str">
            <v>NET_OMA.</v>
          </cell>
          <cell r="AA6410" t="str">
            <v>OM&amp;A DIRECT.</v>
          </cell>
          <cell r="AB6410" t="str">
            <v>OM&amp;A EXPENSE OTHER.</v>
          </cell>
          <cell r="AC6410" t="str">
            <v>OTHER OM&amp;A EXPENSES.</v>
          </cell>
          <cell r="AD6410" t="str">
            <v>MANAGED_COSTS.</v>
          </cell>
          <cell r="AE6410" t="str">
            <v>BUILD_LEASE_MAINT.</v>
          </cell>
          <cell r="AF6410">
            <v>0</v>
          </cell>
          <cell r="AG6410">
            <v>0</v>
          </cell>
          <cell r="AH6410">
            <v>0</v>
          </cell>
        </row>
        <row r="6411">
          <cell r="K6411" t="str">
            <v>POWER3699</v>
          </cell>
          <cell r="L6411" t="str">
            <v xml:space="preserve">POWER369946120 </v>
          </cell>
          <cell r="M6411" t="str">
            <v xml:space="preserve">POWER369946120  </v>
          </cell>
          <cell r="N6411" t="str">
            <v xml:space="preserve">POWER369946120  </v>
          </cell>
          <cell r="O6411" t="str">
            <v xml:space="preserve">POWER369946120   </v>
          </cell>
          <cell r="P6411" t="str">
            <v>59900 - DT O&amp;M IT support</v>
          </cell>
          <cell r="Q6411" t="str">
            <v>DeptID</v>
          </cell>
          <cell r="R6411" t="str">
            <v xml:space="preserve">POWER-59900-OTHR-46120- </v>
          </cell>
          <cell r="S6411" t="str">
            <v>POWER-59900-OTHR-46120-</v>
          </cell>
          <cell r="T6411" t="str">
            <v>POWER-59900-OTHR-46120</v>
          </cell>
          <cell r="U6411" t="str">
            <v>POWER-59900-OTHR-46120</v>
          </cell>
          <cell r="V6411" t="str">
            <v>INCSTMT.</v>
          </cell>
          <cell r="W6411" t="str">
            <v>NET_EARNINGS.</v>
          </cell>
          <cell r="X6411" t="str">
            <v>EBITDA.</v>
          </cell>
          <cell r="Y6411" t="str">
            <v>OPERATING EARNINGS.</v>
          </cell>
          <cell r="Z6411" t="str">
            <v>NET_OMA.</v>
          </cell>
          <cell r="AA6411" t="str">
            <v>OM&amp;A DIRECT.</v>
          </cell>
          <cell r="AB6411" t="str">
            <v>OM&amp;A EXPENSE OTHER.</v>
          </cell>
          <cell r="AC6411" t="str">
            <v>OTHER OM&amp;A EXPENSES.</v>
          </cell>
          <cell r="AD6411" t="str">
            <v>OTHER_OPERATING.</v>
          </cell>
          <cell r="AE6411" t="str">
            <v>OTHER_OPER_2.</v>
          </cell>
          <cell r="AF6411">
            <v>0</v>
          </cell>
          <cell r="AG6411">
            <v>0</v>
          </cell>
          <cell r="AH6411">
            <v>0</v>
          </cell>
        </row>
        <row r="6412">
          <cell r="K6412" t="str">
            <v>POWER3800</v>
          </cell>
          <cell r="L6412" t="str">
            <v xml:space="preserve">POWER380046120 </v>
          </cell>
          <cell r="M6412" t="str">
            <v xml:space="preserve">POWER380046120  </v>
          </cell>
          <cell r="N6412" t="str">
            <v xml:space="preserve">POWER380046120  </v>
          </cell>
          <cell r="O6412" t="str">
            <v xml:space="preserve">POWER380046120   </v>
          </cell>
          <cell r="P6412" t="str">
            <v>59900 - DT O&amp;M IT support</v>
          </cell>
          <cell r="Q6412" t="str">
            <v>DeptID</v>
          </cell>
          <cell r="R6412" t="str">
            <v xml:space="preserve">POWER-59900-OTHR-46120- </v>
          </cell>
          <cell r="S6412" t="str">
            <v>POWER-59900-OTHR-46120-</v>
          </cell>
          <cell r="T6412" t="str">
            <v>POWER-59900-OTHR-46120</v>
          </cell>
          <cell r="U6412" t="str">
            <v>POWER-59900-OTHR-46120</v>
          </cell>
          <cell r="V6412" t="str">
            <v>INCSTMT.</v>
          </cell>
          <cell r="W6412" t="str">
            <v>NET_EARNINGS.</v>
          </cell>
          <cell r="X6412" t="str">
            <v>EBITDA.</v>
          </cell>
          <cell r="Y6412" t="str">
            <v>OPERATING EARNINGS.</v>
          </cell>
          <cell r="Z6412" t="str">
            <v>NET_OMA.</v>
          </cell>
          <cell r="AA6412" t="str">
            <v>OM&amp;A DIRECT.</v>
          </cell>
          <cell r="AB6412" t="str">
            <v>OM&amp;A EXPENSE OTHER.</v>
          </cell>
          <cell r="AC6412" t="str">
            <v>OTHER OM&amp;A EXPENSES.</v>
          </cell>
          <cell r="AD6412" t="str">
            <v>OTHER_OPERATING.</v>
          </cell>
          <cell r="AE6412" t="str">
            <v>OTHER_OPER_2.</v>
          </cell>
          <cell r="AF6412">
            <v>0</v>
          </cell>
          <cell r="AG6412">
            <v>0</v>
          </cell>
          <cell r="AH6412">
            <v>0</v>
          </cell>
        </row>
        <row r="6413">
          <cell r="K6413" t="str">
            <v>POWER3810</v>
          </cell>
          <cell r="L6413" t="str">
            <v xml:space="preserve">POWER381046120 </v>
          </cell>
          <cell r="M6413" t="str">
            <v xml:space="preserve">POWER381046120  </v>
          </cell>
          <cell r="N6413" t="str">
            <v xml:space="preserve">POWER381046120  </v>
          </cell>
          <cell r="O6413" t="str">
            <v xml:space="preserve">POWER381046120   </v>
          </cell>
          <cell r="P6413" t="str">
            <v>59900 - DT O&amp;M IT support</v>
          </cell>
          <cell r="Q6413" t="str">
            <v>DeptID</v>
          </cell>
          <cell r="R6413" t="str">
            <v xml:space="preserve">POWER-59900-OTHR-46120- </v>
          </cell>
          <cell r="S6413" t="str">
            <v>POWER-59900-OTHR-46120-</v>
          </cell>
          <cell r="T6413" t="str">
            <v>POWER-59900-OTHR-46120</v>
          </cell>
          <cell r="U6413" t="str">
            <v>POWER-59900-OTHR-46120</v>
          </cell>
          <cell r="V6413" t="str">
            <v>INCSTMT.</v>
          </cell>
          <cell r="W6413" t="str">
            <v>NET_EARNINGS.</v>
          </cell>
          <cell r="X6413" t="str">
            <v>EBITDA.</v>
          </cell>
          <cell r="Y6413" t="str">
            <v>OPERATING EARNINGS.</v>
          </cell>
          <cell r="Z6413" t="str">
            <v>NET_OMA.</v>
          </cell>
          <cell r="AA6413" t="str">
            <v>OM&amp;A DIRECT.</v>
          </cell>
          <cell r="AB6413" t="str">
            <v>OM&amp;A EXPENSE OTHER.</v>
          </cell>
          <cell r="AC6413" t="str">
            <v>OTHER OM&amp;A EXPENSES.</v>
          </cell>
          <cell r="AD6413" t="str">
            <v>OTHER_OPERATING.</v>
          </cell>
          <cell r="AE6413" t="str">
            <v>OTHER_OPER_2.</v>
          </cell>
          <cell r="AF6413">
            <v>0</v>
          </cell>
          <cell r="AG6413">
            <v>0</v>
          </cell>
          <cell r="AH6413">
            <v>0</v>
          </cell>
        </row>
        <row r="6414">
          <cell r="K6414" t="str">
            <v>POWER3820</v>
          </cell>
          <cell r="L6414" t="str">
            <v xml:space="preserve">POWER382046120 </v>
          </cell>
          <cell r="M6414" t="str">
            <v xml:space="preserve">POWER382046120  </v>
          </cell>
          <cell r="N6414" t="str">
            <v xml:space="preserve">POWER382046120  </v>
          </cell>
          <cell r="O6414" t="str">
            <v xml:space="preserve">POWER382046120   </v>
          </cell>
          <cell r="P6414" t="str">
            <v>59900 - DT O&amp;M IT support</v>
          </cell>
          <cell r="Q6414" t="str">
            <v>DeptID</v>
          </cell>
          <cell r="R6414" t="str">
            <v xml:space="preserve">POWER-59900-OTHR-46120- </v>
          </cell>
          <cell r="S6414" t="str">
            <v>POWER-59900-OTHR-46120-</v>
          </cell>
          <cell r="T6414" t="str">
            <v>POWER-59900-OTHR-46120</v>
          </cell>
          <cell r="U6414" t="str">
            <v>POWER-59900-OTHR-46120</v>
          </cell>
          <cell r="V6414" t="str">
            <v>INCSTMT.</v>
          </cell>
          <cell r="W6414" t="str">
            <v>NET_EARNINGS.</v>
          </cell>
          <cell r="X6414" t="str">
            <v>EBITDA.</v>
          </cell>
          <cell r="Y6414" t="str">
            <v>OPERATING EARNINGS.</v>
          </cell>
          <cell r="Z6414" t="str">
            <v>NET_OMA.</v>
          </cell>
          <cell r="AA6414" t="str">
            <v>OM&amp;A DIRECT.</v>
          </cell>
          <cell r="AB6414" t="str">
            <v>OM&amp;A EXPENSE OTHER.</v>
          </cell>
          <cell r="AC6414" t="str">
            <v>OTHER OM&amp;A EXPENSES.</v>
          </cell>
          <cell r="AD6414" t="str">
            <v>OTHER_OPERATING.</v>
          </cell>
          <cell r="AE6414" t="str">
            <v>PHONES.</v>
          </cell>
          <cell r="AF6414">
            <v>0</v>
          </cell>
          <cell r="AG6414">
            <v>0</v>
          </cell>
          <cell r="AH6414">
            <v>0</v>
          </cell>
        </row>
        <row r="6415">
          <cell r="K6415" t="str">
            <v>POWER3830</v>
          </cell>
          <cell r="L6415" t="str">
            <v xml:space="preserve">POWER383046120 </v>
          </cell>
          <cell r="M6415" t="str">
            <v xml:space="preserve">POWER383046120  </v>
          </cell>
          <cell r="N6415" t="str">
            <v xml:space="preserve">POWER383046120  </v>
          </cell>
          <cell r="O6415" t="str">
            <v xml:space="preserve">POWER383046120   </v>
          </cell>
          <cell r="P6415" t="str">
            <v>59900 - DT O&amp;M IT support</v>
          </cell>
          <cell r="Q6415" t="str">
            <v>DeptID</v>
          </cell>
          <cell r="R6415" t="str">
            <v xml:space="preserve">POWER-59900-OTHR-46120- </v>
          </cell>
          <cell r="S6415" t="str">
            <v>POWER-59900-OTHR-46120-</v>
          </cell>
          <cell r="T6415" t="str">
            <v>POWER-59900-OTHR-46120</v>
          </cell>
          <cell r="U6415" t="str">
            <v>POWER-59900-OTHR-46120</v>
          </cell>
          <cell r="V6415" t="str">
            <v>INCSTMT.</v>
          </cell>
          <cell r="W6415" t="str">
            <v>NET_EARNINGS.</v>
          </cell>
          <cell r="X6415" t="str">
            <v>EBITDA.</v>
          </cell>
          <cell r="Y6415" t="str">
            <v>OPERATING EARNINGS.</v>
          </cell>
          <cell r="Z6415" t="str">
            <v>NET_OMA.</v>
          </cell>
          <cell r="AA6415" t="str">
            <v>OM&amp;A DIRECT.</v>
          </cell>
          <cell r="AB6415" t="str">
            <v>OM&amp;A EXPENSE OTHER.</v>
          </cell>
          <cell r="AC6415" t="str">
            <v>OTHER OM&amp;A EXPENSES.</v>
          </cell>
          <cell r="AD6415" t="str">
            <v>OTHER_OPERATING.</v>
          </cell>
          <cell r="AE6415" t="str">
            <v>PRINTING.</v>
          </cell>
          <cell r="AF6415">
            <v>0</v>
          </cell>
          <cell r="AG6415">
            <v>0</v>
          </cell>
          <cell r="AH6415">
            <v>0</v>
          </cell>
        </row>
        <row r="6416">
          <cell r="K6416" t="str">
            <v>POWER3850</v>
          </cell>
          <cell r="L6416" t="str">
            <v xml:space="preserve">POWER385046120 </v>
          </cell>
          <cell r="M6416" t="str">
            <v xml:space="preserve">POWER385046120  </v>
          </cell>
          <cell r="N6416" t="str">
            <v xml:space="preserve">POWER385046120  </v>
          </cell>
          <cell r="O6416" t="str">
            <v xml:space="preserve">POWER385046120   </v>
          </cell>
          <cell r="P6416" t="str">
            <v>59900 - DT O&amp;M IT support</v>
          </cell>
          <cell r="Q6416" t="str">
            <v>DeptID</v>
          </cell>
          <cell r="R6416" t="str">
            <v xml:space="preserve">POWER-59900-OTHR-46120- </v>
          </cell>
          <cell r="S6416" t="str">
            <v>POWER-59900-OTHR-46120-</v>
          </cell>
          <cell r="T6416" t="str">
            <v>POWER-59900-OTHR-46120</v>
          </cell>
          <cell r="U6416" t="str">
            <v>POWER-59900-OTHR-46120</v>
          </cell>
          <cell r="V6416" t="str">
            <v>INCSTMT.</v>
          </cell>
          <cell r="W6416" t="str">
            <v>NET_EARNINGS.</v>
          </cell>
          <cell r="X6416" t="str">
            <v>EBITDA.</v>
          </cell>
          <cell r="Y6416" t="str">
            <v>OPERATING EARNINGS.</v>
          </cell>
          <cell r="Z6416" t="str">
            <v>NET_OMA.</v>
          </cell>
          <cell r="AA6416" t="str">
            <v>OM&amp;A DIRECT.</v>
          </cell>
          <cell r="AB6416" t="str">
            <v>OM&amp;A EXPENSE OTHER.</v>
          </cell>
          <cell r="AC6416" t="str">
            <v>OTHER OM&amp;A EXPENSES.</v>
          </cell>
          <cell r="AD6416" t="str">
            <v>OTHER_OPERATING.</v>
          </cell>
          <cell r="AE6416" t="str">
            <v>OTHER_OPER_2.</v>
          </cell>
          <cell r="AF6416">
            <v>0</v>
          </cell>
          <cell r="AG6416">
            <v>0</v>
          </cell>
          <cell r="AH6416">
            <v>0</v>
          </cell>
        </row>
        <row r="6417">
          <cell r="K6417" t="str">
            <v>POWER3855</v>
          </cell>
          <cell r="L6417" t="str">
            <v xml:space="preserve">POWER385546120 </v>
          </cell>
          <cell r="M6417" t="str">
            <v xml:space="preserve">POWER385546120  </v>
          </cell>
          <cell r="N6417" t="str">
            <v xml:space="preserve">POWER385546120  </v>
          </cell>
          <cell r="O6417" t="str">
            <v xml:space="preserve">POWER385546120   </v>
          </cell>
          <cell r="P6417" t="str">
            <v>59900 - DT O&amp;M IT support</v>
          </cell>
          <cell r="Q6417" t="str">
            <v>DeptID</v>
          </cell>
          <cell r="R6417" t="str">
            <v xml:space="preserve">POWER-59900-OTHR-46120- </v>
          </cell>
          <cell r="S6417" t="str">
            <v>POWER-59900-OTHR-46120-</v>
          </cell>
          <cell r="T6417" t="str">
            <v>POWER-59900-OTHR-46120</v>
          </cell>
          <cell r="U6417" t="str">
            <v>POWER-59900-OTHR-46120</v>
          </cell>
          <cell r="V6417" t="str">
            <v>INCSTMT.</v>
          </cell>
          <cell r="W6417" t="str">
            <v>NET_EARNINGS.</v>
          </cell>
          <cell r="X6417" t="str">
            <v>EBITDA.</v>
          </cell>
          <cell r="Y6417" t="str">
            <v>OPERATING EARNINGS.</v>
          </cell>
          <cell r="Z6417" t="str">
            <v>NET_OMA.</v>
          </cell>
          <cell r="AA6417" t="str">
            <v>OM&amp;A DIRECT.</v>
          </cell>
          <cell r="AB6417" t="str">
            <v>OM&amp;A EXPENSE OTHER.</v>
          </cell>
          <cell r="AC6417" t="str">
            <v>OTHER OM&amp;A EXPENSES.</v>
          </cell>
          <cell r="AD6417" t="str">
            <v>OTHER_OPERATING.</v>
          </cell>
          <cell r="AE6417" t="str">
            <v>OTHER_HRDWRE_SFTWRE.</v>
          </cell>
          <cell r="AF6417">
            <v>0</v>
          </cell>
          <cell r="AG6417">
            <v>0</v>
          </cell>
          <cell r="AH6417">
            <v>0</v>
          </cell>
        </row>
        <row r="6418">
          <cell r="K6418" t="str">
            <v>POWER3857</v>
          </cell>
          <cell r="L6418" t="str">
            <v xml:space="preserve">POWER385746120 </v>
          </cell>
          <cell r="M6418" t="str">
            <v xml:space="preserve">POWER385746120  </v>
          </cell>
          <cell r="N6418" t="str">
            <v xml:space="preserve">POWER385746120  </v>
          </cell>
          <cell r="O6418" t="str">
            <v xml:space="preserve">POWER385746120   </v>
          </cell>
          <cell r="P6418" t="str">
            <v>59900 - DT O&amp;M IT support</v>
          </cell>
          <cell r="Q6418" t="str">
            <v>DeptID</v>
          </cell>
          <cell r="R6418" t="str">
            <v xml:space="preserve">POWER-59900-OTHR-46120- </v>
          </cell>
          <cell r="S6418" t="str">
            <v>POWER-59900-OTHR-46120-</v>
          </cell>
          <cell r="T6418" t="str">
            <v>POWER-59900-OTHR-46120</v>
          </cell>
          <cell r="U6418" t="str">
            <v>POWER-59900-OTHR-46120</v>
          </cell>
          <cell r="V6418" t="str">
            <v>INCSTMT.</v>
          </cell>
          <cell r="W6418" t="str">
            <v>NET_EARNINGS.</v>
          </cell>
          <cell r="X6418" t="str">
            <v>EBITDA.</v>
          </cell>
          <cell r="Y6418" t="str">
            <v>OPERATING EARNINGS.</v>
          </cell>
          <cell r="Z6418" t="str">
            <v>NET_OMA.</v>
          </cell>
          <cell r="AA6418" t="str">
            <v>OM&amp;A DIRECT.</v>
          </cell>
          <cell r="AB6418" t="str">
            <v>OM&amp;A EXPENSE OTHER.</v>
          </cell>
          <cell r="AC6418" t="str">
            <v>OTHER OM&amp;A EXPENSES.</v>
          </cell>
          <cell r="AD6418" t="str">
            <v>MANAGED_COSTS.</v>
          </cell>
          <cell r="AE6418" t="str">
            <v>HRDWRE_SFTWRE_MAINT.</v>
          </cell>
          <cell r="AF6418">
            <v>0</v>
          </cell>
          <cell r="AG6418">
            <v>0</v>
          </cell>
          <cell r="AH6418">
            <v>0</v>
          </cell>
        </row>
        <row r="6419">
          <cell r="K6419" t="str">
            <v>POWER3857</v>
          </cell>
          <cell r="L6419" t="str">
            <v xml:space="preserve">POWER385746120 </v>
          </cell>
          <cell r="M6419" t="str">
            <v>POWER385746120 E10114</v>
          </cell>
          <cell r="N6419" t="str">
            <v xml:space="preserve">POWER385746120  </v>
          </cell>
          <cell r="O6419" t="str">
            <v xml:space="preserve">POWER385746120 E10114 </v>
          </cell>
          <cell r="P6419" t="str">
            <v>59900 - DT O&amp;M IT support</v>
          </cell>
          <cell r="Q6419" t="str">
            <v>Project</v>
          </cell>
          <cell r="R6419" t="str">
            <v xml:space="preserve">POWER-59900-OTHR-46120- </v>
          </cell>
          <cell r="S6419" t="str">
            <v>POWER-59900-OTHR-46120-</v>
          </cell>
          <cell r="T6419" t="str">
            <v>POWER-59900-OTHR-46120</v>
          </cell>
          <cell r="U6419" t="str">
            <v>POWER-59900-OTHR-46120</v>
          </cell>
          <cell r="V6419" t="str">
            <v>INCSTMT.</v>
          </cell>
          <cell r="W6419" t="str">
            <v>NET_EARNINGS.</v>
          </cell>
          <cell r="X6419" t="str">
            <v>EBITDA.</v>
          </cell>
          <cell r="Y6419" t="str">
            <v>OPERATING EARNINGS.</v>
          </cell>
          <cell r="Z6419" t="str">
            <v>NET_OMA.</v>
          </cell>
          <cell r="AA6419" t="str">
            <v>OM&amp;A DIRECT.</v>
          </cell>
          <cell r="AB6419" t="str">
            <v>OM&amp;A EXPENSE OTHER.</v>
          </cell>
          <cell r="AC6419" t="str">
            <v>OTHER OM&amp;A EXPENSES.</v>
          </cell>
          <cell r="AD6419" t="str">
            <v>MANAGED_COSTS.</v>
          </cell>
          <cell r="AE6419" t="str">
            <v>HRDWRE_SFTWRE_MAINT.</v>
          </cell>
          <cell r="AF6419">
            <v>0</v>
          </cell>
          <cell r="AG6419">
            <v>0</v>
          </cell>
          <cell r="AH6419">
            <v>0</v>
          </cell>
        </row>
        <row r="6420">
          <cell r="K6420" t="str">
            <v>POWER3857</v>
          </cell>
          <cell r="L6420" t="str">
            <v xml:space="preserve">POWER385746120 </v>
          </cell>
          <cell r="M6420" t="str">
            <v>POWER385746120 E10244</v>
          </cell>
          <cell r="N6420" t="str">
            <v xml:space="preserve">POWER385746120  </v>
          </cell>
          <cell r="O6420" t="str">
            <v xml:space="preserve">POWER385746120 E10244 </v>
          </cell>
          <cell r="P6420" t="str">
            <v>59900 - DT O&amp;M IT support</v>
          </cell>
          <cell r="Q6420" t="str">
            <v>Project</v>
          </cell>
          <cell r="R6420" t="str">
            <v xml:space="preserve">POWER-59900-OTHR-46120- </v>
          </cell>
          <cell r="S6420" t="str">
            <v>POWER-59900-OTHR-46120-</v>
          </cell>
          <cell r="T6420" t="str">
            <v>POWER-59900-OTHR-46120</v>
          </cell>
          <cell r="U6420" t="str">
            <v>POWER-59900-OTHR-46120</v>
          </cell>
          <cell r="V6420" t="str">
            <v>INCSTMT.</v>
          </cell>
          <cell r="W6420" t="str">
            <v>NET_EARNINGS.</v>
          </cell>
          <cell r="X6420" t="str">
            <v>EBITDA.</v>
          </cell>
          <cell r="Y6420" t="str">
            <v>OPERATING EARNINGS.</v>
          </cell>
          <cell r="Z6420" t="str">
            <v>NET_OMA.</v>
          </cell>
          <cell r="AA6420" t="str">
            <v>OM&amp;A DIRECT.</v>
          </cell>
          <cell r="AB6420" t="str">
            <v>OM&amp;A EXPENSE OTHER.</v>
          </cell>
          <cell r="AC6420" t="str">
            <v>OTHER OM&amp;A EXPENSES.</v>
          </cell>
          <cell r="AD6420" t="str">
            <v>MANAGED_COSTS.</v>
          </cell>
          <cell r="AE6420" t="str">
            <v>HRDWRE_SFTWRE_MAINT.</v>
          </cell>
          <cell r="AF6420">
            <v>0</v>
          </cell>
          <cell r="AG6420">
            <v>0</v>
          </cell>
          <cell r="AH6420">
            <v>0</v>
          </cell>
        </row>
        <row r="6421">
          <cell r="K6421" t="str">
            <v>POWER3858</v>
          </cell>
          <cell r="L6421" t="str">
            <v xml:space="preserve">POWER385846120 </v>
          </cell>
          <cell r="M6421" t="str">
            <v xml:space="preserve">POWER385846120  </v>
          </cell>
          <cell r="N6421" t="str">
            <v xml:space="preserve">POWER385846120  </v>
          </cell>
          <cell r="O6421" t="str">
            <v xml:space="preserve">POWER385846120   </v>
          </cell>
          <cell r="P6421" t="str">
            <v>59900 - DT O&amp;M IT support</v>
          </cell>
          <cell r="Q6421" t="str">
            <v>DeptID</v>
          </cell>
          <cell r="R6421" t="str">
            <v xml:space="preserve">POWER-59900-OTHR-46120- </v>
          </cell>
          <cell r="S6421" t="str">
            <v>POWER-59900-OTHR-46120-</v>
          </cell>
          <cell r="T6421" t="str">
            <v>POWER-59900-OTHR-46120</v>
          </cell>
          <cell r="U6421" t="str">
            <v>POWER-59900-OTHR-46120</v>
          </cell>
          <cell r="V6421" t="str">
            <v>INCSTMT.</v>
          </cell>
          <cell r="W6421" t="str">
            <v>NET_EARNINGS.</v>
          </cell>
          <cell r="X6421" t="str">
            <v>EBITDA.</v>
          </cell>
          <cell r="Y6421" t="str">
            <v>OPERATING EARNINGS.</v>
          </cell>
          <cell r="Z6421" t="str">
            <v>NET_OMA.</v>
          </cell>
          <cell r="AA6421" t="str">
            <v>OM&amp;A DIRECT.</v>
          </cell>
          <cell r="AB6421" t="str">
            <v>OM&amp;A EXPENSE OTHER.</v>
          </cell>
          <cell r="AC6421" t="str">
            <v>OTHER OM&amp;A EXPENSES.</v>
          </cell>
          <cell r="AD6421" t="str">
            <v>MANAGED_COSTS.</v>
          </cell>
          <cell r="AE6421" t="str">
            <v>HRDWRE_SFTWRE_MAINT.</v>
          </cell>
          <cell r="AF6421">
            <v>0</v>
          </cell>
          <cell r="AG6421">
            <v>0</v>
          </cell>
          <cell r="AH6421">
            <v>0</v>
          </cell>
        </row>
        <row r="6422">
          <cell r="K6422" t="str">
            <v>POWER4310</v>
          </cell>
          <cell r="L6422" t="str">
            <v xml:space="preserve">POWER431046120 </v>
          </cell>
          <cell r="M6422" t="str">
            <v>POWER431046120 E10185</v>
          </cell>
          <cell r="N6422" t="str">
            <v xml:space="preserve">POWER431046120  </v>
          </cell>
          <cell r="O6422" t="str">
            <v xml:space="preserve">POWER431046120 E10185 </v>
          </cell>
          <cell r="P6422" t="str">
            <v>59900 - DT O&amp;M IT support</v>
          </cell>
          <cell r="Q6422" t="str">
            <v>Project</v>
          </cell>
          <cell r="R6422" t="str">
            <v xml:space="preserve">POWER-59900-OTHR-46120- </v>
          </cell>
          <cell r="S6422" t="str">
            <v>POWER-59900-OTHR-46120-</v>
          </cell>
          <cell r="T6422" t="str">
            <v>POWER-59900-OTHR-46120</v>
          </cell>
          <cell r="U6422" t="str">
            <v>POWER-59900-OTHR-46120</v>
          </cell>
          <cell r="V6422" t="str">
            <v>INCSTMT.</v>
          </cell>
          <cell r="W6422" t="str">
            <v>NET_EARNINGS.</v>
          </cell>
          <cell r="X6422" t="str">
            <v>EBITDA.</v>
          </cell>
          <cell r="Y6422" t="str">
            <v>OPERATING EARNINGS.</v>
          </cell>
          <cell r="Z6422" t="str">
            <v>NET_OMA.</v>
          </cell>
          <cell r="AA6422" t="str">
            <v>OM&amp;A DIRECT.</v>
          </cell>
          <cell r="AB6422" t="str">
            <v>OM&amp;A EXPENSE OTHER.</v>
          </cell>
          <cell r="AC6422" t="str">
            <v>OTHER OM&amp;A EXPENSES.</v>
          </cell>
          <cell r="AD6422" t="str">
            <v>MANAGED_COSTS.</v>
          </cell>
          <cell r="AE6422" t="str">
            <v>CONSTRUCTION COSTS.</v>
          </cell>
          <cell r="AF6422" t="str">
            <v>VEHICLES.</v>
          </cell>
          <cell r="AG6422">
            <v>0</v>
          </cell>
          <cell r="AH6422">
            <v>0</v>
          </cell>
        </row>
        <row r="6423">
          <cell r="K6423" t="str">
            <v>POWER5599</v>
          </cell>
          <cell r="L6423" t="str">
            <v xml:space="preserve">POWER559946120 </v>
          </cell>
          <cell r="M6423" t="str">
            <v xml:space="preserve">POWER559946120  </v>
          </cell>
          <cell r="N6423" t="str">
            <v xml:space="preserve">POWER559946120  </v>
          </cell>
          <cell r="O6423" t="str">
            <v xml:space="preserve">POWER559946120   </v>
          </cell>
          <cell r="P6423" t="str">
            <v>59900 - DT O&amp;M IT support</v>
          </cell>
          <cell r="Q6423" t="str">
            <v>DeptID</v>
          </cell>
          <cell r="R6423" t="str">
            <v xml:space="preserve">POWER-59900-OTHR-46120- </v>
          </cell>
          <cell r="S6423" t="str">
            <v>POWER-59900-OTHR-46120-</v>
          </cell>
          <cell r="T6423" t="str">
            <v>POWER-59900-OTHR-46120</v>
          </cell>
          <cell r="U6423" t="str">
            <v>POWER-59900-OTHR-46120</v>
          </cell>
          <cell r="V6423" t="str">
            <v>INCSTMT.</v>
          </cell>
          <cell r="W6423" t="str">
            <v>NET_EARNINGS.</v>
          </cell>
          <cell r="X6423" t="str">
            <v>EBITDA.</v>
          </cell>
          <cell r="Y6423" t="str">
            <v>OPERATING EARNINGS.</v>
          </cell>
          <cell r="Z6423" t="str">
            <v>NET_OMA.</v>
          </cell>
          <cell r="AA6423" t="str">
            <v>OM&amp;A DIRECT.</v>
          </cell>
          <cell r="AB6423" t="str">
            <v>OM&amp;A EXPENSE OTHER.</v>
          </cell>
          <cell r="AC6423" t="str">
            <v>OTHER OM&amp;A EXPENSES.</v>
          </cell>
          <cell r="AD6423" t="str">
            <v>MANAGED_COSTS.</v>
          </cell>
          <cell r="AE6423" t="str">
            <v>OTHER CHARGES.</v>
          </cell>
          <cell r="AF6423" t="str">
            <v>OTHER_COSTS.</v>
          </cell>
          <cell r="AG6423" t="str">
            <v>OTHER EXCL CIAC.</v>
          </cell>
          <cell r="AH6423" t="str">
            <v>WRITE OFFS.</v>
          </cell>
        </row>
        <row r="6424">
          <cell r="K6424" t="str">
            <v>POWER3300</v>
          </cell>
          <cell r="L6424" t="str">
            <v>POWER330046120ENMAX</v>
          </cell>
          <cell r="M6424" t="str">
            <v xml:space="preserve">POWER330046120ENMAX </v>
          </cell>
          <cell r="N6424" t="str">
            <v xml:space="preserve">POWER330046120ENMAX </v>
          </cell>
          <cell r="O6424" t="str">
            <v xml:space="preserve">POWER330046120ENMAX  </v>
          </cell>
          <cell r="P6424" t="str">
            <v>59900 - DT O&amp;M IT support</v>
          </cell>
          <cell r="Q6424" t="str">
            <v>DeptID</v>
          </cell>
          <cell r="R6424" t="str">
            <v>POWER-59900-OTHR-46120-ENMAX</v>
          </cell>
          <cell r="S6424" t="str">
            <v>POWER-59900-OTHR-46120-ENMAX</v>
          </cell>
          <cell r="T6424" t="str">
            <v>POWER-59900-OTHR-46120-ENMAX</v>
          </cell>
          <cell r="U6424" t="str">
            <v>POWER-59900-OTHR-46120-ENMAX</v>
          </cell>
          <cell r="V6424" t="str">
            <v>INCSTMT.</v>
          </cell>
          <cell r="W6424" t="str">
            <v>NET_EARNINGS.</v>
          </cell>
          <cell r="X6424" t="str">
            <v>EBITDA.</v>
          </cell>
          <cell r="Y6424" t="str">
            <v>OPERATING EARNINGS.</v>
          </cell>
          <cell r="Z6424" t="str">
            <v>NET_OMA.</v>
          </cell>
          <cell r="AA6424" t="str">
            <v>OM&amp;A DIRECT.</v>
          </cell>
          <cell r="AB6424" t="str">
            <v>OM&amp;A EXPENSE OTHER.</v>
          </cell>
          <cell r="AC6424" t="str">
            <v>OTHER OM&amp;A EXPENSES.</v>
          </cell>
          <cell r="AD6424" t="str">
            <v>STAFF_DEVELOPMENT.</v>
          </cell>
          <cell r="AE6424">
            <v>0</v>
          </cell>
          <cell r="AF6424">
            <v>0</v>
          </cell>
          <cell r="AG6424">
            <v>0</v>
          </cell>
          <cell r="AH6424">
            <v>0</v>
          </cell>
        </row>
        <row r="6425">
          <cell r="K6425" t="str">
            <v>POWER3320</v>
          </cell>
          <cell r="L6425" t="str">
            <v>POWER332046120ENMAX</v>
          </cell>
          <cell r="M6425" t="str">
            <v xml:space="preserve">POWER332046120ENMAX </v>
          </cell>
          <cell r="N6425" t="str">
            <v xml:space="preserve">POWER332046120ENMAX </v>
          </cell>
          <cell r="O6425" t="str">
            <v xml:space="preserve">POWER332046120ENMAX  </v>
          </cell>
          <cell r="P6425" t="str">
            <v>59900 - DT O&amp;M IT support</v>
          </cell>
          <cell r="Q6425" t="str">
            <v>DeptID</v>
          </cell>
          <cell r="R6425" t="str">
            <v>POWER-59900-OTHR-46120-ENMAX</v>
          </cell>
          <cell r="S6425" t="str">
            <v>POWER-59900-OTHR-46120-ENMAX</v>
          </cell>
          <cell r="T6425" t="str">
            <v>POWER-59900-OTHR-46120-ENMAX</v>
          </cell>
          <cell r="U6425" t="str">
            <v>POWER-59900-OTHR-46120-ENMAX</v>
          </cell>
          <cell r="V6425" t="str">
            <v>INCSTMT.</v>
          </cell>
          <cell r="W6425" t="str">
            <v>NET_EARNINGS.</v>
          </cell>
          <cell r="X6425" t="str">
            <v>EBITDA.</v>
          </cell>
          <cell r="Y6425" t="str">
            <v>OPERATING EARNINGS.</v>
          </cell>
          <cell r="Z6425" t="str">
            <v>NET_OMA.</v>
          </cell>
          <cell r="AA6425" t="str">
            <v>OM&amp;A DIRECT.</v>
          </cell>
          <cell r="AB6425" t="str">
            <v>OM&amp;A EXPENSE OTHER.</v>
          </cell>
          <cell r="AC6425" t="str">
            <v>OTHER OM&amp;A EXPENSES.</v>
          </cell>
          <cell r="AD6425">
            <v>0</v>
          </cell>
          <cell r="AE6425">
            <v>0</v>
          </cell>
          <cell r="AF6425">
            <v>0</v>
          </cell>
          <cell r="AG6425">
            <v>0</v>
          </cell>
          <cell r="AH6425">
            <v>0</v>
          </cell>
        </row>
        <row r="6426">
          <cell r="K6426" t="str">
            <v>POWER3699</v>
          </cell>
          <cell r="L6426" t="str">
            <v>POWER369946120ENMAX</v>
          </cell>
          <cell r="M6426" t="str">
            <v xml:space="preserve">POWER369946120ENMAX </v>
          </cell>
          <cell r="N6426" t="str">
            <v xml:space="preserve">POWER369946120ENMAX </v>
          </cell>
          <cell r="O6426" t="str">
            <v xml:space="preserve">POWER369946120ENMAX  </v>
          </cell>
          <cell r="P6426" t="str">
            <v>59900 - DT O&amp;M IT support</v>
          </cell>
          <cell r="Q6426" t="str">
            <v>DeptID</v>
          </cell>
          <cell r="R6426" t="str">
            <v>POWER-59900-OTHR-46120-ENMAX</v>
          </cell>
          <cell r="S6426" t="str">
            <v>POWER-59900-OTHR-46120-ENMAX</v>
          </cell>
          <cell r="T6426" t="str">
            <v>POWER-59900-OTHR-46120-ENMAX</v>
          </cell>
          <cell r="U6426" t="str">
            <v>POWER-59900-OTHR-46120-ENMAX</v>
          </cell>
          <cell r="V6426" t="str">
            <v>INCSTMT.</v>
          </cell>
          <cell r="W6426" t="str">
            <v>NET_EARNINGS.</v>
          </cell>
          <cell r="X6426" t="str">
            <v>EBITDA.</v>
          </cell>
          <cell r="Y6426" t="str">
            <v>OPERATING EARNINGS.</v>
          </cell>
          <cell r="Z6426" t="str">
            <v>NET_OMA.</v>
          </cell>
          <cell r="AA6426" t="str">
            <v>OM&amp;A DIRECT.</v>
          </cell>
          <cell r="AB6426" t="str">
            <v>OM&amp;A EXPENSE OTHER.</v>
          </cell>
          <cell r="AC6426" t="str">
            <v>OTHER OM&amp;A EXPENSES.</v>
          </cell>
          <cell r="AD6426" t="str">
            <v>OTHER_OPERATING.</v>
          </cell>
          <cell r="AE6426" t="str">
            <v>OTHER_OPER_2.</v>
          </cell>
          <cell r="AF6426">
            <v>0</v>
          </cell>
          <cell r="AG6426">
            <v>0</v>
          </cell>
          <cell r="AH6426">
            <v>0</v>
          </cell>
        </row>
        <row r="6427">
          <cell r="K6427" t="str">
            <v>POWER3699</v>
          </cell>
          <cell r="L6427" t="str">
            <v>POWER369946120ENRGY</v>
          </cell>
          <cell r="M6427" t="str">
            <v xml:space="preserve">POWER369946120ENRGY </v>
          </cell>
          <cell r="N6427" t="str">
            <v xml:space="preserve">POWER369946120ENRGY </v>
          </cell>
          <cell r="O6427" t="str">
            <v xml:space="preserve">POWER369946120ENRGY  </v>
          </cell>
          <cell r="P6427" t="str">
            <v>59900 - DT O&amp;M IT support</v>
          </cell>
          <cell r="Q6427" t="str">
            <v>DeptID</v>
          </cell>
          <cell r="R6427" t="str">
            <v>POWER-59900-OTHR-46120-ENRGY</v>
          </cell>
          <cell r="S6427" t="str">
            <v>POWER-59900-OTHR-46120-ENRGY</v>
          </cell>
          <cell r="T6427" t="str">
            <v>POWER-59900-OTHR-46120-ENRGY</v>
          </cell>
          <cell r="U6427" t="str">
            <v>POWER-59900-OTHR-46120-ENRGY</v>
          </cell>
          <cell r="V6427" t="str">
            <v>INCSTMT.</v>
          </cell>
          <cell r="W6427" t="str">
            <v>NET_EARNINGS.</v>
          </cell>
          <cell r="X6427" t="str">
            <v>EBITDA.</v>
          </cell>
          <cell r="Y6427" t="str">
            <v>OPERATING EARNINGS.</v>
          </cell>
          <cell r="Z6427" t="str">
            <v>NET_OMA.</v>
          </cell>
          <cell r="AA6427" t="str">
            <v>OM&amp;A DIRECT.</v>
          </cell>
          <cell r="AB6427" t="str">
            <v>OM&amp;A EXPENSE OTHER.</v>
          </cell>
          <cell r="AC6427" t="str">
            <v>OTHER OM&amp;A EXPENSES.</v>
          </cell>
          <cell r="AD6427" t="str">
            <v>OTHER_OPERATING.</v>
          </cell>
          <cell r="AE6427" t="str">
            <v>OTHER_OPER_2.</v>
          </cell>
          <cell r="AF6427">
            <v>0</v>
          </cell>
          <cell r="AG6427">
            <v>0</v>
          </cell>
          <cell r="AH6427">
            <v>0</v>
          </cell>
        </row>
        <row r="6428">
          <cell r="K6428" t="str">
            <v>POWER3857</v>
          </cell>
          <cell r="L6428" t="str">
            <v>POWER385746120POWXX</v>
          </cell>
          <cell r="M6428" t="str">
            <v xml:space="preserve">POWER385746120POWXX </v>
          </cell>
          <cell r="N6428" t="str">
            <v xml:space="preserve">POWER385746120POWXX </v>
          </cell>
          <cell r="O6428" t="str">
            <v xml:space="preserve">POWER385746120POWXX  </v>
          </cell>
          <cell r="P6428" t="str">
            <v>59900 - DT O&amp;M IT support</v>
          </cell>
          <cell r="Q6428" t="str">
            <v>DeptID</v>
          </cell>
          <cell r="R6428" t="str">
            <v>POWER-59900-OTHR-46120-POWXX</v>
          </cell>
          <cell r="S6428" t="str">
            <v>POWER-59900-OTHR-46120-POWXX</v>
          </cell>
          <cell r="T6428" t="str">
            <v>POWER-59900-OTHR-46120-POWXX</v>
          </cell>
          <cell r="U6428" t="str">
            <v>POWER-59900-OTHR-46120-POWXX</v>
          </cell>
          <cell r="V6428" t="str">
            <v>INCSTMT.</v>
          </cell>
          <cell r="W6428" t="str">
            <v>NET_EARNINGS.</v>
          </cell>
          <cell r="X6428" t="str">
            <v>EBITDA.</v>
          </cell>
          <cell r="Y6428" t="str">
            <v>OPERATING EARNINGS.</v>
          </cell>
          <cell r="Z6428" t="str">
            <v>NET_OMA.</v>
          </cell>
          <cell r="AA6428" t="str">
            <v>OM&amp;A DIRECT.</v>
          </cell>
          <cell r="AB6428" t="str">
            <v>OM&amp;A EXPENSE OTHER.</v>
          </cell>
          <cell r="AC6428" t="str">
            <v>OTHER OM&amp;A EXPENSES.</v>
          </cell>
          <cell r="AD6428" t="str">
            <v>MANAGED_COSTS.</v>
          </cell>
          <cell r="AE6428" t="str">
            <v>HRDWRE_SFTWRE_MAINT.</v>
          </cell>
          <cell r="AF6428">
            <v>0</v>
          </cell>
          <cell r="AG6428">
            <v>0</v>
          </cell>
          <cell r="AH6428">
            <v>0</v>
          </cell>
        </row>
        <row r="6429">
          <cell r="K6429" t="str">
            <v>POWER3230</v>
          </cell>
          <cell r="L6429" t="str">
            <v xml:space="preserve">POWER323044001 </v>
          </cell>
          <cell r="M6429" t="str">
            <v xml:space="preserve">POWER323044001  </v>
          </cell>
          <cell r="N6429" t="str">
            <v xml:space="preserve">POWER323044001  </v>
          </cell>
          <cell r="O6429" t="str">
            <v xml:space="preserve">POWER323044001   </v>
          </cell>
          <cell r="P6429" t="str">
            <v>90100 - CS Supervision</v>
          </cell>
          <cell r="Q6429" t="str">
            <v>DeptID</v>
          </cell>
          <cell r="R6429" t="str">
            <v xml:space="preserve">POWER-90100-FRNG-44001- </v>
          </cell>
          <cell r="S6429" t="str">
            <v>POWER-90100-FRNG-44001-</v>
          </cell>
          <cell r="T6429" t="str">
            <v>POWER-90100-FRNG-44001</v>
          </cell>
          <cell r="U6429" t="str">
            <v>POWER-90100-FRNG-44001</v>
          </cell>
          <cell r="V6429" t="str">
            <v>INCSTMT.</v>
          </cell>
          <cell r="W6429" t="str">
            <v>NET_EARNINGS.</v>
          </cell>
          <cell r="X6429" t="str">
            <v>EBITDA.</v>
          </cell>
          <cell r="Y6429" t="str">
            <v>OPERATING EARNINGS.</v>
          </cell>
          <cell r="Z6429" t="str">
            <v>NET_OMA.</v>
          </cell>
          <cell r="AA6429" t="str">
            <v>OM&amp;A DIRECT.</v>
          </cell>
          <cell r="AB6429" t="str">
            <v>FRINGE COSTS.</v>
          </cell>
          <cell r="AC6429" t="str">
            <v>FRINGE_B&amp;P.</v>
          </cell>
          <cell r="AD6429">
            <v>0</v>
          </cell>
          <cell r="AE6429">
            <v>0</v>
          </cell>
          <cell r="AF6429">
            <v>0</v>
          </cell>
          <cell r="AG6429">
            <v>0</v>
          </cell>
          <cell r="AH6429">
            <v>0</v>
          </cell>
        </row>
        <row r="6430">
          <cell r="K6430" t="str">
            <v>POWER3233</v>
          </cell>
          <cell r="L6430" t="str">
            <v xml:space="preserve">POWER323344001 </v>
          </cell>
          <cell r="M6430" t="str">
            <v xml:space="preserve">POWER323344001  </v>
          </cell>
          <cell r="N6430" t="str">
            <v xml:space="preserve">POWER323344001  </v>
          </cell>
          <cell r="O6430" t="str">
            <v xml:space="preserve">POWER323344001   </v>
          </cell>
          <cell r="P6430" t="str">
            <v>90100 - CS Supervision</v>
          </cell>
          <cell r="Q6430" t="str">
            <v>DeptID</v>
          </cell>
          <cell r="R6430" t="str">
            <v xml:space="preserve">POWER-90100-FRNG-44001- </v>
          </cell>
          <cell r="S6430" t="str">
            <v>POWER-90100-FRNG-44001-</v>
          </cell>
          <cell r="T6430" t="str">
            <v>POWER-90100-FRNG-44001</v>
          </cell>
          <cell r="U6430" t="str">
            <v>POWER-90100-FRNG-44001</v>
          </cell>
          <cell r="V6430" t="str">
            <v>INCSTMT.</v>
          </cell>
          <cell r="W6430" t="str">
            <v>NET_EARNINGS.</v>
          </cell>
          <cell r="X6430" t="str">
            <v>EBITDA.</v>
          </cell>
          <cell r="Y6430" t="str">
            <v>OPERATING EARNINGS.</v>
          </cell>
          <cell r="Z6430" t="str">
            <v>NET_OMA.</v>
          </cell>
          <cell r="AA6430" t="str">
            <v>OM&amp;A DIRECT.</v>
          </cell>
          <cell r="AB6430" t="str">
            <v>FRINGE COSTS.</v>
          </cell>
          <cell r="AC6430" t="str">
            <v>FRINGE_B&amp;P.</v>
          </cell>
          <cell r="AD6430">
            <v>0</v>
          </cell>
          <cell r="AE6430">
            <v>0</v>
          </cell>
          <cell r="AF6430">
            <v>0</v>
          </cell>
          <cell r="AG6430">
            <v>0</v>
          </cell>
          <cell r="AH6430">
            <v>0</v>
          </cell>
        </row>
        <row r="6431">
          <cell r="K6431" t="str">
            <v>POWER3230</v>
          </cell>
          <cell r="L6431" t="str">
            <v xml:space="preserve">POWER323045001 </v>
          </cell>
          <cell r="M6431" t="str">
            <v xml:space="preserve">POWER323045001  </v>
          </cell>
          <cell r="N6431" t="str">
            <v xml:space="preserve">POWER323045001  </v>
          </cell>
          <cell r="O6431" t="str">
            <v xml:space="preserve">POWER323045001   </v>
          </cell>
          <cell r="P6431" t="str">
            <v>90100 - CS Supervision</v>
          </cell>
          <cell r="Q6431" t="str">
            <v>DeptID</v>
          </cell>
          <cell r="R6431" t="str">
            <v xml:space="preserve">POWER-90100-FRNG-45001- </v>
          </cell>
          <cell r="S6431" t="str">
            <v>POWER-90100-FRNG-45001-</v>
          </cell>
          <cell r="T6431" t="str">
            <v>POWER-90100-FRNG-45001</v>
          </cell>
          <cell r="U6431" t="str">
            <v>POWER-90100-FRNG-45001</v>
          </cell>
          <cell r="V6431" t="str">
            <v>INCSTMT.</v>
          </cell>
          <cell r="W6431" t="str">
            <v>NET_EARNINGS.</v>
          </cell>
          <cell r="X6431" t="str">
            <v>EBITDA.</v>
          </cell>
          <cell r="Y6431" t="str">
            <v>OPERATING EARNINGS.</v>
          </cell>
          <cell r="Z6431" t="str">
            <v>NET_OMA.</v>
          </cell>
          <cell r="AA6431" t="str">
            <v>OM&amp;A DIRECT.</v>
          </cell>
          <cell r="AB6431" t="str">
            <v>FRINGE COSTS.</v>
          </cell>
          <cell r="AC6431" t="str">
            <v>FRINGE_B&amp;P.</v>
          </cell>
          <cell r="AD6431">
            <v>0</v>
          </cell>
          <cell r="AE6431">
            <v>0</v>
          </cell>
          <cell r="AF6431">
            <v>0</v>
          </cell>
          <cell r="AG6431">
            <v>0</v>
          </cell>
          <cell r="AH6431">
            <v>0</v>
          </cell>
        </row>
        <row r="6432">
          <cell r="K6432" t="str">
            <v>POWER3233</v>
          </cell>
          <cell r="L6432" t="str">
            <v xml:space="preserve">POWER323345001 </v>
          </cell>
          <cell r="M6432" t="str">
            <v xml:space="preserve">POWER323345001  </v>
          </cell>
          <cell r="N6432" t="str">
            <v xml:space="preserve">POWER323345001  </v>
          </cell>
          <cell r="O6432" t="str">
            <v xml:space="preserve">POWER323345001   </v>
          </cell>
          <cell r="P6432" t="str">
            <v>90100 - CS Supervision</v>
          </cell>
          <cell r="Q6432" t="str">
            <v>DeptID</v>
          </cell>
          <cell r="R6432" t="str">
            <v xml:space="preserve">POWER-90100-FRNG-45001- </v>
          </cell>
          <cell r="S6432" t="str">
            <v>POWER-90100-FRNG-45001-</v>
          </cell>
          <cell r="T6432" t="str">
            <v>POWER-90100-FRNG-45001</v>
          </cell>
          <cell r="U6432" t="str">
            <v>POWER-90100-FRNG-45001</v>
          </cell>
          <cell r="V6432" t="str">
            <v>INCSTMT.</v>
          </cell>
          <cell r="W6432" t="str">
            <v>NET_EARNINGS.</v>
          </cell>
          <cell r="X6432" t="str">
            <v>EBITDA.</v>
          </cell>
          <cell r="Y6432" t="str">
            <v>OPERATING EARNINGS.</v>
          </cell>
          <cell r="Z6432" t="str">
            <v>NET_OMA.</v>
          </cell>
          <cell r="AA6432" t="str">
            <v>OM&amp;A DIRECT.</v>
          </cell>
          <cell r="AB6432" t="str">
            <v>FRINGE COSTS.</v>
          </cell>
          <cell r="AC6432" t="str">
            <v>FRINGE_B&amp;P.</v>
          </cell>
          <cell r="AD6432">
            <v>0</v>
          </cell>
          <cell r="AE6432">
            <v>0</v>
          </cell>
          <cell r="AF6432">
            <v>0</v>
          </cell>
          <cell r="AG6432">
            <v>0</v>
          </cell>
          <cell r="AH6432">
            <v>0</v>
          </cell>
        </row>
        <row r="6433">
          <cell r="K6433" t="str">
            <v>POWER5026</v>
          </cell>
          <cell r="L6433" t="str">
            <v xml:space="preserve">POWER502644001 </v>
          </cell>
          <cell r="M6433" t="str">
            <v xml:space="preserve">POWER502644001  </v>
          </cell>
          <cell r="N6433" t="str">
            <v xml:space="preserve">POWER502644001  </v>
          </cell>
          <cell r="O6433" t="str">
            <v xml:space="preserve">POWER502644001   </v>
          </cell>
          <cell r="P6433" t="str">
            <v>90100 - CS Supervision</v>
          </cell>
          <cell r="Q6433" t="str">
            <v>DeptID</v>
          </cell>
          <cell r="R6433" t="str">
            <v xml:space="preserve">POWER-90100-INTR-44001- </v>
          </cell>
          <cell r="S6433" t="str">
            <v>POWER-90100-INTR-44001-</v>
          </cell>
          <cell r="T6433" t="str">
            <v>POWER-90100-INTR-44001</v>
          </cell>
          <cell r="U6433" t="str">
            <v>POWER-90100-INTR-44001</v>
          </cell>
          <cell r="V6433" t="str">
            <v>INCSTMT.</v>
          </cell>
          <cell r="W6433" t="str">
            <v>NET_EARNINGS.</v>
          </cell>
          <cell r="X6433" t="str">
            <v>INT_TAX_AMORT.</v>
          </cell>
          <cell r="Y6433" t="str">
            <v>INTEREST.</v>
          </cell>
          <cell r="Z6433">
            <v>0</v>
          </cell>
          <cell r="AA6433">
            <v>0</v>
          </cell>
          <cell r="AB6433">
            <v>0</v>
          </cell>
          <cell r="AC6433">
            <v>0</v>
          </cell>
          <cell r="AD6433">
            <v>0</v>
          </cell>
          <cell r="AE6433">
            <v>0</v>
          </cell>
          <cell r="AF6433">
            <v>0</v>
          </cell>
          <cell r="AG6433">
            <v>0</v>
          </cell>
          <cell r="AH6433">
            <v>0</v>
          </cell>
        </row>
        <row r="6434">
          <cell r="K6434" t="str">
            <v>POWER5026</v>
          </cell>
          <cell r="L6434" t="str">
            <v xml:space="preserve">POWER502645001 </v>
          </cell>
          <cell r="M6434" t="str">
            <v xml:space="preserve">POWER502645001  </v>
          </cell>
          <cell r="N6434" t="str">
            <v xml:space="preserve">POWER502645001  </v>
          </cell>
          <cell r="O6434" t="str">
            <v xml:space="preserve">POWER502645001   </v>
          </cell>
          <cell r="P6434" t="str">
            <v>90100 - CS Supervision</v>
          </cell>
          <cell r="Q6434" t="str">
            <v>DeptID</v>
          </cell>
          <cell r="R6434" t="str">
            <v xml:space="preserve">POWER-90100-INTR-45001- </v>
          </cell>
          <cell r="S6434" t="str">
            <v>POWER-90100-INTR-45001-</v>
          </cell>
          <cell r="T6434" t="str">
            <v>POWER-90100-INTR-45001</v>
          </cell>
          <cell r="U6434" t="str">
            <v>POWER-90100-INTR-45001</v>
          </cell>
          <cell r="V6434" t="str">
            <v>INCSTMT.</v>
          </cell>
          <cell r="W6434" t="str">
            <v>NET_EARNINGS.</v>
          </cell>
          <cell r="X6434" t="str">
            <v>INT_TAX_AMORT.</v>
          </cell>
          <cell r="Y6434" t="str">
            <v>INTEREST.</v>
          </cell>
          <cell r="Z6434">
            <v>0</v>
          </cell>
          <cell r="AA6434">
            <v>0</v>
          </cell>
          <cell r="AB6434">
            <v>0</v>
          </cell>
          <cell r="AC6434">
            <v>0</v>
          </cell>
          <cell r="AD6434">
            <v>0</v>
          </cell>
          <cell r="AE6434">
            <v>0</v>
          </cell>
          <cell r="AF6434">
            <v>0</v>
          </cell>
          <cell r="AG6434">
            <v>0</v>
          </cell>
          <cell r="AH6434">
            <v>0</v>
          </cell>
        </row>
        <row r="6435">
          <cell r="K6435" t="str">
            <v>POWER3000</v>
          </cell>
          <cell r="L6435" t="str">
            <v xml:space="preserve">POWER300044001 </v>
          </cell>
          <cell r="M6435" t="str">
            <v xml:space="preserve">POWER300044001  </v>
          </cell>
          <cell r="N6435" t="str">
            <v xml:space="preserve">POWER300044001  </v>
          </cell>
          <cell r="O6435" t="str">
            <v xml:space="preserve">POWER300044001   </v>
          </cell>
          <cell r="P6435" t="str">
            <v>90100 - CS Supervision</v>
          </cell>
          <cell r="Q6435" t="str">
            <v>DeptID</v>
          </cell>
          <cell r="R6435" t="str">
            <v xml:space="preserve">POWER-90100-LABR-44001- </v>
          </cell>
          <cell r="S6435" t="str">
            <v>POWER-90100-LABR-44001-</v>
          </cell>
          <cell r="T6435" t="str">
            <v>POWER-90100-LABR-44001</v>
          </cell>
          <cell r="U6435" t="str">
            <v>POWER-90100-LABR-44001</v>
          </cell>
          <cell r="V6435" t="str">
            <v>INCSTMT.</v>
          </cell>
          <cell r="W6435" t="str">
            <v>NET_EARNINGS.</v>
          </cell>
          <cell r="X6435" t="str">
            <v>EBITDA.</v>
          </cell>
          <cell r="Y6435" t="str">
            <v>OPERATING EARNINGS.</v>
          </cell>
          <cell r="Z6435" t="str">
            <v>NET_OMA.</v>
          </cell>
          <cell r="AA6435" t="str">
            <v>OM&amp;A DIRECT.</v>
          </cell>
          <cell r="AB6435" t="str">
            <v>LABOUR COSTS.</v>
          </cell>
          <cell r="AC6435" t="str">
            <v>SALARY_WAGE.</v>
          </cell>
          <cell r="AD6435">
            <v>0</v>
          </cell>
          <cell r="AE6435">
            <v>0</v>
          </cell>
          <cell r="AF6435">
            <v>0</v>
          </cell>
          <cell r="AG6435">
            <v>0</v>
          </cell>
          <cell r="AH6435">
            <v>0</v>
          </cell>
        </row>
        <row r="6436">
          <cell r="K6436" t="str">
            <v>POWER3005</v>
          </cell>
          <cell r="L6436" t="str">
            <v xml:space="preserve">POWER300544001 </v>
          </cell>
          <cell r="M6436" t="str">
            <v xml:space="preserve">POWER300544001  </v>
          </cell>
          <cell r="N6436" t="str">
            <v xml:space="preserve">POWER300544001  </v>
          </cell>
          <cell r="O6436" t="str">
            <v xml:space="preserve">POWER300544001   </v>
          </cell>
          <cell r="P6436" t="str">
            <v>90100 - CS Supervision</v>
          </cell>
          <cell r="Q6436" t="str">
            <v>DeptID</v>
          </cell>
          <cell r="R6436" t="str">
            <v xml:space="preserve">POWER-90100-LABR-44001- </v>
          </cell>
          <cell r="S6436" t="str">
            <v>POWER-90100-LABR-44001-</v>
          </cell>
          <cell r="T6436" t="str">
            <v>POWER-90100-LABR-44001</v>
          </cell>
          <cell r="U6436" t="str">
            <v>POWER-90100-LABR-44001</v>
          </cell>
          <cell r="V6436" t="str">
            <v>INCSTMT.</v>
          </cell>
          <cell r="W6436" t="str">
            <v>NET_EARNINGS.</v>
          </cell>
          <cell r="X6436" t="str">
            <v>EBITDA.</v>
          </cell>
          <cell r="Y6436" t="str">
            <v>OPERATING EARNINGS.</v>
          </cell>
          <cell r="Z6436" t="str">
            <v>NET_OMA.</v>
          </cell>
          <cell r="AA6436" t="str">
            <v>OM&amp;A DIRECT.</v>
          </cell>
          <cell r="AB6436" t="str">
            <v>LABOUR COSTS.</v>
          </cell>
          <cell r="AC6436" t="str">
            <v>SALARY_WAGE.</v>
          </cell>
          <cell r="AD6436">
            <v>0</v>
          </cell>
          <cell r="AE6436">
            <v>0</v>
          </cell>
          <cell r="AF6436">
            <v>0</v>
          </cell>
          <cell r="AG6436">
            <v>0</v>
          </cell>
          <cell r="AH6436">
            <v>0</v>
          </cell>
        </row>
        <row r="6437">
          <cell r="K6437" t="str">
            <v>POWER3204</v>
          </cell>
          <cell r="L6437" t="str">
            <v xml:space="preserve">POWER320444001 </v>
          </cell>
          <cell r="M6437" t="str">
            <v xml:space="preserve">POWER320444001  </v>
          </cell>
          <cell r="N6437" t="str">
            <v xml:space="preserve">POWER320444001  </v>
          </cell>
          <cell r="O6437" t="str">
            <v xml:space="preserve">POWER320444001   </v>
          </cell>
          <cell r="P6437" t="str">
            <v>90100 - CS Supervision</v>
          </cell>
          <cell r="Q6437" t="str">
            <v>DeptID</v>
          </cell>
          <cell r="R6437" t="str">
            <v xml:space="preserve">POWER-90100-LABR-44001- </v>
          </cell>
          <cell r="S6437" t="str">
            <v>POWER-90100-LABR-44001-</v>
          </cell>
          <cell r="T6437" t="str">
            <v>POWER-90100-LABR-44001</v>
          </cell>
          <cell r="U6437" t="str">
            <v>POWER-90100-LABR-44001</v>
          </cell>
          <cell r="V6437" t="str">
            <v>INCSTMT.</v>
          </cell>
          <cell r="W6437" t="str">
            <v>NET_EARNINGS.</v>
          </cell>
          <cell r="X6437" t="str">
            <v>EBITDA.</v>
          </cell>
          <cell r="Y6437" t="str">
            <v>OPERATING EARNINGS.</v>
          </cell>
          <cell r="Z6437" t="str">
            <v>NET_OMA.</v>
          </cell>
          <cell r="AA6437" t="str">
            <v>OM&amp;A DIRECT.</v>
          </cell>
          <cell r="AB6437" t="str">
            <v>LABOUR COSTS.</v>
          </cell>
          <cell r="AC6437" t="str">
            <v>SALARY_WAGE.</v>
          </cell>
          <cell r="AD6437">
            <v>0</v>
          </cell>
          <cell r="AE6437">
            <v>0</v>
          </cell>
          <cell r="AF6437">
            <v>0</v>
          </cell>
          <cell r="AG6437">
            <v>0</v>
          </cell>
          <cell r="AH6437">
            <v>0</v>
          </cell>
        </row>
        <row r="6438">
          <cell r="K6438" t="str">
            <v>POWER3000</v>
          </cell>
          <cell r="L6438" t="str">
            <v xml:space="preserve">POWER300045001 </v>
          </cell>
          <cell r="M6438" t="str">
            <v xml:space="preserve">POWER300045001  </v>
          </cell>
          <cell r="N6438" t="str">
            <v xml:space="preserve">POWER300045001  </v>
          </cell>
          <cell r="O6438" t="str">
            <v xml:space="preserve">POWER300045001   </v>
          </cell>
          <cell r="P6438" t="str">
            <v>90100 - CS Supervision</v>
          </cell>
          <cell r="Q6438" t="str">
            <v>DeptID</v>
          </cell>
          <cell r="R6438" t="str">
            <v xml:space="preserve">POWER-90100-LABR-45001- </v>
          </cell>
          <cell r="S6438" t="str">
            <v>POWER-90100-LABR-45001-</v>
          </cell>
          <cell r="T6438" t="str">
            <v>POWER-90100-LABR-45001</v>
          </cell>
          <cell r="U6438" t="str">
            <v>POWER-90100-LABR-45001</v>
          </cell>
          <cell r="V6438" t="str">
            <v>INCSTMT.</v>
          </cell>
          <cell r="W6438" t="str">
            <v>NET_EARNINGS.</v>
          </cell>
          <cell r="X6438" t="str">
            <v>EBITDA.</v>
          </cell>
          <cell r="Y6438" t="str">
            <v>OPERATING EARNINGS.</v>
          </cell>
          <cell r="Z6438" t="str">
            <v>NET_OMA.</v>
          </cell>
          <cell r="AA6438" t="str">
            <v>OM&amp;A DIRECT.</v>
          </cell>
          <cell r="AB6438" t="str">
            <v>LABOUR COSTS.</v>
          </cell>
          <cell r="AC6438" t="str">
            <v>SALARY_WAGE.</v>
          </cell>
          <cell r="AD6438">
            <v>0</v>
          </cell>
          <cell r="AE6438">
            <v>0</v>
          </cell>
          <cell r="AF6438">
            <v>0</v>
          </cell>
          <cell r="AG6438">
            <v>0</v>
          </cell>
          <cell r="AH6438">
            <v>0</v>
          </cell>
        </row>
        <row r="6439">
          <cell r="K6439" t="str">
            <v>POWER3005</v>
          </cell>
          <cell r="L6439" t="str">
            <v xml:space="preserve">POWER300545001 </v>
          </cell>
          <cell r="M6439" t="str">
            <v xml:space="preserve">POWER300545001  </v>
          </cell>
          <cell r="N6439" t="str">
            <v xml:space="preserve">POWER300545001  </v>
          </cell>
          <cell r="O6439" t="str">
            <v xml:space="preserve">POWER300545001   </v>
          </cell>
          <cell r="P6439" t="str">
            <v>90100 - CS Supervision</v>
          </cell>
          <cell r="Q6439" t="str">
            <v>DeptID</v>
          </cell>
          <cell r="R6439" t="str">
            <v xml:space="preserve">POWER-90100-LABR-45001- </v>
          </cell>
          <cell r="S6439" t="str">
            <v>POWER-90100-LABR-45001-</v>
          </cell>
          <cell r="T6439" t="str">
            <v>POWER-90100-LABR-45001</v>
          </cell>
          <cell r="U6439" t="str">
            <v>POWER-90100-LABR-45001</v>
          </cell>
          <cell r="V6439" t="str">
            <v>INCSTMT.</v>
          </cell>
          <cell r="W6439" t="str">
            <v>NET_EARNINGS.</v>
          </cell>
          <cell r="X6439" t="str">
            <v>EBITDA.</v>
          </cell>
          <cell r="Y6439" t="str">
            <v>OPERATING EARNINGS.</v>
          </cell>
          <cell r="Z6439" t="str">
            <v>NET_OMA.</v>
          </cell>
          <cell r="AA6439" t="str">
            <v>OM&amp;A DIRECT.</v>
          </cell>
          <cell r="AB6439" t="str">
            <v>LABOUR COSTS.</v>
          </cell>
          <cell r="AC6439" t="str">
            <v>SALARY_WAGE.</v>
          </cell>
          <cell r="AD6439">
            <v>0</v>
          </cell>
          <cell r="AE6439">
            <v>0</v>
          </cell>
          <cell r="AF6439">
            <v>0</v>
          </cell>
          <cell r="AG6439">
            <v>0</v>
          </cell>
          <cell r="AH6439">
            <v>0</v>
          </cell>
        </row>
        <row r="6440">
          <cell r="K6440" t="str">
            <v>POWER3100</v>
          </cell>
          <cell r="L6440" t="str">
            <v xml:space="preserve">POWER310045001 </v>
          </cell>
          <cell r="M6440" t="str">
            <v xml:space="preserve">POWER310045001  </v>
          </cell>
          <cell r="N6440" t="str">
            <v xml:space="preserve">POWER310045001  </v>
          </cell>
          <cell r="O6440" t="str">
            <v xml:space="preserve">POWER310045001   </v>
          </cell>
          <cell r="P6440" t="str">
            <v>90100 - CS Supervision</v>
          </cell>
          <cell r="Q6440" t="str">
            <v>DeptID</v>
          </cell>
          <cell r="R6440" t="str">
            <v xml:space="preserve">POWER-90100-LABR-45001- </v>
          </cell>
          <cell r="S6440" t="str">
            <v>POWER-90100-LABR-45001-</v>
          </cell>
          <cell r="T6440" t="str">
            <v>POWER-90100-LABR-45001</v>
          </cell>
          <cell r="U6440" t="str">
            <v>POWER-90100-LABR-45001</v>
          </cell>
          <cell r="V6440" t="str">
            <v>INCSTMT.</v>
          </cell>
          <cell r="W6440" t="str">
            <v>NET_EARNINGS.</v>
          </cell>
          <cell r="X6440" t="str">
            <v>EBITDA.</v>
          </cell>
          <cell r="Y6440" t="str">
            <v>OPERATING EARNINGS.</v>
          </cell>
          <cell r="Z6440" t="str">
            <v>NET_OMA.</v>
          </cell>
          <cell r="AA6440" t="str">
            <v>OM&amp;A DIRECT.</v>
          </cell>
          <cell r="AB6440" t="str">
            <v>LABOUR COSTS.</v>
          </cell>
          <cell r="AC6440" t="str">
            <v>SALARY_WAGE.</v>
          </cell>
          <cell r="AD6440">
            <v>0</v>
          </cell>
          <cell r="AE6440">
            <v>0</v>
          </cell>
          <cell r="AF6440">
            <v>0</v>
          </cell>
          <cell r="AG6440">
            <v>0</v>
          </cell>
          <cell r="AH6440">
            <v>0</v>
          </cell>
        </row>
        <row r="6441">
          <cell r="K6441" t="str">
            <v>POWER3204</v>
          </cell>
          <cell r="L6441" t="str">
            <v xml:space="preserve">POWER320445001 </v>
          </cell>
          <cell r="M6441" t="str">
            <v xml:space="preserve">POWER320445001  </v>
          </cell>
          <cell r="N6441" t="str">
            <v xml:space="preserve">POWER320445001  </v>
          </cell>
          <cell r="O6441" t="str">
            <v xml:space="preserve">POWER320445001   </v>
          </cell>
          <cell r="P6441" t="str">
            <v>90100 - CS Supervision</v>
          </cell>
          <cell r="Q6441" t="str">
            <v>DeptID</v>
          </cell>
          <cell r="R6441" t="str">
            <v xml:space="preserve">POWER-90100-LABR-45001- </v>
          </cell>
          <cell r="S6441" t="str">
            <v>POWER-90100-LABR-45001-</v>
          </cell>
          <cell r="T6441" t="str">
            <v>POWER-90100-LABR-45001</v>
          </cell>
          <cell r="U6441" t="str">
            <v>POWER-90100-LABR-45001</v>
          </cell>
          <cell r="V6441" t="str">
            <v>INCSTMT.</v>
          </cell>
          <cell r="W6441" t="str">
            <v>NET_EARNINGS.</v>
          </cell>
          <cell r="X6441" t="str">
            <v>EBITDA.</v>
          </cell>
          <cell r="Y6441" t="str">
            <v>OPERATING EARNINGS.</v>
          </cell>
          <cell r="Z6441" t="str">
            <v>NET_OMA.</v>
          </cell>
          <cell r="AA6441" t="str">
            <v>OM&amp;A DIRECT.</v>
          </cell>
          <cell r="AB6441" t="str">
            <v>LABOUR COSTS.</v>
          </cell>
          <cell r="AC6441" t="str">
            <v>SALARY_WAGE.</v>
          </cell>
          <cell r="AD6441">
            <v>0</v>
          </cell>
          <cell r="AE6441">
            <v>0</v>
          </cell>
          <cell r="AF6441">
            <v>0</v>
          </cell>
          <cell r="AG6441">
            <v>0</v>
          </cell>
          <cell r="AH6441">
            <v>0</v>
          </cell>
        </row>
        <row r="6442">
          <cell r="K6442" t="str">
            <v>POWER3003</v>
          </cell>
          <cell r="L6442" t="str">
            <v xml:space="preserve">POWER300344001 </v>
          </cell>
          <cell r="M6442" t="str">
            <v xml:space="preserve">POWER300344001  </v>
          </cell>
          <cell r="N6442" t="str">
            <v xml:space="preserve">POWER300344001  </v>
          </cell>
          <cell r="O6442" t="str">
            <v xml:space="preserve">POWER300344001   </v>
          </cell>
          <cell r="P6442" t="str">
            <v>90100 - CS Supervision</v>
          </cell>
          <cell r="Q6442" t="str">
            <v>DeptID</v>
          </cell>
          <cell r="R6442" t="str">
            <v xml:space="preserve">POWER-90100-OLBR-44001- </v>
          </cell>
          <cell r="S6442" t="str">
            <v>POWER-90100-OLBR-44001-</v>
          </cell>
          <cell r="T6442" t="str">
            <v>POWER-90100-OLBR-44001</v>
          </cell>
          <cell r="U6442" t="str">
            <v>POWER-90100-OLBR-44001</v>
          </cell>
          <cell r="V6442" t="str">
            <v>INCSTMT.</v>
          </cell>
          <cell r="W6442" t="str">
            <v>NET_EARNINGS.</v>
          </cell>
          <cell r="X6442" t="str">
            <v>EBITDA.</v>
          </cell>
          <cell r="Y6442" t="str">
            <v>OPERATING EARNINGS.</v>
          </cell>
          <cell r="Z6442" t="str">
            <v>NET_OMA.</v>
          </cell>
          <cell r="AA6442" t="str">
            <v>OM&amp;A DIRECT.</v>
          </cell>
          <cell r="AB6442" t="str">
            <v>LABOUR COSTS.</v>
          </cell>
          <cell r="AC6442" t="str">
            <v>LABOUR COSTS OTHER.</v>
          </cell>
          <cell r="AD6442" t="str">
            <v>OTHER LABOUR COSTS.</v>
          </cell>
          <cell r="AE6442">
            <v>0</v>
          </cell>
          <cell r="AF6442">
            <v>0</v>
          </cell>
          <cell r="AG6442">
            <v>0</v>
          </cell>
          <cell r="AH6442">
            <v>0</v>
          </cell>
        </row>
        <row r="6443">
          <cell r="K6443" t="str">
            <v>POWER3010</v>
          </cell>
          <cell r="L6443" t="str">
            <v xml:space="preserve">POWER301044001 </v>
          </cell>
          <cell r="M6443" t="str">
            <v xml:space="preserve">POWER301044001  </v>
          </cell>
          <cell r="N6443" t="str">
            <v xml:space="preserve">POWER301044001  </v>
          </cell>
          <cell r="O6443" t="str">
            <v xml:space="preserve">POWER301044001   </v>
          </cell>
          <cell r="P6443" t="str">
            <v>90100 - CS Supervision</v>
          </cell>
          <cell r="Q6443" t="str">
            <v>DeptID</v>
          </cell>
          <cell r="R6443" t="str">
            <v xml:space="preserve">POWER-90100-OLBR-44001- </v>
          </cell>
          <cell r="S6443" t="str">
            <v>POWER-90100-OLBR-44001-</v>
          </cell>
          <cell r="T6443" t="str">
            <v>POWER-90100-OLBR-44001</v>
          </cell>
          <cell r="U6443" t="str">
            <v>POWER-90100-OLBR-44001</v>
          </cell>
          <cell r="V6443" t="str">
            <v>INCSTMT.</v>
          </cell>
          <cell r="W6443" t="str">
            <v>NET_EARNINGS.</v>
          </cell>
          <cell r="X6443" t="str">
            <v>EBITDA.</v>
          </cell>
          <cell r="Y6443" t="str">
            <v>OPERATING EARNINGS.</v>
          </cell>
          <cell r="Z6443" t="str">
            <v>NET_OMA.</v>
          </cell>
          <cell r="AA6443" t="str">
            <v>OM&amp;A DIRECT.</v>
          </cell>
          <cell r="AB6443" t="str">
            <v>LABOUR COSTS.</v>
          </cell>
          <cell r="AC6443" t="str">
            <v>LABOUR COSTS OTHER.</v>
          </cell>
          <cell r="AD6443" t="str">
            <v>OTHER LABOUR COSTS.</v>
          </cell>
          <cell r="AE6443">
            <v>0</v>
          </cell>
          <cell r="AF6443">
            <v>0</v>
          </cell>
          <cell r="AG6443">
            <v>0</v>
          </cell>
          <cell r="AH6443">
            <v>0</v>
          </cell>
        </row>
        <row r="6444">
          <cell r="K6444" t="str">
            <v>POWER3201</v>
          </cell>
          <cell r="L6444" t="str">
            <v xml:space="preserve">POWER320144001 </v>
          </cell>
          <cell r="M6444" t="str">
            <v xml:space="preserve">POWER320144001  </v>
          </cell>
          <cell r="N6444" t="str">
            <v xml:space="preserve">POWER320144001  </v>
          </cell>
          <cell r="O6444" t="str">
            <v xml:space="preserve">POWER320144001   </v>
          </cell>
          <cell r="P6444" t="str">
            <v>90100 - CS Supervision</v>
          </cell>
          <cell r="Q6444" t="str">
            <v>DeptID</v>
          </cell>
          <cell r="R6444" t="str">
            <v xml:space="preserve">POWER-90100-OLBR-44001- </v>
          </cell>
          <cell r="S6444" t="str">
            <v>POWER-90100-OLBR-44001-</v>
          </cell>
          <cell r="T6444" t="str">
            <v>POWER-90100-OLBR-44001</v>
          </cell>
          <cell r="U6444" t="str">
            <v>POWER-90100-OLBR-44001</v>
          </cell>
          <cell r="V6444" t="str">
            <v>INCSTMT.</v>
          </cell>
          <cell r="W6444" t="str">
            <v>NET_EARNINGS.</v>
          </cell>
          <cell r="X6444" t="str">
            <v>EBITDA.</v>
          </cell>
          <cell r="Y6444" t="str">
            <v>OPERATING EARNINGS.</v>
          </cell>
          <cell r="Z6444" t="str">
            <v>NET_OMA.</v>
          </cell>
          <cell r="AA6444" t="str">
            <v>OM&amp;A DIRECT.</v>
          </cell>
          <cell r="AB6444" t="str">
            <v>LABOUR COSTS.</v>
          </cell>
          <cell r="AC6444" t="str">
            <v>LABOUR COSTS OTHER.</v>
          </cell>
          <cell r="AD6444" t="str">
            <v>OTHER LABOUR COSTS.</v>
          </cell>
          <cell r="AE6444">
            <v>0</v>
          </cell>
          <cell r="AF6444">
            <v>0</v>
          </cell>
          <cell r="AG6444">
            <v>0</v>
          </cell>
          <cell r="AH6444">
            <v>0</v>
          </cell>
        </row>
        <row r="6445">
          <cell r="K6445" t="str">
            <v>POWER3260</v>
          </cell>
          <cell r="L6445" t="str">
            <v xml:space="preserve">POWER326044001 </v>
          </cell>
          <cell r="M6445" t="str">
            <v xml:space="preserve">POWER326044001  </v>
          </cell>
          <cell r="N6445" t="str">
            <v xml:space="preserve">POWER326044001  </v>
          </cell>
          <cell r="O6445" t="str">
            <v xml:space="preserve">POWER326044001   </v>
          </cell>
          <cell r="P6445" t="str">
            <v>90100 - CS Supervision</v>
          </cell>
          <cell r="Q6445" t="str">
            <v>DeptID</v>
          </cell>
          <cell r="R6445" t="str">
            <v xml:space="preserve">POWER-90100-OLBR-44001- </v>
          </cell>
          <cell r="S6445" t="str">
            <v>POWER-90100-OLBR-44001-</v>
          </cell>
          <cell r="T6445" t="str">
            <v>POWER-90100-OLBR-44001</v>
          </cell>
          <cell r="U6445" t="str">
            <v>POWER-90100-OLBR-44001</v>
          </cell>
          <cell r="V6445" t="str">
            <v>INCSTMT.</v>
          </cell>
          <cell r="W6445" t="str">
            <v>NET_EARNINGS.</v>
          </cell>
          <cell r="X6445" t="str">
            <v>EBITDA.</v>
          </cell>
          <cell r="Y6445" t="str">
            <v>OPERATING EARNINGS.</v>
          </cell>
          <cell r="Z6445" t="str">
            <v>NET_OMA.</v>
          </cell>
          <cell r="AA6445" t="str">
            <v>OM&amp;A DIRECT.</v>
          </cell>
          <cell r="AB6445" t="str">
            <v>LABOUR COSTS.</v>
          </cell>
          <cell r="AC6445" t="str">
            <v>OM&amp;A_ALLOCATIONS.</v>
          </cell>
          <cell r="AD6445" t="str">
            <v>LABOUR_CHARGE_IN.</v>
          </cell>
          <cell r="AE6445">
            <v>0</v>
          </cell>
          <cell r="AF6445">
            <v>0</v>
          </cell>
          <cell r="AG6445">
            <v>0</v>
          </cell>
          <cell r="AH6445">
            <v>0</v>
          </cell>
        </row>
        <row r="6446">
          <cell r="K6446" t="str">
            <v>POWER3261</v>
          </cell>
          <cell r="L6446" t="str">
            <v xml:space="preserve">POWER326144001 </v>
          </cell>
          <cell r="M6446" t="str">
            <v xml:space="preserve">POWER326144001  </v>
          </cell>
          <cell r="N6446" t="str">
            <v xml:space="preserve">POWER326144001  </v>
          </cell>
          <cell r="O6446" t="str">
            <v xml:space="preserve">POWER326144001   </v>
          </cell>
          <cell r="P6446" t="str">
            <v>90100 - CS Supervision</v>
          </cell>
          <cell r="Q6446" t="str">
            <v>DeptID</v>
          </cell>
          <cell r="R6446" t="str">
            <v xml:space="preserve">POWER-90100-OLBR-44001- </v>
          </cell>
          <cell r="S6446" t="str">
            <v>POWER-90100-OLBR-44001-</v>
          </cell>
          <cell r="T6446" t="str">
            <v>POWER-90100-OLBR-44001</v>
          </cell>
          <cell r="U6446" t="str">
            <v>POWER-90100-OLBR-44001</v>
          </cell>
          <cell r="V6446" t="str">
            <v>INCSTMT.</v>
          </cell>
          <cell r="W6446" t="str">
            <v>NET_EARNINGS.</v>
          </cell>
          <cell r="X6446" t="str">
            <v>EBITDA.</v>
          </cell>
          <cell r="Y6446" t="str">
            <v>OPERATING EARNINGS.</v>
          </cell>
          <cell r="Z6446" t="str">
            <v>NET_OMA.</v>
          </cell>
          <cell r="AA6446" t="str">
            <v>OM&amp;A DIRECT.</v>
          </cell>
          <cell r="AB6446" t="str">
            <v>LABOUR COSTS.</v>
          </cell>
          <cell r="AC6446" t="str">
            <v>OM&amp;A_ALLOCATIONS.</v>
          </cell>
          <cell r="AD6446" t="str">
            <v>LABOUR_CHARGE_OUT.</v>
          </cell>
          <cell r="AE6446">
            <v>0</v>
          </cell>
          <cell r="AF6446">
            <v>0</v>
          </cell>
          <cell r="AG6446">
            <v>0</v>
          </cell>
          <cell r="AH6446">
            <v>0</v>
          </cell>
        </row>
        <row r="6447">
          <cell r="K6447" t="str">
            <v>POWER3263</v>
          </cell>
          <cell r="L6447" t="str">
            <v xml:space="preserve">POWER326344001 </v>
          </cell>
          <cell r="M6447" t="str">
            <v xml:space="preserve">POWER326344001  </v>
          </cell>
          <cell r="N6447" t="str">
            <v xml:space="preserve">POWER326344001  </v>
          </cell>
          <cell r="O6447" t="str">
            <v xml:space="preserve">POWER326344001   </v>
          </cell>
          <cell r="P6447" t="str">
            <v>90100 - CS Supervision</v>
          </cell>
          <cell r="Q6447" t="str">
            <v>DeptID</v>
          </cell>
          <cell r="R6447" t="str">
            <v xml:space="preserve">POWER-90100-OLBR-44001- </v>
          </cell>
          <cell r="S6447" t="str">
            <v>POWER-90100-OLBR-44001-</v>
          </cell>
          <cell r="T6447" t="str">
            <v>POWER-90100-OLBR-44001</v>
          </cell>
          <cell r="U6447" t="str">
            <v>POWER-90100-OLBR-44001</v>
          </cell>
          <cell r="V6447" t="str">
            <v>INCSTMT.</v>
          </cell>
          <cell r="W6447" t="str">
            <v>NET_EARNINGS.</v>
          </cell>
          <cell r="X6447" t="str">
            <v>EBITDA.</v>
          </cell>
          <cell r="Y6447" t="str">
            <v>OPERATING EARNINGS.</v>
          </cell>
          <cell r="Z6447" t="str">
            <v>NET_OMA.</v>
          </cell>
          <cell r="AA6447" t="str">
            <v>OM&amp;A DIRECT.</v>
          </cell>
          <cell r="AB6447" t="str">
            <v>LABOUR COSTS.</v>
          </cell>
          <cell r="AC6447" t="str">
            <v>OM&amp;A_ALLOCATIONS.</v>
          </cell>
          <cell r="AD6447" t="str">
            <v>LABOUR_CHARGE_OUT.</v>
          </cell>
          <cell r="AE6447">
            <v>0</v>
          </cell>
          <cell r="AF6447">
            <v>0</v>
          </cell>
          <cell r="AG6447">
            <v>0</v>
          </cell>
          <cell r="AH6447">
            <v>0</v>
          </cell>
        </row>
        <row r="6448">
          <cell r="K6448" t="str">
            <v>POWER3110</v>
          </cell>
          <cell r="L6448" t="str">
            <v>POWER311045001</v>
          </cell>
          <cell r="M6448" t="str">
            <v>POWER311045001</v>
          </cell>
          <cell r="N6448" t="str">
            <v>POWER311045001</v>
          </cell>
          <cell r="O6448" t="str">
            <v>POWER311045001</v>
          </cell>
          <cell r="P6448" t="str">
            <v>90100 - CS Supervision</v>
          </cell>
          <cell r="Q6448" t="str">
            <v>DeptID</v>
          </cell>
          <cell r="R6448" t="str">
            <v>POWER-90100-OLBR-45001-</v>
          </cell>
          <cell r="S6448" t="str">
            <v>POWER-90100-OLBR-45001-</v>
          </cell>
          <cell r="T6448" t="str">
            <v>POWER-90100-OLBR-45001</v>
          </cell>
          <cell r="U6448" t="str">
            <v>POWER-90100-OLBR-45001</v>
          </cell>
          <cell r="V6448" t="str">
            <v>INCSTMT.</v>
          </cell>
          <cell r="W6448" t="str">
            <v>NET_EARNINGS.</v>
          </cell>
          <cell r="X6448" t="str">
            <v>EBITDA.</v>
          </cell>
          <cell r="Y6448" t="str">
            <v>OPERATING EARNINGS.</v>
          </cell>
          <cell r="Z6448" t="str">
            <v>NET_OMA.</v>
          </cell>
          <cell r="AA6448" t="str">
            <v>OM&amp;A DIRECT.</v>
          </cell>
          <cell r="AB6448" t="str">
            <v>LABOUR COSTS.</v>
          </cell>
          <cell r="AC6448" t="str">
            <v>LABOUR COSTS OTHER.</v>
          </cell>
          <cell r="AD6448" t="str">
            <v>OTHER LABOUR COSTS.</v>
          </cell>
        </row>
        <row r="6449">
          <cell r="K6449" t="str">
            <v>POWER3200</v>
          </cell>
          <cell r="L6449" t="str">
            <v>POWER320045001</v>
          </cell>
          <cell r="M6449" t="str">
            <v>POWER320045001</v>
          </cell>
          <cell r="N6449" t="str">
            <v>POWER320045001</v>
          </cell>
          <cell r="O6449" t="str">
            <v>POWER320045001</v>
          </cell>
          <cell r="P6449" t="str">
            <v>90100 - CS Supervision</v>
          </cell>
          <cell r="Q6449" t="str">
            <v>DeptID</v>
          </cell>
          <cell r="R6449" t="str">
            <v>POWER-90100-OLBR-45001-</v>
          </cell>
          <cell r="S6449" t="str">
            <v>POWER-90100-OLBR-45001-</v>
          </cell>
          <cell r="T6449" t="str">
            <v>POWER-90100-OLBR-45001</v>
          </cell>
          <cell r="U6449" t="str">
            <v>POWER-90100-OLBR-45001</v>
          </cell>
          <cell r="V6449" t="str">
            <v>INCSTMT.</v>
          </cell>
          <cell r="W6449" t="str">
            <v>NET_EARNINGS.</v>
          </cell>
          <cell r="X6449" t="str">
            <v>EBITDA.</v>
          </cell>
          <cell r="Y6449" t="str">
            <v>OPERATING EARNINGS.</v>
          </cell>
          <cell r="Z6449" t="str">
            <v>NET_OMA.</v>
          </cell>
          <cell r="AA6449" t="str">
            <v>OM&amp;A DIRECT.</v>
          </cell>
          <cell r="AB6449" t="str">
            <v>LABOUR COSTS.</v>
          </cell>
          <cell r="AC6449" t="str">
            <v>LABOUR COSTS OTHER.</v>
          </cell>
          <cell r="AD6449" t="str">
            <v>OTHER LABOUR COSTS.</v>
          </cell>
        </row>
        <row r="6450">
          <cell r="K6450" t="str">
            <v>POWER3003</v>
          </cell>
          <cell r="L6450" t="str">
            <v xml:space="preserve">POWER300345001 </v>
          </cell>
          <cell r="M6450" t="str">
            <v xml:space="preserve">POWER300345001  </v>
          </cell>
          <cell r="N6450" t="str">
            <v xml:space="preserve">POWER300345001  </v>
          </cell>
          <cell r="O6450" t="str">
            <v xml:space="preserve">POWER300345001   </v>
          </cell>
          <cell r="P6450" t="str">
            <v>90100 - CS Supervision</v>
          </cell>
          <cell r="Q6450" t="str">
            <v>DeptID</v>
          </cell>
          <cell r="R6450" t="str">
            <v xml:space="preserve">POWER-90100-OLBR-45001- </v>
          </cell>
          <cell r="S6450" t="str">
            <v>POWER-90100-OLBR-45001-</v>
          </cell>
          <cell r="T6450" t="str">
            <v>POWER-90100-OLBR-45001</v>
          </cell>
          <cell r="U6450" t="str">
            <v>POWER-90100-OLBR-45001</v>
          </cell>
          <cell r="V6450" t="str">
            <v>INCSTMT.</v>
          </cell>
          <cell r="W6450" t="str">
            <v>NET_EARNINGS.</v>
          </cell>
          <cell r="X6450" t="str">
            <v>EBITDA.</v>
          </cell>
          <cell r="Y6450" t="str">
            <v>OPERATING EARNINGS.</v>
          </cell>
          <cell r="Z6450" t="str">
            <v>NET_OMA.</v>
          </cell>
          <cell r="AA6450" t="str">
            <v>OM&amp;A DIRECT.</v>
          </cell>
          <cell r="AB6450" t="str">
            <v>LABOUR COSTS.</v>
          </cell>
          <cell r="AC6450" t="str">
            <v>LABOUR COSTS OTHER.</v>
          </cell>
          <cell r="AD6450" t="str">
            <v>OTHER LABOUR COSTS.</v>
          </cell>
          <cell r="AE6450">
            <v>0</v>
          </cell>
          <cell r="AF6450">
            <v>0</v>
          </cell>
          <cell r="AG6450">
            <v>0</v>
          </cell>
          <cell r="AH6450">
            <v>0</v>
          </cell>
        </row>
        <row r="6451">
          <cell r="K6451" t="str">
            <v>POWER3010</v>
          </cell>
          <cell r="L6451" t="str">
            <v xml:space="preserve">POWER301045001 </v>
          </cell>
          <cell r="M6451" t="str">
            <v xml:space="preserve">POWER301045001  </v>
          </cell>
          <cell r="N6451" t="str">
            <v xml:space="preserve">POWER301045001  </v>
          </cell>
          <cell r="O6451" t="str">
            <v xml:space="preserve">POWER301045001   </v>
          </cell>
          <cell r="P6451" t="str">
            <v>90100 - CS Supervision</v>
          </cell>
          <cell r="Q6451" t="str">
            <v>DeptID</v>
          </cell>
          <cell r="R6451" t="str">
            <v xml:space="preserve">POWER-90100-OLBR-45001- </v>
          </cell>
          <cell r="S6451" t="str">
            <v>POWER-90100-OLBR-45001-</v>
          </cell>
          <cell r="T6451" t="str">
            <v>POWER-90100-OLBR-45001</v>
          </cell>
          <cell r="U6451" t="str">
            <v>POWER-90100-OLBR-45001</v>
          </cell>
          <cell r="V6451" t="str">
            <v>INCSTMT.</v>
          </cell>
          <cell r="W6451" t="str">
            <v>NET_EARNINGS.</v>
          </cell>
          <cell r="X6451" t="str">
            <v>EBITDA.</v>
          </cell>
          <cell r="Y6451" t="str">
            <v>OPERATING EARNINGS.</v>
          </cell>
          <cell r="Z6451" t="str">
            <v>NET_OMA.</v>
          </cell>
          <cell r="AA6451" t="str">
            <v>OM&amp;A DIRECT.</v>
          </cell>
          <cell r="AB6451" t="str">
            <v>LABOUR COSTS.</v>
          </cell>
          <cell r="AC6451" t="str">
            <v>LABOUR COSTS OTHER.</v>
          </cell>
          <cell r="AD6451" t="str">
            <v>OTHER LABOUR COSTS.</v>
          </cell>
          <cell r="AE6451">
            <v>0</v>
          </cell>
          <cell r="AF6451">
            <v>0</v>
          </cell>
          <cell r="AG6451">
            <v>0</v>
          </cell>
          <cell r="AH6451">
            <v>0</v>
          </cell>
        </row>
        <row r="6452">
          <cell r="K6452" t="str">
            <v>POWER3201</v>
          </cell>
          <cell r="L6452" t="str">
            <v xml:space="preserve">POWER320145001 </v>
          </cell>
          <cell r="M6452" t="str">
            <v xml:space="preserve">POWER320145001  </v>
          </cell>
          <cell r="N6452" t="str">
            <v xml:space="preserve">POWER320145001  </v>
          </cell>
          <cell r="O6452" t="str">
            <v xml:space="preserve">POWER320145001   </v>
          </cell>
          <cell r="P6452" t="str">
            <v>90100 - CS Supervision</v>
          </cell>
          <cell r="Q6452" t="str">
            <v>DeptID</v>
          </cell>
          <cell r="R6452" t="str">
            <v xml:space="preserve">POWER-90100-OLBR-45001- </v>
          </cell>
          <cell r="S6452" t="str">
            <v>POWER-90100-OLBR-45001-</v>
          </cell>
          <cell r="T6452" t="str">
            <v>POWER-90100-OLBR-45001</v>
          </cell>
          <cell r="U6452" t="str">
            <v>POWER-90100-OLBR-45001</v>
          </cell>
          <cell r="V6452" t="str">
            <v>INCSTMT.</v>
          </cell>
          <cell r="W6452" t="str">
            <v>NET_EARNINGS.</v>
          </cell>
          <cell r="X6452" t="str">
            <v>EBITDA.</v>
          </cell>
          <cell r="Y6452" t="str">
            <v>OPERATING EARNINGS.</v>
          </cell>
          <cell r="Z6452" t="str">
            <v>NET_OMA.</v>
          </cell>
          <cell r="AA6452" t="str">
            <v>OM&amp;A DIRECT.</v>
          </cell>
          <cell r="AB6452" t="str">
            <v>LABOUR COSTS.</v>
          </cell>
          <cell r="AC6452" t="str">
            <v>LABOUR COSTS OTHER.</v>
          </cell>
          <cell r="AD6452" t="str">
            <v>OTHER LABOUR COSTS.</v>
          </cell>
          <cell r="AE6452">
            <v>0</v>
          </cell>
          <cell r="AF6452">
            <v>0</v>
          </cell>
          <cell r="AG6452">
            <v>0</v>
          </cell>
          <cell r="AH6452">
            <v>0</v>
          </cell>
        </row>
        <row r="6453">
          <cell r="K6453" t="str">
            <v>POWER3260</v>
          </cell>
          <cell r="L6453" t="str">
            <v xml:space="preserve">POWER326045001 </v>
          </cell>
          <cell r="M6453" t="str">
            <v xml:space="preserve">POWER326045001  </v>
          </cell>
          <cell r="N6453" t="str">
            <v xml:space="preserve">POWER326045001  </v>
          </cell>
          <cell r="O6453" t="str">
            <v xml:space="preserve">POWER326045001   </v>
          </cell>
          <cell r="P6453" t="str">
            <v>90100 - CS Supervision</v>
          </cell>
          <cell r="Q6453" t="str">
            <v>DeptID</v>
          </cell>
          <cell r="R6453" t="str">
            <v xml:space="preserve">POWER-90100-OLBR-45001- </v>
          </cell>
          <cell r="S6453" t="str">
            <v>POWER-90100-OLBR-45001-</v>
          </cell>
          <cell r="T6453" t="str">
            <v>POWER-90100-OLBR-45001</v>
          </cell>
          <cell r="U6453" t="str">
            <v>POWER-90100-OLBR-45001</v>
          </cell>
          <cell r="V6453" t="str">
            <v>INCSTMT.</v>
          </cell>
          <cell r="W6453" t="str">
            <v>NET_EARNINGS.</v>
          </cell>
          <cell r="X6453" t="str">
            <v>EBITDA.</v>
          </cell>
          <cell r="Y6453" t="str">
            <v>OPERATING EARNINGS.</v>
          </cell>
          <cell r="Z6453" t="str">
            <v>NET_OMA.</v>
          </cell>
          <cell r="AA6453" t="str">
            <v>OM&amp;A DIRECT.</v>
          </cell>
          <cell r="AB6453" t="str">
            <v>LABOUR COSTS.</v>
          </cell>
          <cell r="AC6453" t="str">
            <v>OM&amp;A_ALLOCATIONS.</v>
          </cell>
          <cell r="AD6453" t="str">
            <v>LABOUR_CHARGE_IN.</v>
          </cell>
          <cell r="AE6453">
            <v>0</v>
          </cell>
          <cell r="AF6453">
            <v>0</v>
          </cell>
          <cell r="AG6453">
            <v>0</v>
          </cell>
          <cell r="AH6453">
            <v>0</v>
          </cell>
        </row>
        <row r="6454">
          <cell r="K6454" t="str">
            <v>POWER3261</v>
          </cell>
          <cell r="L6454" t="str">
            <v xml:space="preserve">POWER326145001 </v>
          </cell>
          <cell r="M6454" t="str">
            <v xml:space="preserve">POWER326145001  </v>
          </cell>
          <cell r="N6454" t="str">
            <v xml:space="preserve">POWER326145001  </v>
          </cell>
          <cell r="O6454" t="str">
            <v xml:space="preserve">POWER326145001   </v>
          </cell>
          <cell r="P6454" t="str">
            <v>90100 - CS Supervision</v>
          </cell>
          <cell r="Q6454" t="str">
            <v>DeptID</v>
          </cell>
          <cell r="R6454" t="str">
            <v xml:space="preserve">POWER-90100-OLBR-45001- </v>
          </cell>
          <cell r="S6454" t="str">
            <v>POWER-90100-OLBR-45001-</v>
          </cell>
          <cell r="T6454" t="str">
            <v>POWER-90100-OLBR-45001</v>
          </cell>
          <cell r="U6454" t="str">
            <v>POWER-90100-OLBR-45001</v>
          </cell>
          <cell r="V6454" t="str">
            <v>INCSTMT.</v>
          </cell>
          <cell r="W6454" t="str">
            <v>NET_EARNINGS.</v>
          </cell>
          <cell r="X6454" t="str">
            <v>EBITDA.</v>
          </cell>
          <cell r="Y6454" t="str">
            <v>OPERATING EARNINGS.</v>
          </cell>
          <cell r="Z6454" t="str">
            <v>NET_OMA.</v>
          </cell>
          <cell r="AA6454" t="str">
            <v>OM&amp;A DIRECT.</v>
          </cell>
          <cell r="AB6454" t="str">
            <v>LABOUR COSTS.</v>
          </cell>
          <cell r="AC6454" t="str">
            <v>OM&amp;A_ALLOCATIONS.</v>
          </cell>
          <cell r="AD6454" t="str">
            <v>LABOUR_CHARGE_OUT.</v>
          </cell>
          <cell r="AE6454">
            <v>0</v>
          </cell>
          <cell r="AF6454">
            <v>0</v>
          </cell>
          <cell r="AG6454">
            <v>0</v>
          </cell>
          <cell r="AH6454">
            <v>0</v>
          </cell>
        </row>
        <row r="6455">
          <cell r="K6455" t="str">
            <v>POWER3262</v>
          </cell>
          <cell r="L6455" t="str">
            <v xml:space="preserve">POWER326245001 </v>
          </cell>
          <cell r="M6455" t="str">
            <v xml:space="preserve">POWER326245001  </v>
          </cell>
          <cell r="N6455" t="str">
            <v xml:space="preserve">POWER326245001  </v>
          </cell>
          <cell r="O6455" t="str">
            <v xml:space="preserve">POWER326245001   </v>
          </cell>
          <cell r="P6455" t="str">
            <v>90100 - CS Supervision</v>
          </cell>
          <cell r="Q6455" t="str">
            <v>DeptID</v>
          </cell>
          <cell r="R6455" t="str">
            <v xml:space="preserve">POWER-90100-OLBR-45001- </v>
          </cell>
          <cell r="S6455" t="str">
            <v>POWER-90100-OLBR-45001-</v>
          </cell>
          <cell r="T6455" t="str">
            <v>POWER-90100-OLBR-45001</v>
          </cell>
          <cell r="U6455" t="str">
            <v>POWER-90100-OLBR-45001</v>
          </cell>
          <cell r="V6455" t="str">
            <v>INCSTMT.</v>
          </cell>
          <cell r="W6455" t="str">
            <v>NET_EARNINGS.</v>
          </cell>
          <cell r="X6455" t="str">
            <v>EBITDA.</v>
          </cell>
          <cell r="Y6455" t="str">
            <v>OPERATING EARNINGS.</v>
          </cell>
          <cell r="Z6455" t="str">
            <v>NET_OMA.</v>
          </cell>
          <cell r="AA6455" t="str">
            <v>OM&amp;A DIRECT.</v>
          </cell>
          <cell r="AB6455" t="str">
            <v>LABOUR COSTS.</v>
          </cell>
          <cell r="AC6455" t="str">
            <v>OM&amp;A_ALLOCATIONS.</v>
          </cell>
          <cell r="AD6455" t="str">
            <v>LABOUR_CHARGE_OUT.</v>
          </cell>
          <cell r="AE6455">
            <v>0</v>
          </cell>
          <cell r="AF6455">
            <v>0</v>
          </cell>
          <cell r="AG6455">
            <v>0</v>
          </cell>
          <cell r="AH6455">
            <v>0</v>
          </cell>
        </row>
        <row r="6456">
          <cell r="K6456" t="str">
            <v>POWER3263</v>
          </cell>
          <cell r="L6456" t="str">
            <v xml:space="preserve">POWER326345001 </v>
          </cell>
          <cell r="M6456" t="str">
            <v xml:space="preserve">POWER326345001  </v>
          </cell>
          <cell r="N6456" t="str">
            <v xml:space="preserve">POWER326345001  </v>
          </cell>
          <cell r="O6456" t="str">
            <v xml:space="preserve">POWER326345001   </v>
          </cell>
          <cell r="P6456" t="str">
            <v>90100 - CS Supervision</v>
          </cell>
          <cell r="Q6456" t="str">
            <v>DeptID</v>
          </cell>
          <cell r="R6456" t="str">
            <v xml:space="preserve">POWER-90100-OLBR-45001- </v>
          </cell>
          <cell r="S6456" t="str">
            <v>POWER-90100-OLBR-45001-</v>
          </cell>
          <cell r="T6456" t="str">
            <v>POWER-90100-OLBR-45001</v>
          </cell>
          <cell r="U6456" t="str">
            <v>POWER-90100-OLBR-45001</v>
          </cell>
          <cell r="V6456" t="str">
            <v>INCSTMT.</v>
          </cell>
          <cell r="W6456" t="str">
            <v>NET_EARNINGS.</v>
          </cell>
          <cell r="X6456" t="str">
            <v>EBITDA.</v>
          </cell>
          <cell r="Y6456" t="str">
            <v>OPERATING EARNINGS.</v>
          </cell>
          <cell r="Z6456" t="str">
            <v>NET_OMA.</v>
          </cell>
          <cell r="AA6456" t="str">
            <v>OM&amp;A DIRECT.</v>
          </cell>
          <cell r="AB6456" t="str">
            <v>LABOUR COSTS.</v>
          </cell>
          <cell r="AC6456" t="str">
            <v>OM&amp;A_ALLOCATIONS.</v>
          </cell>
          <cell r="AD6456" t="str">
            <v>LABOUR_CHARGE_OUT.</v>
          </cell>
          <cell r="AE6456">
            <v>0</v>
          </cell>
          <cell r="AF6456">
            <v>0</v>
          </cell>
          <cell r="AG6456">
            <v>0</v>
          </cell>
          <cell r="AH6456">
            <v>0</v>
          </cell>
        </row>
        <row r="6457">
          <cell r="K6457" t="str">
            <v>POWER3281</v>
          </cell>
          <cell r="L6457" t="str">
            <v xml:space="preserve">POWER328145001 </v>
          </cell>
          <cell r="M6457" t="str">
            <v xml:space="preserve">POWER328145001  </v>
          </cell>
          <cell r="N6457" t="str">
            <v xml:space="preserve">POWER328145001  </v>
          </cell>
          <cell r="O6457" t="str">
            <v xml:space="preserve">POWER328145001   </v>
          </cell>
          <cell r="P6457" t="str">
            <v>90100 - CS Supervision</v>
          </cell>
          <cell r="Q6457" t="str">
            <v>DeptID</v>
          </cell>
          <cell r="R6457" t="str">
            <v xml:space="preserve">POWER-90100-OLBR-45001- </v>
          </cell>
          <cell r="S6457" t="str">
            <v>POWER-90100-OLBR-45001-</v>
          </cell>
          <cell r="T6457" t="str">
            <v>POWER-90100-OLBR-45001</v>
          </cell>
          <cell r="U6457" t="str">
            <v>POWER-90100-OLBR-45001</v>
          </cell>
          <cell r="V6457" t="str">
            <v>INCSTMT.</v>
          </cell>
          <cell r="W6457" t="str">
            <v>NET_EARNINGS.</v>
          </cell>
          <cell r="X6457" t="str">
            <v>EBITDA.</v>
          </cell>
          <cell r="Y6457" t="str">
            <v>OPERATING EARNINGS.</v>
          </cell>
          <cell r="Z6457" t="str">
            <v>NET_OMA.</v>
          </cell>
          <cell r="AA6457" t="str">
            <v>OM&amp;A DIRECT.</v>
          </cell>
          <cell r="AB6457" t="str">
            <v>LABOUR COSTS.</v>
          </cell>
          <cell r="AC6457" t="str">
            <v>OM&amp;A_ALLOCATIONS.</v>
          </cell>
          <cell r="AD6457" t="str">
            <v>LABOUR_CHARGE_OUT.</v>
          </cell>
          <cell r="AE6457">
            <v>0</v>
          </cell>
          <cell r="AF6457">
            <v>0</v>
          </cell>
          <cell r="AG6457">
            <v>0</v>
          </cell>
          <cell r="AH6457">
            <v>0</v>
          </cell>
        </row>
        <row r="6458">
          <cell r="K6458" t="str">
            <v>POWER3282</v>
          </cell>
          <cell r="L6458" t="str">
            <v xml:space="preserve">POWER328245001 </v>
          </cell>
          <cell r="M6458" t="str">
            <v xml:space="preserve">POWER328245001  </v>
          </cell>
          <cell r="N6458" t="str">
            <v xml:space="preserve">POWER328245001  </v>
          </cell>
          <cell r="O6458" t="str">
            <v xml:space="preserve">POWER328245001   </v>
          </cell>
          <cell r="P6458" t="str">
            <v>90100 - CS Supervision</v>
          </cell>
          <cell r="Q6458" t="str">
            <v>DeptID</v>
          </cell>
          <cell r="R6458" t="str">
            <v xml:space="preserve">POWER-90100-OLBR-45001- </v>
          </cell>
          <cell r="S6458" t="str">
            <v>POWER-90100-OLBR-45001-</v>
          </cell>
          <cell r="T6458" t="str">
            <v>POWER-90100-OLBR-45001</v>
          </cell>
          <cell r="U6458" t="str">
            <v>POWER-90100-OLBR-45001</v>
          </cell>
          <cell r="V6458" t="str">
            <v>INCSTMT.</v>
          </cell>
          <cell r="W6458" t="str">
            <v>NET_EARNINGS.</v>
          </cell>
          <cell r="X6458" t="str">
            <v>EBITDA.</v>
          </cell>
          <cell r="Y6458" t="str">
            <v>OPERATING EARNINGS.</v>
          </cell>
          <cell r="Z6458" t="str">
            <v>NET_OMA.</v>
          </cell>
          <cell r="AA6458" t="str">
            <v>OM&amp;A DIRECT.</v>
          </cell>
          <cell r="AB6458" t="str">
            <v>LABOUR COSTS.</v>
          </cell>
          <cell r="AC6458" t="str">
            <v>OM&amp;A_ALLOCATIONS.</v>
          </cell>
          <cell r="AD6458" t="str">
            <v>LABOUR_CHARGE_OUT.</v>
          </cell>
          <cell r="AE6458">
            <v>0</v>
          </cell>
          <cell r="AF6458">
            <v>0</v>
          </cell>
          <cell r="AG6458">
            <v>0</v>
          </cell>
          <cell r="AH6458">
            <v>0</v>
          </cell>
        </row>
        <row r="6459">
          <cell r="K6459" t="str">
            <v>POWER3283</v>
          </cell>
          <cell r="L6459" t="str">
            <v xml:space="preserve">POWER328345001 </v>
          </cell>
          <cell r="M6459" t="str">
            <v xml:space="preserve">POWER328345001  </v>
          </cell>
          <cell r="N6459" t="str">
            <v xml:space="preserve">POWER328345001  </v>
          </cell>
          <cell r="O6459" t="str">
            <v xml:space="preserve">POWER328345001   </v>
          </cell>
          <cell r="P6459" t="str">
            <v>90100 - CS Supervision</v>
          </cell>
          <cell r="Q6459" t="str">
            <v>DeptID</v>
          </cell>
          <cell r="R6459" t="str">
            <v xml:space="preserve">POWER-90100-OLBR-45001- </v>
          </cell>
          <cell r="S6459" t="str">
            <v>POWER-90100-OLBR-45001-</v>
          </cell>
          <cell r="T6459" t="str">
            <v>POWER-90100-OLBR-45001</v>
          </cell>
          <cell r="U6459" t="str">
            <v>POWER-90100-OLBR-45001</v>
          </cell>
          <cell r="V6459" t="str">
            <v>INCSTMT.</v>
          </cell>
          <cell r="W6459" t="str">
            <v>NET_EARNINGS.</v>
          </cell>
          <cell r="X6459" t="str">
            <v>EBITDA.</v>
          </cell>
          <cell r="Y6459" t="str">
            <v>OPERATING EARNINGS.</v>
          </cell>
          <cell r="Z6459" t="str">
            <v>NET_OMA.</v>
          </cell>
          <cell r="AA6459" t="str">
            <v>OM&amp;A DIRECT.</v>
          </cell>
          <cell r="AB6459" t="str">
            <v>LABOUR COSTS.</v>
          </cell>
          <cell r="AC6459" t="str">
            <v>OM&amp;A_ALLOCATIONS.</v>
          </cell>
          <cell r="AD6459" t="str">
            <v>LABOUR_CHARGE_OUT.</v>
          </cell>
          <cell r="AE6459">
            <v>0</v>
          </cell>
          <cell r="AF6459">
            <v>0</v>
          </cell>
          <cell r="AG6459">
            <v>0</v>
          </cell>
          <cell r="AH6459">
            <v>0</v>
          </cell>
        </row>
        <row r="6460">
          <cell r="K6460" t="str">
            <v>POWER3203</v>
          </cell>
          <cell r="L6460" t="str">
            <v xml:space="preserve">POWER320344001 </v>
          </cell>
          <cell r="M6460" t="str">
            <v xml:space="preserve">POWER320344001  </v>
          </cell>
          <cell r="N6460" t="str">
            <v xml:space="preserve">POWER320344001  </v>
          </cell>
          <cell r="O6460" t="str">
            <v xml:space="preserve">POWER320344001   </v>
          </cell>
          <cell r="P6460" t="str">
            <v>90100 - CS Supervision</v>
          </cell>
          <cell r="Q6460" t="str">
            <v>DeptID</v>
          </cell>
          <cell r="R6460" t="str">
            <v xml:space="preserve">POWER-90100-OTHR-44001- </v>
          </cell>
          <cell r="S6460" t="str">
            <v>POWER-90100-OTHR-44001-</v>
          </cell>
          <cell r="T6460" t="str">
            <v>POWER-90100-OTHR-44001</v>
          </cell>
          <cell r="U6460" t="str">
            <v>POWER-90100-OTHR-44001</v>
          </cell>
          <cell r="V6460" t="str">
            <v>INCSTMT.</v>
          </cell>
          <cell r="W6460" t="str">
            <v>NET_EARNINGS.</v>
          </cell>
          <cell r="X6460" t="str">
            <v>EBITDA.</v>
          </cell>
          <cell r="Y6460" t="str">
            <v>OPERATING EARNINGS.</v>
          </cell>
          <cell r="Z6460" t="str">
            <v>NET_OMA.</v>
          </cell>
          <cell r="AA6460" t="str">
            <v>OM&amp;A DIRECT.</v>
          </cell>
          <cell r="AB6460" t="str">
            <v>OM&amp;A EXPENSE OTHER.</v>
          </cell>
          <cell r="AC6460" t="str">
            <v>OTHER OM&amp;A EXPENSES.</v>
          </cell>
          <cell r="AD6460">
            <v>0</v>
          </cell>
          <cell r="AE6460">
            <v>0</v>
          </cell>
          <cell r="AF6460">
            <v>0</v>
          </cell>
          <cell r="AG6460">
            <v>0</v>
          </cell>
          <cell r="AH6460">
            <v>0</v>
          </cell>
        </row>
        <row r="6461">
          <cell r="K6461" t="str">
            <v>POWER3300</v>
          </cell>
          <cell r="L6461" t="str">
            <v xml:space="preserve">POWER330044001 </v>
          </cell>
          <cell r="M6461" t="str">
            <v xml:space="preserve">POWER330044001  </v>
          </cell>
          <cell r="N6461" t="str">
            <v xml:space="preserve">POWER330044001  </v>
          </cell>
          <cell r="O6461" t="str">
            <v xml:space="preserve">POWER330044001   </v>
          </cell>
          <cell r="P6461" t="str">
            <v>90100 - CS Supervision</v>
          </cell>
          <cell r="Q6461" t="str">
            <v>DeptID</v>
          </cell>
          <cell r="R6461" t="str">
            <v xml:space="preserve">POWER-90100-OTHR-44001- </v>
          </cell>
          <cell r="S6461" t="str">
            <v>POWER-90100-OTHR-44001-</v>
          </cell>
          <cell r="T6461" t="str">
            <v>POWER-90100-OTHR-44001</v>
          </cell>
          <cell r="U6461" t="str">
            <v>POWER-90100-OTHR-44001</v>
          </cell>
          <cell r="V6461" t="str">
            <v>INCSTMT.</v>
          </cell>
          <cell r="W6461" t="str">
            <v>NET_EARNINGS.</v>
          </cell>
          <cell r="X6461" t="str">
            <v>EBITDA.</v>
          </cell>
          <cell r="Y6461" t="str">
            <v>OPERATING EARNINGS.</v>
          </cell>
          <cell r="Z6461" t="str">
            <v>NET_OMA.</v>
          </cell>
          <cell r="AA6461" t="str">
            <v>OM&amp;A DIRECT.</v>
          </cell>
          <cell r="AB6461" t="str">
            <v>OM&amp;A EXPENSE OTHER.</v>
          </cell>
          <cell r="AC6461" t="str">
            <v>OTHER OM&amp;A EXPENSES.</v>
          </cell>
          <cell r="AD6461" t="str">
            <v>STAFF_DEVELOPMENT.</v>
          </cell>
          <cell r="AE6461">
            <v>0</v>
          </cell>
          <cell r="AF6461">
            <v>0</v>
          </cell>
          <cell r="AG6461">
            <v>0</v>
          </cell>
          <cell r="AH6461">
            <v>0</v>
          </cell>
        </row>
        <row r="6462">
          <cell r="K6462" t="str">
            <v>POWER3301</v>
          </cell>
          <cell r="L6462" t="str">
            <v xml:space="preserve">POWER330144001 </v>
          </cell>
          <cell r="M6462" t="str">
            <v xml:space="preserve">POWER330144001  </v>
          </cell>
          <cell r="N6462" t="str">
            <v xml:space="preserve">POWER330144001  </v>
          </cell>
          <cell r="O6462" t="str">
            <v xml:space="preserve">POWER330144001   </v>
          </cell>
          <cell r="P6462" t="str">
            <v>90100 - CS Supervision</v>
          </cell>
          <cell r="Q6462" t="str">
            <v>DeptID</v>
          </cell>
          <cell r="R6462" t="str">
            <v xml:space="preserve">POWER-90100-OTHR-44001- </v>
          </cell>
          <cell r="S6462" t="str">
            <v>POWER-90100-OTHR-44001-</v>
          </cell>
          <cell r="T6462" t="str">
            <v>POWER-90100-OTHR-44001</v>
          </cell>
          <cell r="U6462" t="str">
            <v>POWER-90100-OTHR-44001</v>
          </cell>
          <cell r="V6462" t="str">
            <v>INCSTMT.</v>
          </cell>
          <cell r="W6462" t="str">
            <v>NET_EARNINGS.</v>
          </cell>
          <cell r="X6462" t="str">
            <v>EBITDA.</v>
          </cell>
          <cell r="Y6462" t="str">
            <v>OPERATING EARNINGS.</v>
          </cell>
          <cell r="Z6462" t="str">
            <v>NET_OMA.</v>
          </cell>
          <cell r="AA6462" t="str">
            <v>OM&amp;A DIRECT.</v>
          </cell>
          <cell r="AB6462" t="str">
            <v>OM&amp;A EXPENSE OTHER.</v>
          </cell>
          <cell r="AC6462" t="str">
            <v>OTHER OM&amp;A EXPENSES.</v>
          </cell>
          <cell r="AD6462" t="str">
            <v>PLANT_TRAINING.</v>
          </cell>
          <cell r="AE6462">
            <v>0</v>
          </cell>
          <cell r="AF6462">
            <v>0</v>
          </cell>
          <cell r="AG6462">
            <v>0</v>
          </cell>
          <cell r="AH6462">
            <v>0</v>
          </cell>
        </row>
        <row r="6463">
          <cell r="K6463" t="str">
            <v>POWER3305</v>
          </cell>
          <cell r="L6463" t="str">
            <v xml:space="preserve">POWER330544001 </v>
          </cell>
          <cell r="M6463" t="str">
            <v xml:space="preserve">POWER330544001  </v>
          </cell>
          <cell r="N6463" t="str">
            <v xml:space="preserve">POWER330544001  </v>
          </cell>
          <cell r="O6463" t="str">
            <v xml:space="preserve">POWER330544001   </v>
          </cell>
          <cell r="P6463" t="str">
            <v>90100 - CS Supervision</v>
          </cell>
          <cell r="Q6463" t="str">
            <v>DeptID</v>
          </cell>
          <cell r="R6463" t="str">
            <v xml:space="preserve">POWER-90100-OTHR-44001- </v>
          </cell>
          <cell r="S6463" t="str">
            <v>POWER-90100-OTHR-44001-</v>
          </cell>
          <cell r="T6463" t="str">
            <v>POWER-90100-OTHR-44001</v>
          </cell>
          <cell r="U6463" t="str">
            <v>POWER-90100-OTHR-44001</v>
          </cell>
          <cell r="V6463" t="str">
            <v>INCSTMT.</v>
          </cell>
          <cell r="W6463" t="str">
            <v>NET_EARNINGS.</v>
          </cell>
          <cell r="X6463" t="str">
            <v>EBITDA.</v>
          </cell>
          <cell r="Y6463" t="str">
            <v>OPERATING EARNINGS.</v>
          </cell>
          <cell r="Z6463" t="str">
            <v>NET_OMA.</v>
          </cell>
          <cell r="AA6463" t="str">
            <v>OM&amp;A DIRECT.</v>
          </cell>
          <cell r="AB6463" t="str">
            <v>OM&amp;A EXPENSE OTHER.</v>
          </cell>
          <cell r="AC6463" t="str">
            <v>OTHER OM&amp;A EXPENSES.</v>
          </cell>
          <cell r="AD6463">
            <v>0</v>
          </cell>
          <cell r="AE6463">
            <v>0</v>
          </cell>
          <cell r="AF6463">
            <v>0</v>
          </cell>
          <cell r="AG6463">
            <v>0</v>
          </cell>
          <cell r="AH6463">
            <v>0</v>
          </cell>
        </row>
        <row r="6464">
          <cell r="K6464" t="str">
            <v>POWER3310</v>
          </cell>
          <cell r="L6464" t="str">
            <v xml:space="preserve">POWER331044001 </v>
          </cell>
          <cell r="M6464" t="str">
            <v xml:space="preserve">POWER331044001  </v>
          </cell>
          <cell r="N6464" t="str">
            <v xml:space="preserve">POWER331044001  </v>
          </cell>
          <cell r="O6464" t="str">
            <v xml:space="preserve">POWER331044001   </v>
          </cell>
          <cell r="P6464" t="str">
            <v>90100 - CS Supervision</v>
          </cell>
          <cell r="Q6464" t="str">
            <v>DeptID</v>
          </cell>
          <cell r="R6464" t="str">
            <v xml:space="preserve">POWER-90100-OTHR-44001- </v>
          </cell>
          <cell r="S6464" t="str">
            <v>POWER-90100-OTHR-44001-</v>
          </cell>
          <cell r="T6464" t="str">
            <v>POWER-90100-OTHR-44001</v>
          </cell>
          <cell r="U6464" t="str">
            <v>POWER-90100-OTHR-44001</v>
          </cell>
          <cell r="V6464" t="str">
            <v>INCSTMT.</v>
          </cell>
          <cell r="W6464" t="str">
            <v>NET_EARNINGS.</v>
          </cell>
          <cell r="X6464" t="str">
            <v>EBITDA.</v>
          </cell>
          <cell r="Y6464" t="str">
            <v>OPERATING EARNINGS.</v>
          </cell>
          <cell r="Z6464" t="str">
            <v>NET_OMA.</v>
          </cell>
          <cell r="AA6464" t="str">
            <v>OM&amp;A DIRECT.</v>
          </cell>
          <cell r="AB6464" t="str">
            <v>OM&amp;A EXPENSE OTHER.</v>
          </cell>
          <cell r="AC6464" t="str">
            <v>OTHER OM&amp;A EXPENSES.</v>
          </cell>
          <cell r="AD6464" t="str">
            <v>BUSINESS EXPENSES.</v>
          </cell>
          <cell r="AE6464" t="str">
            <v>REWARD_AND_RECOG.</v>
          </cell>
          <cell r="AF6464">
            <v>0</v>
          </cell>
          <cell r="AG6464">
            <v>0</v>
          </cell>
          <cell r="AH6464">
            <v>0</v>
          </cell>
        </row>
        <row r="6465">
          <cell r="K6465" t="str">
            <v>POWER3311</v>
          </cell>
          <cell r="L6465" t="str">
            <v xml:space="preserve">POWER331144001 </v>
          </cell>
          <cell r="M6465" t="str">
            <v xml:space="preserve">POWER331144001  </v>
          </cell>
          <cell r="N6465" t="str">
            <v xml:space="preserve">POWER331144001  </v>
          </cell>
          <cell r="O6465" t="str">
            <v xml:space="preserve">POWER331144001   </v>
          </cell>
          <cell r="P6465" t="str">
            <v>90100 - CS Supervision</v>
          </cell>
          <cell r="Q6465" t="str">
            <v>DeptID</v>
          </cell>
          <cell r="R6465" t="str">
            <v xml:space="preserve">POWER-90100-OTHR-44001- </v>
          </cell>
          <cell r="S6465" t="str">
            <v>POWER-90100-OTHR-44001-</v>
          </cell>
          <cell r="T6465" t="str">
            <v>POWER-90100-OTHR-44001</v>
          </cell>
          <cell r="U6465" t="str">
            <v>POWER-90100-OTHR-44001</v>
          </cell>
          <cell r="V6465" t="str">
            <v>INCSTMT.</v>
          </cell>
          <cell r="W6465" t="str">
            <v>NET_EARNINGS.</v>
          </cell>
          <cell r="X6465" t="str">
            <v>EBITDA.</v>
          </cell>
          <cell r="Y6465" t="str">
            <v>OPERATING EARNINGS.</v>
          </cell>
          <cell r="Z6465" t="str">
            <v>NET_OMA.</v>
          </cell>
          <cell r="AA6465" t="str">
            <v>OM&amp;A DIRECT.</v>
          </cell>
          <cell r="AB6465" t="str">
            <v>OM&amp;A EXPENSE OTHER.</v>
          </cell>
          <cell r="AC6465" t="str">
            <v>OTHER OM&amp;A EXPENSES.</v>
          </cell>
          <cell r="AD6465" t="str">
            <v>BUSINESS EXPENSES.</v>
          </cell>
          <cell r="AE6465" t="str">
            <v>REWARD_AND_RECOG.</v>
          </cell>
          <cell r="AF6465">
            <v>0</v>
          </cell>
          <cell r="AG6465">
            <v>0</v>
          </cell>
          <cell r="AH6465">
            <v>0</v>
          </cell>
        </row>
        <row r="6466">
          <cell r="K6466" t="str">
            <v>POWER3321</v>
          </cell>
          <cell r="L6466" t="str">
            <v xml:space="preserve">POWER332144001 </v>
          </cell>
          <cell r="M6466" t="str">
            <v xml:space="preserve">POWER332144001  </v>
          </cell>
          <cell r="N6466" t="str">
            <v xml:space="preserve">POWER332144001  </v>
          </cell>
          <cell r="O6466" t="str">
            <v xml:space="preserve">POWER332144001   </v>
          </cell>
          <cell r="P6466" t="str">
            <v>90100 - CS Supervision</v>
          </cell>
          <cell r="Q6466" t="str">
            <v>DeptID</v>
          </cell>
          <cell r="R6466" t="str">
            <v xml:space="preserve">POWER-90100-OTHR-44001- </v>
          </cell>
          <cell r="S6466" t="str">
            <v>POWER-90100-OTHR-44001-</v>
          </cell>
          <cell r="T6466" t="str">
            <v>POWER-90100-OTHR-44001</v>
          </cell>
          <cell r="U6466" t="str">
            <v>POWER-90100-OTHR-44001</v>
          </cell>
          <cell r="V6466" t="str">
            <v>INCSTMT.</v>
          </cell>
          <cell r="W6466" t="str">
            <v>NET_EARNINGS.</v>
          </cell>
          <cell r="X6466" t="str">
            <v>EBITDA.</v>
          </cell>
          <cell r="Y6466" t="str">
            <v>OPERATING EARNINGS.</v>
          </cell>
          <cell r="Z6466" t="str">
            <v>NET_OMA.</v>
          </cell>
          <cell r="AA6466" t="str">
            <v>OM&amp;A DIRECT.</v>
          </cell>
          <cell r="AB6466" t="str">
            <v>OM&amp;A EXPENSE OTHER.</v>
          </cell>
          <cell r="AC6466" t="str">
            <v>OTHER OM&amp;A EXPENSES.</v>
          </cell>
          <cell r="AD6466">
            <v>0</v>
          </cell>
          <cell r="AE6466">
            <v>0</v>
          </cell>
          <cell r="AF6466">
            <v>0</v>
          </cell>
          <cell r="AG6466">
            <v>0</v>
          </cell>
          <cell r="AH6466">
            <v>0</v>
          </cell>
        </row>
        <row r="6467">
          <cell r="K6467" t="str">
            <v>POWER3400</v>
          </cell>
          <cell r="L6467" t="str">
            <v xml:space="preserve">POWER340044001 </v>
          </cell>
          <cell r="M6467" t="str">
            <v xml:space="preserve">POWER340044001  </v>
          </cell>
          <cell r="N6467" t="str">
            <v xml:space="preserve">POWER340044001  </v>
          </cell>
          <cell r="O6467" t="str">
            <v xml:space="preserve">POWER340044001   </v>
          </cell>
          <cell r="P6467" t="str">
            <v>90100 - CS Supervision</v>
          </cell>
          <cell r="Q6467" t="str">
            <v>DeptID</v>
          </cell>
          <cell r="R6467" t="str">
            <v xml:space="preserve">POWER-90100-OTHR-44001- </v>
          </cell>
          <cell r="S6467" t="str">
            <v>POWER-90100-OTHR-44001-</v>
          </cell>
          <cell r="T6467" t="str">
            <v>POWER-90100-OTHR-44001</v>
          </cell>
          <cell r="U6467" t="str">
            <v>POWER-90100-OTHR-44001</v>
          </cell>
          <cell r="V6467" t="str">
            <v>INCSTMT.</v>
          </cell>
          <cell r="W6467" t="str">
            <v>NET_EARNINGS.</v>
          </cell>
          <cell r="X6467" t="str">
            <v>EBITDA.</v>
          </cell>
          <cell r="Y6467" t="str">
            <v>OPERATING EARNINGS.</v>
          </cell>
          <cell r="Z6467" t="str">
            <v>NET_OMA.</v>
          </cell>
          <cell r="AA6467" t="str">
            <v>OM&amp;A DIRECT.</v>
          </cell>
          <cell r="AB6467" t="str">
            <v>OM&amp;A EXPENSE OTHER.</v>
          </cell>
          <cell r="AC6467" t="str">
            <v>OTHER OM&amp;A EXPENSES.</v>
          </cell>
          <cell r="AD6467" t="str">
            <v>BUSINESS EXPENSES.</v>
          </cell>
          <cell r="AE6467" t="str">
            <v>BUSINESS_TRAVEL.</v>
          </cell>
          <cell r="AF6467">
            <v>0</v>
          </cell>
          <cell r="AG6467">
            <v>0</v>
          </cell>
          <cell r="AH6467">
            <v>0</v>
          </cell>
        </row>
        <row r="6468">
          <cell r="K6468" t="str">
            <v>POWER3410</v>
          </cell>
          <cell r="L6468" t="str">
            <v xml:space="preserve">POWER341044001 </v>
          </cell>
          <cell r="M6468" t="str">
            <v xml:space="preserve">POWER341044001  </v>
          </cell>
          <cell r="N6468" t="str">
            <v xml:space="preserve">POWER341044001  </v>
          </cell>
          <cell r="O6468" t="str">
            <v xml:space="preserve">POWER341044001   </v>
          </cell>
          <cell r="P6468" t="str">
            <v>90100 - CS Supervision</v>
          </cell>
          <cell r="Q6468" t="str">
            <v>DeptID</v>
          </cell>
          <cell r="R6468" t="str">
            <v xml:space="preserve">POWER-90100-OTHR-44001- </v>
          </cell>
          <cell r="S6468" t="str">
            <v>POWER-90100-OTHR-44001-</v>
          </cell>
          <cell r="T6468" t="str">
            <v>POWER-90100-OTHR-44001</v>
          </cell>
          <cell r="U6468" t="str">
            <v>POWER-90100-OTHR-44001</v>
          </cell>
          <cell r="V6468" t="str">
            <v>INCSTMT.</v>
          </cell>
          <cell r="W6468" t="str">
            <v>NET_EARNINGS.</v>
          </cell>
          <cell r="X6468" t="str">
            <v>EBITDA.</v>
          </cell>
          <cell r="Y6468" t="str">
            <v>OPERATING EARNINGS.</v>
          </cell>
          <cell r="Z6468" t="str">
            <v>NET_OMA.</v>
          </cell>
          <cell r="AA6468" t="str">
            <v>OM&amp;A DIRECT.</v>
          </cell>
          <cell r="AB6468" t="str">
            <v>OM&amp;A EXPENSE OTHER.</v>
          </cell>
          <cell r="AC6468" t="str">
            <v>OTHER OM&amp;A EXPENSES.</v>
          </cell>
          <cell r="AD6468" t="str">
            <v>BUSINESS EXPENSES.</v>
          </cell>
          <cell r="AE6468" t="str">
            <v>OTHER_BUSN_EXP.</v>
          </cell>
          <cell r="AF6468">
            <v>0</v>
          </cell>
          <cell r="AG6468">
            <v>0</v>
          </cell>
          <cell r="AH6468">
            <v>0</v>
          </cell>
        </row>
        <row r="6469">
          <cell r="K6469" t="str">
            <v>POWER3420</v>
          </cell>
          <cell r="L6469" t="str">
            <v xml:space="preserve">POWER342044001 </v>
          </cell>
          <cell r="M6469" t="str">
            <v xml:space="preserve">POWER342044001  </v>
          </cell>
          <cell r="N6469" t="str">
            <v xml:space="preserve">POWER342044001  </v>
          </cell>
          <cell r="O6469" t="str">
            <v xml:space="preserve">POWER342044001   </v>
          </cell>
          <cell r="P6469" t="str">
            <v>90100 - CS Supervision</v>
          </cell>
          <cell r="Q6469" t="str">
            <v>DeptID</v>
          </cell>
          <cell r="R6469" t="str">
            <v xml:space="preserve">POWER-90100-OTHR-44001- </v>
          </cell>
          <cell r="S6469" t="str">
            <v>POWER-90100-OTHR-44001-</v>
          </cell>
          <cell r="T6469" t="str">
            <v>POWER-90100-OTHR-44001</v>
          </cell>
          <cell r="U6469" t="str">
            <v>POWER-90100-OTHR-44001</v>
          </cell>
          <cell r="V6469" t="str">
            <v>INCSTMT.</v>
          </cell>
          <cell r="W6469" t="str">
            <v>NET_EARNINGS.</v>
          </cell>
          <cell r="X6469" t="str">
            <v>EBITDA.</v>
          </cell>
          <cell r="Y6469" t="str">
            <v>OPERATING EARNINGS.</v>
          </cell>
          <cell r="Z6469" t="str">
            <v>NET_OMA.</v>
          </cell>
          <cell r="AA6469" t="str">
            <v>OM&amp;A DIRECT.</v>
          </cell>
          <cell r="AB6469" t="str">
            <v>OM&amp;A EXPENSE OTHER.</v>
          </cell>
          <cell r="AC6469" t="str">
            <v>OTHER OM&amp;A EXPENSES.</v>
          </cell>
          <cell r="AD6469" t="str">
            <v>BUSINESS EXPENSES.</v>
          </cell>
          <cell r="AE6469" t="str">
            <v>EMPLOYEE_EVENTS.</v>
          </cell>
          <cell r="AF6469">
            <v>0</v>
          </cell>
          <cell r="AG6469">
            <v>0</v>
          </cell>
          <cell r="AH6469">
            <v>0</v>
          </cell>
        </row>
        <row r="6470">
          <cell r="K6470" t="str">
            <v>POWER3500</v>
          </cell>
          <cell r="L6470" t="str">
            <v xml:space="preserve">POWER350044001 </v>
          </cell>
          <cell r="M6470" t="str">
            <v xml:space="preserve">POWER350044001  </v>
          </cell>
          <cell r="N6470" t="str">
            <v xml:space="preserve">POWER350044001  </v>
          </cell>
          <cell r="O6470" t="str">
            <v xml:space="preserve">POWER350044001   </v>
          </cell>
          <cell r="P6470" t="str">
            <v>90100 - CS Supervision</v>
          </cell>
          <cell r="Q6470" t="str">
            <v>DeptID</v>
          </cell>
          <cell r="R6470" t="str">
            <v xml:space="preserve">POWER-90100-OTHR-44001- </v>
          </cell>
          <cell r="S6470" t="str">
            <v>POWER-90100-OTHR-44001-</v>
          </cell>
          <cell r="T6470" t="str">
            <v>POWER-90100-OTHR-44001</v>
          </cell>
          <cell r="U6470" t="str">
            <v>POWER-90100-OTHR-44001</v>
          </cell>
          <cell r="V6470" t="str">
            <v>INCSTMT.</v>
          </cell>
          <cell r="W6470" t="str">
            <v>NET_EARNINGS.</v>
          </cell>
          <cell r="X6470" t="str">
            <v>EBITDA.</v>
          </cell>
          <cell r="Y6470" t="str">
            <v>OPERATING EARNINGS.</v>
          </cell>
          <cell r="Z6470" t="str">
            <v>NET_OMA.</v>
          </cell>
          <cell r="AA6470" t="str">
            <v>OM&amp;A DIRECT.</v>
          </cell>
          <cell r="AB6470" t="str">
            <v>OM&amp;A EXPENSE OTHER.</v>
          </cell>
          <cell r="AC6470" t="str">
            <v>OTHER OM&amp;A EXPENSES.</v>
          </cell>
          <cell r="AD6470" t="str">
            <v>BUSINESS EXPENSES.</v>
          </cell>
          <cell r="AE6470" t="str">
            <v>BUSINESS_HOST_ENT.</v>
          </cell>
          <cell r="AF6470">
            <v>0</v>
          </cell>
          <cell r="AG6470">
            <v>0</v>
          </cell>
          <cell r="AH6470">
            <v>0</v>
          </cell>
        </row>
        <row r="6471">
          <cell r="K6471" t="str">
            <v>POWER3520</v>
          </cell>
          <cell r="L6471" t="str">
            <v xml:space="preserve">POWER352044001 </v>
          </cell>
          <cell r="M6471" t="str">
            <v xml:space="preserve">POWER352044001  </v>
          </cell>
          <cell r="N6471" t="str">
            <v xml:space="preserve">POWER352044001  </v>
          </cell>
          <cell r="O6471" t="str">
            <v xml:space="preserve">POWER352044001   </v>
          </cell>
          <cell r="P6471" t="str">
            <v>90100 - CS Supervision</v>
          </cell>
          <cell r="Q6471" t="str">
            <v>DeptID</v>
          </cell>
          <cell r="R6471" t="str">
            <v xml:space="preserve">POWER-90100-OTHR-44001- </v>
          </cell>
          <cell r="S6471" t="str">
            <v>POWER-90100-OTHR-44001-</v>
          </cell>
          <cell r="T6471" t="str">
            <v>POWER-90100-OTHR-44001</v>
          </cell>
          <cell r="U6471" t="str">
            <v>POWER-90100-OTHR-44001</v>
          </cell>
          <cell r="V6471" t="str">
            <v>INCSTMT.</v>
          </cell>
          <cell r="W6471" t="str">
            <v>NET_EARNINGS.</v>
          </cell>
          <cell r="X6471" t="str">
            <v>EBITDA.</v>
          </cell>
          <cell r="Y6471" t="str">
            <v>OPERATING EARNINGS.</v>
          </cell>
          <cell r="Z6471" t="str">
            <v>NET_OMA.</v>
          </cell>
          <cell r="AA6471" t="str">
            <v>OM&amp;A DIRECT.</v>
          </cell>
          <cell r="AB6471" t="str">
            <v>OM&amp;A EXPENSE OTHER.</v>
          </cell>
          <cell r="AC6471" t="str">
            <v>OTHER OM&amp;A EXPENSES.</v>
          </cell>
          <cell r="AD6471" t="str">
            <v>BUSINESS EXPENSES.</v>
          </cell>
          <cell r="AE6471" t="str">
            <v>SPECIAL_EVENTS.</v>
          </cell>
          <cell r="AF6471">
            <v>0</v>
          </cell>
          <cell r="AG6471">
            <v>0</v>
          </cell>
          <cell r="AH6471">
            <v>0</v>
          </cell>
        </row>
        <row r="6472">
          <cell r="K6472" t="str">
            <v>POWER3545</v>
          </cell>
          <cell r="L6472" t="str">
            <v xml:space="preserve">POWER354544001 </v>
          </cell>
          <cell r="M6472" t="str">
            <v xml:space="preserve">POWER354544001  </v>
          </cell>
          <cell r="N6472" t="str">
            <v xml:space="preserve">POWER354544001  </v>
          </cell>
          <cell r="O6472" t="str">
            <v xml:space="preserve">POWER354544001   </v>
          </cell>
          <cell r="P6472" t="str">
            <v>90100 - CS Supervision</v>
          </cell>
          <cell r="Q6472" t="str">
            <v>DeptID</v>
          </cell>
          <cell r="R6472" t="str">
            <v xml:space="preserve">POWER-90100-OTHR-44001- </v>
          </cell>
          <cell r="S6472" t="str">
            <v>POWER-90100-OTHR-44001-</v>
          </cell>
          <cell r="T6472" t="str">
            <v>POWER-90100-OTHR-44001</v>
          </cell>
          <cell r="U6472" t="str">
            <v>POWER-90100-OTHR-44001</v>
          </cell>
          <cell r="V6472" t="str">
            <v>INCSTMT.</v>
          </cell>
          <cell r="W6472" t="str">
            <v>NET_EARNINGS.</v>
          </cell>
          <cell r="X6472" t="str">
            <v>EBITDA.</v>
          </cell>
          <cell r="Y6472" t="str">
            <v>OPERATING EARNINGS.</v>
          </cell>
          <cell r="Z6472" t="str">
            <v>NET_OMA.</v>
          </cell>
          <cell r="AA6472" t="str">
            <v>OM&amp;A DIRECT.</v>
          </cell>
          <cell r="AB6472" t="str">
            <v>OM&amp;A EXPENSE OTHER.</v>
          </cell>
          <cell r="AC6472" t="str">
            <v>OTHER OM&amp;A EXPENSES.</v>
          </cell>
          <cell r="AD6472" t="str">
            <v>OTHER_OPERATING.</v>
          </cell>
          <cell r="AE6472" t="str">
            <v>OTHER_OPER_2.</v>
          </cell>
          <cell r="AF6472">
            <v>0</v>
          </cell>
          <cell r="AG6472">
            <v>0</v>
          </cell>
          <cell r="AH6472">
            <v>0</v>
          </cell>
        </row>
        <row r="6473">
          <cell r="K6473" t="str">
            <v>POWER3699</v>
          </cell>
          <cell r="L6473" t="str">
            <v xml:space="preserve">POWER369944001 </v>
          </cell>
          <cell r="M6473" t="str">
            <v xml:space="preserve">POWER369944001  </v>
          </cell>
          <cell r="N6473" t="str">
            <v xml:space="preserve">POWER369944001  </v>
          </cell>
          <cell r="O6473" t="str">
            <v xml:space="preserve">POWER369944001   </v>
          </cell>
          <cell r="P6473" t="str">
            <v>90100 - CS Supervision</v>
          </cell>
          <cell r="Q6473" t="str">
            <v>DeptID</v>
          </cell>
          <cell r="R6473" t="str">
            <v xml:space="preserve">POWER-90100-OTHR-44001- </v>
          </cell>
          <cell r="S6473" t="str">
            <v>POWER-90100-OTHR-44001-</v>
          </cell>
          <cell r="T6473" t="str">
            <v>POWER-90100-OTHR-44001</v>
          </cell>
          <cell r="U6473" t="str">
            <v>POWER-90100-OTHR-44001</v>
          </cell>
          <cell r="V6473" t="str">
            <v>INCSTMT.</v>
          </cell>
          <cell r="W6473" t="str">
            <v>NET_EARNINGS.</v>
          </cell>
          <cell r="X6473" t="str">
            <v>EBITDA.</v>
          </cell>
          <cell r="Y6473" t="str">
            <v>OPERATING EARNINGS.</v>
          </cell>
          <cell r="Z6473" t="str">
            <v>NET_OMA.</v>
          </cell>
          <cell r="AA6473" t="str">
            <v>OM&amp;A DIRECT.</v>
          </cell>
          <cell r="AB6473" t="str">
            <v>OM&amp;A EXPENSE OTHER.</v>
          </cell>
          <cell r="AC6473" t="str">
            <v>OTHER OM&amp;A EXPENSES.</v>
          </cell>
          <cell r="AD6473" t="str">
            <v>OTHER_OPERATING.</v>
          </cell>
          <cell r="AE6473" t="str">
            <v>OTHER_OPER_2.</v>
          </cell>
          <cell r="AF6473">
            <v>0</v>
          </cell>
          <cell r="AG6473">
            <v>0</v>
          </cell>
          <cell r="AH6473">
            <v>0</v>
          </cell>
        </row>
        <row r="6474">
          <cell r="K6474" t="str">
            <v>POWER3800</v>
          </cell>
          <cell r="L6474" t="str">
            <v xml:space="preserve">POWER380044001 </v>
          </cell>
          <cell r="M6474" t="str">
            <v xml:space="preserve">POWER380044001  </v>
          </cell>
          <cell r="N6474" t="str">
            <v xml:space="preserve">POWER380044001  </v>
          </cell>
          <cell r="O6474" t="str">
            <v xml:space="preserve">POWER380044001   </v>
          </cell>
          <cell r="P6474" t="str">
            <v>90100 - CS Supervision</v>
          </cell>
          <cell r="Q6474" t="str">
            <v>DeptID</v>
          </cell>
          <cell r="R6474" t="str">
            <v xml:space="preserve">POWER-90100-OTHR-44001- </v>
          </cell>
          <cell r="S6474" t="str">
            <v>POWER-90100-OTHR-44001-</v>
          </cell>
          <cell r="T6474" t="str">
            <v>POWER-90100-OTHR-44001</v>
          </cell>
          <cell r="U6474" t="str">
            <v>POWER-90100-OTHR-44001</v>
          </cell>
          <cell r="V6474" t="str">
            <v>INCSTMT.</v>
          </cell>
          <cell r="W6474" t="str">
            <v>NET_EARNINGS.</v>
          </cell>
          <cell r="X6474" t="str">
            <v>EBITDA.</v>
          </cell>
          <cell r="Y6474" t="str">
            <v>OPERATING EARNINGS.</v>
          </cell>
          <cell r="Z6474" t="str">
            <v>NET_OMA.</v>
          </cell>
          <cell r="AA6474" t="str">
            <v>OM&amp;A DIRECT.</v>
          </cell>
          <cell r="AB6474" t="str">
            <v>OM&amp;A EXPENSE OTHER.</v>
          </cell>
          <cell r="AC6474" t="str">
            <v>OTHER OM&amp;A EXPENSES.</v>
          </cell>
          <cell r="AD6474" t="str">
            <v>OTHER_OPERATING.</v>
          </cell>
          <cell r="AE6474" t="str">
            <v>OTHER_OPER_2.</v>
          </cell>
          <cell r="AF6474">
            <v>0</v>
          </cell>
          <cell r="AG6474">
            <v>0</v>
          </cell>
          <cell r="AH6474">
            <v>0</v>
          </cell>
        </row>
        <row r="6475">
          <cell r="K6475" t="str">
            <v>POWER3810</v>
          </cell>
          <cell r="L6475" t="str">
            <v xml:space="preserve">POWER381044001 </v>
          </cell>
          <cell r="M6475" t="str">
            <v xml:space="preserve">POWER381044001  </v>
          </cell>
          <cell r="N6475" t="str">
            <v xml:space="preserve">POWER381044001  </v>
          </cell>
          <cell r="O6475" t="str">
            <v xml:space="preserve">POWER381044001   </v>
          </cell>
          <cell r="P6475" t="str">
            <v>90100 - CS Supervision</v>
          </cell>
          <cell r="Q6475" t="str">
            <v>DeptID</v>
          </cell>
          <cell r="R6475" t="str">
            <v xml:space="preserve">POWER-90100-OTHR-44001- </v>
          </cell>
          <cell r="S6475" t="str">
            <v>POWER-90100-OTHR-44001-</v>
          </cell>
          <cell r="T6475" t="str">
            <v>POWER-90100-OTHR-44001</v>
          </cell>
          <cell r="U6475" t="str">
            <v>POWER-90100-OTHR-44001</v>
          </cell>
          <cell r="V6475" t="str">
            <v>INCSTMT.</v>
          </cell>
          <cell r="W6475" t="str">
            <v>NET_EARNINGS.</v>
          </cell>
          <cell r="X6475" t="str">
            <v>EBITDA.</v>
          </cell>
          <cell r="Y6475" t="str">
            <v>OPERATING EARNINGS.</v>
          </cell>
          <cell r="Z6475" t="str">
            <v>NET_OMA.</v>
          </cell>
          <cell r="AA6475" t="str">
            <v>OM&amp;A DIRECT.</v>
          </cell>
          <cell r="AB6475" t="str">
            <v>OM&amp;A EXPENSE OTHER.</v>
          </cell>
          <cell r="AC6475" t="str">
            <v>OTHER OM&amp;A EXPENSES.</v>
          </cell>
          <cell r="AD6475" t="str">
            <v>OTHER_OPERATING.</v>
          </cell>
          <cell r="AE6475" t="str">
            <v>OTHER_OPER_2.</v>
          </cell>
          <cell r="AF6475">
            <v>0</v>
          </cell>
          <cell r="AG6475">
            <v>0</v>
          </cell>
          <cell r="AH6475">
            <v>0</v>
          </cell>
        </row>
        <row r="6476">
          <cell r="K6476" t="str">
            <v>POWER3820</v>
          </cell>
          <cell r="L6476" t="str">
            <v xml:space="preserve">POWER382044001 </v>
          </cell>
          <cell r="M6476" t="str">
            <v xml:space="preserve">POWER382044001  </v>
          </cell>
          <cell r="N6476" t="str">
            <v xml:space="preserve">POWER382044001  </v>
          </cell>
          <cell r="O6476" t="str">
            <v xml:space="preserve">POWER382044001   </v>
          </cell>
          <cell r="P6476" t="str">
            <v>90100 - CS Supervision</v>
          </cell>
          <cell r="Q6476" t="str">
            <v>DeptID</v>
          </cell>
          <cell r="R6476" t="str">
            <v xml:space="preserve">POWER-90100-OTHR-44001- </v>
          </cell>
          <cell r="S6476" t="str">
            <v>POWER-90100-OTHR-44001-</v>
          </cell>
          <cell r="T6476" t="str">
            <v>POWER-90100-OTHR-44001</v>
          </cell>
          <cell r="U6476" t="str">
            <v>POWER-90100-OTHR-44001</v>
          </cell>
          <cell r="V6476" t="str">
            <v>INCSTMT.</v>
          </cell>
          <cell r="W6476" t="str">
            <v>NET_EARNINGS.</v>
          </cell>
          <cell r="X6476" t="str">
            <v>EBITDA.</v>
          </cell>
          <cell r="Y6476" t="str">
            <v>OPERATING EARNINGS.</v>
          </cell>
          <cell r="Z6476" t="str">
            <v>NET_OMA.</v>
          </cell>
          <cell r="AA6476" t="str">
            <v>OM&amp;A DIRECT.</v>
          </cell>
          <cell r="AB6476" t="str">
            <v>OM&amp;A EXPENSE OTHER.</v>
          </cell>
          <cell r="AC6476" t="str">
            <v>OTHER OM&amp;A EXPENSES.</v>
          </cell>
          <cell r="AD6476" t="str">
            <v>OTHER_OPERATING.</v>
          </cell>
          <cell r="AE6476" t="str">
            <v>PHONES.</v>
          </cell>
          <cell r="AF6476">
            <v>0</v>
          </cell>
          <cell r="AG6476">
            <v>0</v>
          </cell>
          <cell r="AH6476">
            <v>0</v>
          </cell>
        </row>
        <row r="6477">
          <cell r="K6477" t="str">
            <v>POWER3830</v>
          </cell>
          <cell r="L6477" t="str">
            <v xml:space="preserve">POWER383044001 </v>
          </cell>
          <cell r="M6477" t="str">
            <v xml:space="preserve">POWER383044001  </v>
          </cell>
          <cell r="N6477" t="str">
            <v xml:space="preserve">POWER383044001  </v>
          </cell>
          <cell r="O6477" t="str">
            <v xml:space="preserve">POWER383044001   </v>
          </cell>
          <cell r="P6477" t="str">
            <v>90100 - CS Supervision</v>
          </cell>
          <cell r="Q6477" t="str">
            <v>DeptID</v>
          </cell>
          <cell r="R6477" t="str">
            <v xml:space="preserve">POWER-90100-OTHR-44001- </v>
          </cell>
          <cell r="S6477" t="str">
            <v>POWER-90100-OTHR-44001-</v>
          </cell>
          <cell r="T6477" t="str">
            <v>POWER-90100-OTHR-44001</v>
          </cell>
          <cell r="U6477" t="str">
            <v>POWER-90100-OTHR-44001</v>
          </cell>
          <cell r="V6477" t="str">
            <v>INCSTMT.</v>
          </cell>
          <cell r="W6477" t="str">
            <v>NET_EARNINGS.</v>
          </cell>
          <cell r="X6477" t="str">
            <v>EBITDA.</v>
          </cell>
          <cell r="Y6477" t="str">
            <v>OPERATING EARNINGS.</v>
          </cell>
          <cell r="Z6477" t="str">
            <v>NET_OMA.</v>
          </cell>
          <cell r="AA6477" t="str">
            <v>OM&amp;A DIRECT.</v>
          </cell>
          <cell r="AB6477" t="str">
            <v>OM&amp;A EXPENSE OTHER.</v>
          </cell>
          <cell r="AC6477" t="str">
            <v>OTHER OM&amp;A EXPENSES.</v>
          </cell>
          <cell r="AD6477" t="str">
            <v>OTHER_OPERATING.</v>
          </cell>
          <cell r="AE6477" t="str">
            <v>PRINTING.</v>
          </cell>
          <cell r="AF6477">
            <v>0</v>
          </cell>
          <cell r="AG6477">
            <v>0</v>
          </cell>
          <cell r="AH6477">
            <v>0</v>
          </cell>
        </row>
        <row r="6478">
          <cell r="K6478" t="str">
            <v>POWER3850</v>
          </cell>
          <cell r="L6478" t="str">
            <v xml:space="preserve">POWER385044001 </v>
          </cell>
          <cell r="M6478" t="str">
            <v xml:space="preserve">POWER385044001  </v>
          </cell>
          <cell r="N6478" t="str">
            <v xml:space="preserve">POWER385044001  </v>
          </cell>
          <cell r="O6478" t="str">
            <v xml:space="preserve">POWER385044001   </v>
          </cell>
          <cell r="P6478" t="str">
            <v>90100 - CS Supervision</v>
          </cell>
          <cell r="Q6478" t="str">
            <v>DeptID</v>
          </cell>
          <cell r="R6478" t="str">
            <v xml:space="preserve">POWER-90100-OTHR-44001- </v>
          </cell>
          <cell r="S6478" t="str">
            <v>POWER-90100-OTHR-44001-</v>
          </cell>
          <cell r="T6478" t="str">
            <v>POWER-90100-OTHR-44001</v>
          </cell>
          <cell r="U6478" t="str">
            <v>POWER-90100-OTHR-44001</v>
          </cell>
          <cell r="V6478" t="str">
            <v>INCSTMT.</v>
          </cell>
          <cell r="W6478" t="str">
            <v>NET_EARNINGS.</v>
          </cell>
          <cell r="X6478" t="str">
            <v>EBITDA.</v>
          </cell>
          <cell r="Y6478" t="str">
            <v>OPERATING EARNINGS.</v>
          </cell>
          <cell r="Z6478" t="str">
            <v>NET_OMA.</v>
          </cell>
          <cell r="AA6478" t="str">
            <v>OM&amp;A DIRECT.</v>
          </cell>
          <cell r="AB6478" t="str">
            <v>OM&amp;A EXPENSE OTHER.</v>
          </cell>
          <cell r="AC6478" t="str">
            <v>OTHER OM&amp;A EXPENSES.</v>
          </cell>
          <cell r="AD6478" t="str">
            <v>OTHER_OPERATING.</v>
          </cell>
          <cell r="AE6478" t="str">
            <v>OTHER_OPER_2.</v>
          </cell>
          <cell r="AF6478">
            <v>0</v>
          </cell>
          <cell r="AG6478">
            <v>0</v>
          </cell>
          <cell r="AH6478">
            <v>0</v>
          </cell>
        </row>
        <row r="6479">
          <cell r="K6479" t="str">
            <v>POWER3854</v>
          </cell>
          <cell r="L6479" t="str">
            <v xml:space="preserve">POWER385444001 </v>
          </cell>
          <cell r="M6479" t="str">
            <v xml:space="preserve">POWER385444001  </v>
          </cell>
          <cell r="N6479" t="str">
            <v xml:space="preserve">POWER385444001  </v>
          </cell>
          <cell r="O6479" t="str">
            <v xml:space="preserve">POWER385444001   </v>
          </cell>
          <cell r="P6479" t="str">
            <v>90100 - CS Supervision</v>
          </cell>
          <cell r="Q6479" t="str">
            <v>DeptID</v>
          </cell>
          <cell r="R6479" t="str">
            <v xml:space="preserve">POWER-90100-OTHR-44001- </v>
          </cell>
          <cell r="S6479" t="str">
            <v>POWER-90100-OTHR-44001-</v>
          </cell>
          <cell r="T6479" t="str">
            <v>POWER-90100-OTHR-44001</v>
          </cell>
          <cell r="U6479" t="str">
            <v>POWER-90100-OTHR-44001</v>
          </cell>
          <cell r="V6479" t="str">
            <v>INCSTMT.</v>
          </cell>
          <cell r="W6479" t="str">
            <v>NET_EARNINGS.</v>
          </cell>
          <cell r="X6479" t="str">
            <v>EBITDA.</v>
          </cell>
          <cell r="Y6479" t="str">
            <v>OPERATING EARNINGS.</v>
          </cell>
          <cell r="Z6479" t="str">
            <v>NET_OMA.</v>
          </cell>
          <cell r="AA6479" t="str">
            <v>OM&amp;A DIRECT.</v>
          </cell>
          <cell r="AB6479" t="str">
            <v>OM&amp;A EXPENSE OTHER.</v>
          </cell>
          <cell r="AC6479" t="str">
            <v>OTHER OM&amp;A EXPENSES.</v>
          </cell>
          <cell r="AD6479" t="str">
            <v>OTHER_OPERATING.</v>
          </cell>
          <cell r="AE6479" t="str">
            <v>OTHER_HRDWRE_SFTWRE.</v>
          </cell>
          <cell r="AF6479">
            <v>0</v>
          </cell>
          <cell r="AG6479">
            <v>0</v>
          </cell>
          <cell r="AH6479">
            <v>0</v>
          </cell>
        </row>
        <row r="6480">
          <cell r="K6480" t="str">
            <v>POWER3855</v>
          </cell>
          <cell r="L6480" t="str">
            <v xml:space="preserve">POWER385544001 </v>
          </cell>
          <cell r="M6480" t="str">
            <v xml:space="preserve">POWER385544001  </v>
          </cell>
          <cell r="N6480" t="str">
            <v xml:space="preserve">POWER385544001  </v>
          </cell>
          <cell r="O6480" t="str">
            <v xml:space="preserve">POWER385544001   </v>
          </cell>
          <cell r="P6480" t="str">
            <v>90100 - CS Supervision</v>
          </cell>
          <cell r="Q6480" t="str">
            <v>DeptID</v>
          </cell>
          <cell r="R6480" t="str">
            <v xml:space="preserve">POWER-90100-OTHR-44001- </v>
          </cell>
          <cell r="S6480" t="str">
            <v>POWER-90100-OTHR-44001-</v>
          </cell>
          <cell r="T6480" t="str">
            <v>POWER-90100-OTHR-44001</v>
          </cell>
          <cell r="U6480" t="str">
            <v>POWER-90100-OTHR-44001</v>
          </cell>
          <cell r="V6480" t="str">
            <v>INCSTMT.</v>
          </cell>
          <cell r="W6480" t="str">
            <v>NET_EARNINGS.</v>
          </cell>
          <cell r="X6480" t="str">
            <v>EBITDA.</v>
          </cell>
          <cell r="Y6480" t="str">
            <v>OPERATING EARNINGS.</v>
          </cell>
          <cell r="Z6480" t="str">
            <v>NET_OMA.</v>
          </cell>
          <cell r="AA6480" t="str">
            <v>OM&amp;A DIRECT.</v>
          </cell>
          <cell r="AB6480" t="str">
            <v>OM&amp;A EXPENSE OTHER.</v>
          </cell>
          <cell r="AC6480" t="str">
            <v>OTHER OM&amp;A EXPENSES.</v>
          </cell>
          <cell r="AD6480" t="str">
            <v>OTHER_OPERATING.</v>
          </cell>
          <cell r="AE6480" t="str">
            <v>OTHER_HRDWRE_SFTWRE.</v>
          </cell>
          <cell r="AF6480">
            <v>0</v>
          </cell>
          <cell r="AG6480">
            <v>0</v>
          </cell>
          <cell r="AH6480">
            <v>0</v>
          </cell>
        </row>
        <row r="6481">
          <cell r="K6481" t="str">
            <v>POWER5599</v>
          </cell>
          <cell r="L6481" t="str">
            <v xml:space="preserve">POWER559944001 </v>
          </cell>
          <cell r="M6481" t="str">
            <v xml:space="preserve">POWER559944001  </v>
          </cell>
          <cell r="N6481" t="str">
            <v xml:space="preserve">POWER559944001  </v>
          </cell>
          <cell r="O6481" t="str">
            <v xml:space="preserve">POWER559944001   </v>
          </cell>
          <cell r="P6481" t="str">
            <v>90100 - CS Supervision</v>
          </cell>
          <cell r="Q6481" t="str">
            <v>DeptID</v>
          </cell>
          <cell r="R6481" t="str">
            <v xml:space="preserve">POWER-90100-OTHR-44001- </v>
          </cell>
          <cell r="S6481" t="str">
            <v>POWER-90100-OTHR-44001-</v>
          </cell>
          <cell r="T6481" t="str">
            <v>POWER-90100-OTHR-44001</v>
          </cell>
          <cell r="U6481" t="str">
            <v>POWER-90100-OTHR-44001</v>
          </cell>
          <cell r="V6481" t="str">
            <v>INCSTMT.</v>
          </cell>
          <cell r="W6481" t="str">
            <v>NET_EARNINGS.</v>
          </cell>
          <cell r="X6481" t="str">
            <v>EBITDA.</v>
          </cell>
          <cell r="Y6481" t="str">
            <v>OPERATING EARNINGS.</v>
          </cell>
          <cell r="Z6481" t="str">
            <v>NET_OMA.</v>
          </cell>
          <cell r="AA6481" t="str">
            <v>OM&amp;A DIRECT.</v>
          </cell>
          <cell r="AB6481" t="str">
            <v>OM&amp;A EXPENSE OTHER.</v>
          </cell>
          <cell r="AC6481" t="str">
            <v>OTHER OM&amp;A EXPENSES.</v>
          </cell>
          <cell r="AD6481" t="str">
            <v>MANAGED_COSTS.</v>
          </cell>
          <cell r="AE6481" t="str">
            <v>OTHER CHARGES.</v>
          </cell>
          <cell r="AF6481" t="str">
            <v>OTHER_COSTS.</v>
          </cell>
          <cell r="AG6481" t="str">
            <v>OTHER EXCL CIAC.</v>
          </cell>
          <cell r="AH6481" t="str">
            <v>WRITE OFFS.</v>
          </cell>
        </row>
        <row r="6482">
          <cell r="K6482" t="str">
            <v>POWER3300</v>
          </cell>
          <cell r="L6482" t="str">
            <v>POWER330044001ENMAX</v>
          </cell>
          <cell r="M6482" t="str">
            <v xml:space="preserve">POWER330044001ENMAX </v>
          </cell>
          <cell r="N6482" t="str">
            <v xml:space="preserve">POWER330044001ENMAX </v>
          </cell>
          <cell r="O6482" t="str">
            <v xml:space="preserve">POWER330044001ENMAX  </v>
          </cell>
          <cell r="P6482" t="str">
            <v>90100 - CS Supervision</v>
          </cell>
          <cell r="Q6482" t="str">
            <v>DeptID</v>
          </cell>
          <cell r="R6482" t="str">
            <v>POWER-90100-OTHR-44001-ENMAX</v>
          </cell>
          <cell r="S6482" t="str">
            <v>POWER-90100-OTHR-44001-ENMAX</v>
          </cell>
          <cell r="T6482" t="str">
            <v>POWER-90100-OTHR-44001-ENMAX</v>
          </cell>
          <cell r="U6482" t="str">
            <v>POWER-90100-OTHR-44001-ENMAX</v>
          </cell>
          <cell r="V6482" t="str">
            <v>INCSTMT.</v>
          </cell>
          <cell r="W6482" t="str">
            <v>NET_EARNINGS.</v>
          </cell>
          <cell r="X6482" t="str">
            <v>EBITDA.</v>
          </cell>
          <cell r="Y6482" t="str">
            <v>OPERATING EARNINGS.</v>
          </cell>
          <cell r="Z6482" t="str">
            <v>NET_OMA.</v>
          </cell>
          <cell r="AA6482" t="str">
            <v>OM&amp;A DIRECT.</v>
          </cell>
          <cell r="AB6482" t="str">
            <v>OM&amp;A EXPENSE OTHER.</v>
          </cell>
          <cell r="AC6482" t="str">
            <v>OTHER OM&amp;A EXPENSES.</v>
          </cell>
          <cell r="AD6482" t="str">
            <v>STAFF_DEVELOPMENT.</v>
          </cell>
          <cell r="AE6482">
            <v>0</v>
          </cell>
          <cell r="AF6482">
            <v>0</v>
          </cell>
          <cell r="AG6482">
            <v>0</v>
          </cell>
          <cell r="AH6482">
            <v>0</v>
          </cell>
        </row>
        <row r="6483">
          <cell r="K6483" t="str">
            <v>POWER3203</v>
          </cell>
          <cell r="L6483" t="str">
            <v xml:space="preserve">POWER320345001 </v>
          </cell>
          <cell r="M6483" t="str">
            <v xml:space="preserve">POWER320345001  </v>
          </cell>
          <cell r="N6483" t="str">
            <v xml:space="preserve">POWER320345001  </v>
          </cell>
          <cell r="O6483" t="str">
            <v xml:space="preserve">POWER320345001   </v>
          </cell>
          <cell r="P6483" t="str">
            <v>90100 - CS Supervision</v>
          </cell>
          <cell r="Q6483" t="str">
            <v>DeptID</v>
          </cell>
          <cell r="R6483" t="str">
            <v xml:space="preserve">POWER-90100-OTHR-45001- </v>
          </cell>
          <cell r="S6483" t="str">
            <v>POWER-90100-OTHR-45001-</v>
          </cell>
          <cell r="T6483" t="str">
            <v>POWER-90100-OTHR-45001</v>
          </cell>
          <cell r="U6483" t="str">
            <v>POWER-90100-OTHR-45001</v>
          </cell>
          <cell r="V6483" t="str">
            <v>INCSTMT.</v>
          </cell>
          <cell r="W6483" t="str">
            <v>NET_EARNINGS.</v>
          </cell>
          <cell r="X6483" t="str">
            <v>EBITDA.</v>
          </cell>
          <cell r="Y6483" t="str">
            <v>OPERATING EARNINGS.</v>
          </cell>
          <cell r="Z6483" t="str">
            <v>NET_OMA.</v>
          </cell>
          <cell r="AA6483" t="str">
            <v>OM&amp;A DIRECT.</v>
          </cell>
          <cell r="AB6483" t="str">
            <v>OM&amp;A EXPENSE OTHER.</v>
          </cell>
          <cell r="AC6483" t="str">
            <v>OTHER OM&amp;A EXPENSES.</v>
          </cell>
          <cell r="AD6483">
            <v>0</v>
          </cell>
          <cell r="AE6483">
            <v>0</v>
          </cell>
          <cell r="AF6483">
            <v>0</v>
          </cell>
          <cell r="AG6483">
            <v>0</v>
          </cell>
          <cell r="AH6483">
            <v>0</v>
          </cell>
        </row>
        <row r="6484">
          <cell r="K6484" t="str">
            <v>POWER3300</v>
          </cell>
          <cell r="L6484" t="str">
            <v xml:space="preserve">POWER330045001 </v>
          </cell>
          <cell r="M6484" t="str">
            <v xml:space="preserve">POWER330045001  </v>
          </cell>
          <cell r="N6484" t="str">
            <v xml:space="preserve">POWER330045001  </v>
          </cell>
          <cell r="O6484" t="str">
            <v xml:space="preserve">POWER330045001   </v>
          </cell>
          <cell r="P6484" t="str">
            <v>90100 - CS Supervision</v>
          </cell>
          <cell r="Q6484" t="str">
            <v>DeptID</v>
          </cell>
          <cell r="R6484" t="str">
            <v xml:space="preserve">POWER-90100-OTHR-45001- </v>
          </cell>
          <cell r="S6484" t="str">
            <v>POWER-90100-OTHR-45001-</v>
          </cell>
          <cell r="T6484" t="str">
            <v>POWER-90100-OTHR-45001</v>
          </cell>
          <cell r="U6484" t="str">
            <v>POWER-90100-OTHR-45001</v>
          </cell>
          <cell r="V6484" t="str">
            <v>INCSTMT.</v>
          </cell>
          <cell r="W6484" t="str">
            <v>NET_EARNINGS.</v>
          </cell>
          <cell r="X6484" t="str">
            <v>EBITDA.</v>
          </cell>
          <cell r="Y6484" t="str">
            <v>OPERATING EARNINGS.</v>
          </cell>
          <cell r="Z6484" t="str">
            <v>NET_OMA.</v>
          </cell>
          <cell r="AA6484" t="str">
            <v>OM&amp;A DIRECT.</v>
          </cell>
          <cell r="AB6484" t="str">
            <v>OM&amp;A EXPENSE OTHER.</v>
          </cell>
          <cell r="AC6484" t="str">
            <v>OTHER OM&amp;A EXPENSES.</v>
          </cell>
          <cell r="AD6484" t="str">
            <v>STAFF_DEVELOPMENT.</v>
          </cell>
          <cell r="AE6484">
            <v>0</v>
          </cell>
          <cell r="AF6484">
            <v>0</v>
          </cell>
          <cell r="AG6484">
            <v>0</v>
          </cell>
          <cell r="AH6484">
            <v>0</v>
          </cell>
        </row>
        <row r="6485">
          <cell r="K6485" t="str">
            <v>POWER3305</v>
          </cell>
          <cell r="L6485" t="str">
            <v xml:space="preserve">POWER330545001 </v>
          </cell>
          <cell r="M6485" t="str">
            <v xml:space="preserve">POWER330545001  </v>
          </cell>
          <cell r="N6485" t="str">
            <v xml:space="preserve">POWER330545001  </v>
          </cell>
          <cell r="O6485" t="str">
            <v xml:space="preserve">POWER330545001   </v>
          </cell>
          <cell r="P6485" t="str">
            <v>90100 - CS Supervision</v>
          </cell>
          <cell r="Q6485" t="str">
            <v>DeptID</v>
          </cell>
          <cell r="R6485" t="str">
            <v xml:space="preserve">POWER-90100-OTHR-45001- </v>
          </cell>
          <cell r="S6485" t="str">
            <v>POWER-90100-OTHR-45001-</v>
          </cell>
          <cell r="T6485" t="str">
            <v>POWER-90100-OTHR-45001</v>
          </cell>
          <cell r="U6485" t="str">
            <v>POWER-90100-OTHR-45001</v>
          </cell>
          <cell r="V6485" t="str">
            <v>INCSTMT.</v>
          </cell>
          <cell r="W6485" t="str">
            <v>NET_EARNINGS.</v>
          </cell>
          <cell r="X6485" t="str">
            <v>EBITDA.</v>
          </cell>
          <cell r="Y6485" t="str">
            <v>OPERATING EARNINGS.</v>
          </cell>
          <cell r="Z6485" t="str">
            <v>NET_OMA.</v>
          </cell>
          <cell r="AA6485" t="str">
            <v>OM&amp;A DIRECT.</v>
          </cell>
          <cell r="AB6485" t="str">
            <v>OM&amp;A EXPENSE OTHER.</v>
          </cell>
          <cell r="AC6485" t="str">
            <v>OTHER OM&amp;A EXPENSES.</v>
          </cell>
          <cell r="AD6485">
            <v>0</v>
          </cell>
          <cell r="AE6485">
            <v>0</v>
          </cell>
          <cell r="AF6485">
            <v>0</v>
          </cell>
          <cell r="AG6485">
            <v>0</v>
          </cell>
          <cell r="AH6485">
            <v>0</v>
          </cell>
        </row>
        <row r="6486">
          <cell r="K6486" t="str">
            <v>POWER3310</v>
          </cell>
          <cell r="L6486" t="str">
            <v xml:space="preserve">POWER331045001 </v>
          </cell>
          <cell r="M6486" t="str">
            <v xml:space="preserve">POWER331045001  </v>
          </cell>
          <cell r="N6486" t="str">
            <v xml:space="preserve">POWER331045001  </v>
          </cell>
          <cell r="O6486" t="str">
            <v xml:space="preserve">POWER331045001   </v>
          </cell>
          <cell r="P6486" t="str">
            <v>90100 - CS Supervision</v>
          </cell>
          <cell r="Q6486" t="str">
            <v>DeptID</v>
          </cell>
          <cell r="R6486" t="str">
            <v xml:space="preserve">POWER-90100-OTHR-45001- </v>
          </cell>
          <cell r="S6486" t="str">
            <v>POWER-90100-OTHR-45001-</v>
          </cell>
          <cell r="T6486" t="str">
            <v>POWER-90100-OTHR-45001</v>
          </cell>
          <cell r="U6486" t="str">
            <v>POWER-90100-OTHR-45001</v>
          </cell>
          <cell r="V6486" t="str">
            <v>INCSTMT.</v>
          </cell>
          <cell r="W6486" t="str">
            <v>NET_EARNINGS.</v>
          </cell>
          <cell r="X6486" t="str">
            <v>EBITDA.</v>
          </cell>
          <cell r="Y6486" t="str">
            <v>OPERATING EARNINGS.</v>
          </cell>
          <cell r="Z6486" t="str">
            <v>NET_OMA.</v>
          </cell>
          <cell r="AA6486" t="str">
            <v>OM&amp;A DIRECT.</v>
          </cell>
          <cell r="AB6486" t="str">
            <v>OM&amp;A EXPENSE OTHER.</v>
          </cell>
          <cell r="AC6486" t="str">
            <v>OTHER OM&amp;A EXPENSES.</v>
          </cell>
          <cell r="AD6486" t="str">
            <v>BUSINESS EXPENSES.</v>
          </cell>
          <cell r="AE6486" t="str">
            <v>REWARD_AND_RECOG.</v>
          </cell>
          <cell r="AF6486">
            <v>0</v>
          </cell>
          <cell r="AG6486">
            <v>0</v>
          </cell>
          <cell r="AH6486">
            <v>0</v>
          </cell>
        </row>
        <row r="6487">
          <cell r="K6487" t="str">
            <v>POWER3400</v>
          </cell>
          <cell r="L6487" t="str">
            <v xml:space="preserve">POWER340045001 </v>
          </cell>
          <cell r="M6487" t="str">
            <v xml:space="preserve">POWER340045001  </v>
          </cell>
          <cell r="N6487" t="str">
            <v xml:space="preserve">POWER340045001  </v>
          </cell>
          <cell r="O6487" t="str">
            <v xml:space="preserve">POWER340045001   </v>
          </cell>
          <cell r="P6487" t="str">
            <v>90100 - CS Supervision</v>
          </cell>
          <cell r="Q6487" t="str">
            <v>DeptID</v>
          </cell>
          <cell r="R6487" t="str">
            <v xml:space="preserve">POWER-90100-OTHR-45001- </v>
          </cell>
          <cell r="S6487" t="str">
            <v>POWER-90100-OTHR-45001-</v>
          </cell>
          <cell r="T6487" t="str">
            <v>POWER-90100-OTHR-45001</v>
          </cell>
          <cell r="U6487" t="str">
            <v>POWER-90100-OTHR-45001</v>
          </cell>
          <cell r="V6487" t="str">
            <v>INCSTMT.</v>
          </cell>
          <cell r="W6487" t="str">
            <v>NET_EARNINGS.</v>
          </cell>
          <cell r="X6487" t="str">
            <v>EBITDA.</v>
          </cell>
          <cell r="Y6487" t="str">
            <v>OPERATING EARNINGS.</v>
          </cell>
          <cell r="Z6487" t="str">
            <v>NET_OMA.</v>
          </cell>
          <cell r="AA6487" t="str">
            <v>OM&amp;A DIRECT.</v>
          </cell>
          <cell r="AB6487" t="str">
            <v>OM&amp;A EXPENSE OTHER.</v>
          </cell>
          <cell r="AC6487" t="str">
            <v>OTHER OM&amp;A EXPENSES.</v>
          </cell>
          <cell r="AD6487" t="str">
            <v>BUSINESS EXPENSES.</v>
          </cell>
          <cell r="AE6487" t="str">
            <v>BUSINESS_TRAVEL.</v>
          </cell>
          <cell r="AF6487">
            <v>0</v>
          </cell>
          <cell r="AG6487">
            <v>0</v>
          </cell>
          <cell r="AH6487">
            <v>0</v>
          </cell>
        </row>
        <row r="6488">
          <cell r="K6488" t="str">
            <v>POWER3410</v>
          </cell>
          <cell r="L6488" t="str">
            <v xml:space="preserve">POWER341045001 </v>
          </cell>
          <cell r="M6488" t="str">
            <v xml:space="preserve">POWER341045001  </v>
          </cell>
          <cell r="N6488" t="str">
            <v xml:space="preserve">POWER341045001  </v>
          </cell>
          <cell r="O6488" t="str">
            <v xml:space="preserve">POWER341045001   </v>
          </cell>
          <cell r="P6488" t="str">
            <v>90100 - CS Supervision</v>
          </cell>
          <cell r="Q6488" t="str">
            <v>DeptID</v>
          </cell>
          <cell r="R6488" t="str">
            <v xml:space="preserve">POWER-90100-OTHR-45001- </v>
          </cell>
          <cell r="S6488" t="str">
            <v>POWER-90100-OTHR-45001-</v>
          </cell>
          <cell r="T6488" t="str">
            <v>POWER-90100-OTHR-45001</v>
          </cell>
          <cell r="U6488" t="str">
            <v>POWER-90100-OTHR-45001</v>
          </cell>
          <cell r="V6488" t="str">
            <v>INCSTMT.</v>
          </cell>
          <cell r="W6488" t="str">
            <v>NET_EARNINGS.</v>
          </cell>
          <cell r="X6488" t="str">
            <v>EBITDA.</v>
          </cell>
          <cell r="Y6488" t="str">
            <v>OPERATING EARNINGS.</v>
          </cell>
          <cell r="Z6488" t="str">
            <v>NET_OMA.</v>
          </cell>
          <cell r="AA6488" t="str">
            <v>OM&amp;A DIRECT.</v>
          </cell>
          <cell r="AB6488" t="str">
            <v>OM&amp;A EXPENSE OTHER.</v>
          </cell>
          <cell r="AC6488" t="str">
            <v>OTHER OM&amp;A EXPENSES.</v>
          </cell>
          <cell r="AD6488" t="str">
            <v>BUSINESS EXPENSES.</v>
          </cell>
          <cell r="AE6488" t="str">
            <v>OTHER_BUSN_EXP.</v>
          </cell>
          <cell r="AF6488">
            <v>0</v>
          </cell>
          <cell r="AG6488">
            <v>0</v>
          </cell>
          <cell r="AH6488">
            <v>0</v>
          </cell>
        </row>
        <row r="6489">
          <cell r="K6489" t="str">
            <v>POWER3420</v>
          </cell>
          <cell r="L6489" t="str">
            <v xml:space="preserve">POWER342045001 </v>
          </cell>
          <cell r="M6489" t="str">
            <v xml:space="preserve">POWER342045001  </v>
          </cell>
          <cell r="N6489" t="str">
            <v xml:space="preserve">POWER342045001  </v>
          </cell>
          <cell r="O6489" t="str">
            <v xml:space="preserve">POWER342045001   </v>
          </cell>
          <cell r="P6489" t="str">
            <v>90100 - CS Supervision</v>
          </cell>
          <cell r="Q6489" t="str">
            <v>DeptID</v>
          </cell>
          <cell r="R6489" t="str">
            <v xml:space="preserve">POWER-90100-OTHR-45001- </v>
          </cell>
          <cell r="S6489" t="str">
            <v>POWER-90100-OTHR-45001-</v>
          </cell>
          <cell r="T6489" t="str">
            <v>POWER-90100-OTHR-45001</v>
          </cell>
          <cell r="U6489" t="str">
            <v>POWER-90100-OTHR-45001</v>
          </cell>
          <cell r="V6489" t="str">
            <v>INCSTMT.</v>
          </cell>
          <cell r="W6489" t="str">
            <v>NET_EARNINGS.</v>
          </cell>
          <cell r="X6489" t="str">
            <v>EBITDA.</v>
          </cell>
          <cell r="Y6489" t="str">
            <v>OPERATING EARNINGS.</v>
          </cell>
          <cell r="Z6489" t="str">
            <v>NET_OMA.</v>
          </cell>
          <cell r="AA6489" t="str">
            <v>OM&amp;A DIRECT.</v>
          </cell>
          <cell r="AB6489" t="str">
            <v>OM&amp;A EXPENSE OTHER.</v>
          </cell>
          <cell r="AC6489" t="str">
            <v>OTHER OM&amp;A EXPENSES.</v>
          </cell>
          <cell r="AD6489" t="str">
            <v>BUSINESS EXPENSES.</v>
          </cell>
          <cell r="AE6489" t="str">
            <v>EMPLOYEE_EVENTS.</v>
          </cell>
          <cell r="AF6489">
            <v>0</v>
          </cell>
          <cell r="AG6489">
            <v>0</v>
          </cell>
          <cell r="AH6489">
            <v>0</v>
          </cell>
        </row>
        <row r="6490">
          <cell r="K6490" t="str">
            <v>POWER3500</v>
          </cell>
          <cell r="L6490" t="str">
            <v xml:space="preserve">POWER350045001 </v>
          </cell>
          <cell r="M6490" t="str">
            <v xml:space="preserve">POWER350045001  </v>
          </cell>
          <cell r="N6490" t="str">
            <v xml:space="preserve">POWER350045001  </v>
          </cell>
          <cell r="O6490" t="str">
            <v xml:space="preserve">POWER350045001   </v>
          </cell>
          <cell r="P6490" t="str">
            <v>90100 - CS Supervision</v>
          </cell>
          <cell r="Q6490" t="str">
            <v>DeptID</v>
          </cell>
          <cell r="R6490" t="str">
            <v xml:space="preserve">POWER-90100-OTHR-45001- </v>
          </cell>
          <cell r="S6490" t="str">
            <v>POWER-90100-OTHR-45001-</v>
          </cell>
          <cell r="T6490" t="str">
            <v>POWER-90100-OTHR-45001</v>
          </cell>
          <cell r="U6490" t="str">
            <v>POWER-90100-OTHR-45001</v>
          </cell>
          <cell r="V6490" t="str">
            <v>INCSTMT.</v>
          </cell>
          <cell r="W6490" t="str">
            <v>NET_EARNINGS.</v>
          </cell>
          <cell r="X6490" t="str">
            <v>EBITDA.</v>
          </cell>
          <cell r="Y6490" t="str">
            <v>OPERATING EARNINGS.</v>
          </cell>
          <cell r="Z6490" t="str">
            <v>NET_OMA.</v>
          </cell>
          <cell r="AA6490" t="str">
            <v>OM&amp;A DIRECT.</v>
          </cell>
          <cell r="AB6490" t="str">
            <v>OM&amp;A EXPENSE OTHER.</v>
          </cell>
          <cell r="AC6490" t="str">
            <v>OTHER OM&amp;A EXPENSES.</v>
          </cell>
          <cell r="AD6490" t="str">
            <v>BUSINESS EXPENSES.</v>
          </cell>
          <cell r="AE6490" t="str">
            <v>BUSINESS_HOST_ENT.</v>
          </cell>
          <cell r="AF6490">
            <v>0</v>
          </cell>
          <cell r="AG6490">
            <v>0</v>
          </cell>
          <cell r="AH6490">
            <v>0</v>
          </cell>
        </row>
        <row r="6491">
          <cell r="K6491" t="str">
            <v>POWER3545</v>
          </cell>
          <cell r="L6491" t="str">
            <v xml:space="preserve">POWER354545001 </v>
          </cell>
          <cell r="M6491" t="str">
            <v xml:space="preserve">POWER354545001  </v>
          </cell>
          <cell r="N6491" t="str">
            <v xml:space="preserve">POWER354545001  </v>
          </cell>
          <cell r="O6491" t="str">
            <v xml:space="preserve">POWER354545001   </v>
          </cell>
          <cell r="P6491" t="str">
            <v>90100 - CS Supervision</v>
          </cell>
          <cell r="Q6491" t="str">
            <v>DeptID</v>
          </cell>
          <cell r="R6491" t="str">
            <v xml:space="preserve">POWER-90100-OTHR-45001- </v>
          </cell>
          <cell r="S6491" t="str">
            <v>POWER-90100-OTHR-45001-</v>
          </cell>
          <cell r="T6491" t="str">
            <v>POWER-90100-OTHR-45001</v>
          </cell>
          <cell r="U6491" t="str">
            <v>POWER-90100-OTHR-45001</v>
          </cell>
          <cell r="V6491" t="str">
            <v>INCSTMT.</v>
          </cell>
          <cell r="W6491" t="str">
            <v>NET_EARNINGS.</v>
          </cell>
          <cell r="X6491" t="str">
            <v>EBITDA.</v>
          </cell>
          <cell r="Y6491" t="str">
            <v>OPERATING EARNINGS.</v>
          </cell>
          <cell r="Z6491" t="str">
            <v>NET_OMA.</v>
          </cell>
          <cell r="AA6491" t="str">
            <v>OM&amp;A DIRECT.</v>
          </cell>
          <cell r="AB6491" t="str">
            <v>OM&amp;A EXPENSE OTHER.</v>
          </cell>
          <cell r="AC6491" t="str">
            <v>OTHER OM&amp;A EXPENSES.</v>
          </cell>
          <cell r="AD6491" t="str">
            <v>OTHER_OPERATING.</v>
          </cell>
          <cell r="AE6491" t="str">
            <v>OTHER_OPER_2.</v>
          </cell>
          <cell r="AF6491">
            <v>0</v>
          </cell>
          <cell r="AG6491">
            <v>0</v>
          </cell>
          <cell r="AH6491">
            <v>0</v>
          </cell>
        </row>
        <row r="6492">
          <cell r="K6492" t="str">
            <v>POWER3699</v>
          </cell>
          <cell r="L6492" t="str">
            <v xml:space="preserve">POWER369945001 </v>
          </cell>
          <cell r="M6492" t="str">
            <v xml:space="preserve">POWER369945001  </v>
          </cell>
          <cell r="N6492" t="str">
            <v xml:space="preserve">POWER369945001  </v>
          </cell>
          <cell r="O6492" t="str">
            <v xml:space="preserve">POWER369945001   </v>
          </cell>
          <cell r="P6492" t="str">
            <v>90100 - CS Supervision</v>
          </cell>
          <cell r="Q6492" t="str">
            <v>DeptID</v>
          </cell>
          <cell r="R6492" t="str">
            <v xml:space="preserve">POWER-90100-OTHR-45001- </v>
          </cell>
          <cell r="S6492" t="str">
            <v>POWER-90100-OTHR-45001-</v>
          </cell>
          <cell r="T6492" t="str">
            <v>POWER-90100-OTHR-45001</v>
          </cell>
          <cell r="U6492" t="str">
            <v>POWER-90100-OTHR-45001</v>
          </cell>
          <cell r="V6492" t="str">
            <v>INCSTMT.</v>
          </cell>
          <cell r="W6492" t="str">
            <v>NET_EARNINGS.</v>
          </cell>
          <cell r="X6492" t="str">
            <v>EBITDA.</v>
          </cell>
          <cell r="Y6492" t="str">
            <v>OPERATING EARNINGS.</v>
          </cell>
          <cell r="Z6492" t="str">
            <v>NET_OMA.</v>
          </cell>
          <cell r="AA6492" t="str">
            <v>OM&amp;A DIRECT.</v>
          </cell>
          <cell r="AB6492" t="str">
            <v>OM&amp;A EXPENSE OTHER.</v>
          </cell>
          <cell r="AC6492" t="str">
            <v>OTHER OM&amp;A EXPENSES.</v>
          </cell>
          <cell r="AD6492" t="str">
            <v>OTHER_OPERATING.</v>
          </cell>
          <cell r="AE6492" t="str">
            <v>OTHER_OPER_2.</v>
          </cell>
          <cell r="AF6492">
            <v>0</v>
          </cell>
          <cell r="AG6492">
            <v>0</v>
          </cell>
          <cell r="AH6492">
            <v>0</v>
          </cell>
        </row>
        <row r="6493">
          <cell r="K6493" t="str">
            <v>POWER3800</v>
          </cell>
          <cell r="L6493" t="str">
            <v xml:space="preserve">POWER380045001 </v>
          </cell>
          <cell r="M6493" t="str">
            <v xml:space="preserve">POWER380045001  </v>
          </cell>
          <cell r="N6493" t="str">
            <v xml:space="preserve">POWER380045001  </v>
          </cell>
          <cell r="O6493" t="str">
            <v xml:space="preserve">POWER380045001   </v>
          </cell>
          <cell r="P6493" t="str">
            <v>90100 - CS Supervision</v>
          </cell>
          <cell r="Q6493" t="str">
            <v>DeptID</v>
          </cell>
          <cell r="R6493" t="str">
            <v xml:space="preserve">POWER-90100-OTHR-45001- </v>
          </cell>
          <cell r="S6493" t="str">
            <v>POWER-90100-OTHR-45001-</v>
          </cell>
          <cell r="T6493" t="str">
            <v>POWER-90100-OTHR-45001</v>
          </cell>
          <cell r="U6493" t="str">
            <v>POWER-90100-OTHR-45001</v>
          </cell>
          <cell r="V6493" t="str">
            <v>INCSTMT.</v>
          </cell>
          <cell r="W6493" t="str">
            <v>NET_EARNINGS.</v>
          </cell>
          <cell r="X6493" t="str">
            <v>EBITDA.</v>
          </cell>
          <cell r="Y6493" t="str">
            <v>OPERATING EARNINGS.</v>
          </cell>
          <cell r="Z6493" t="str">
            <v>NET_OMA.</v>
          </cell>
          <cell r="AA6493" t="str">
            <v>OM&amp;A DIRECT.</v>
          </cell>
          <cell r="AB6493" t="str">
            <v>OM&amp;A EXPENSE OTHER.</v>
          </cell>
          <cell r="AC6493" t="str">
            <v>OTHER OM&amp;A EXPENSES.</v>
          </cell>
          <cell r="AD6493" t="str">
            <v>OTHER_OPERATING.</v>
          </cell>
          <cell r="AE6493" t="str">
            <v>OTHER_OPER_2.</v>
          </cell>
          <cell r="AF6493">
            <v>0</v>
          </cell>
          <cell r="AG6493">
            <v>0</v>
          </cell>
          <cell r="AH6493">
            <v>0</v>
          </cell>
        </row>
        <row r="6494">
          <cell r="K6494" t="str">
            <v>POWER3810</v>
          </cell>
          <cell r="L6494" t="str">
            <v xml:space="preserve">POWER381045001 </v>
          </cell>
          <cell r="M6494" t="str">
            <v xml:space="preserve">POWER381045001  </v>
          </cell>
          <cell r="N6494" t="str">
            <v xml:space="preserve">POWER381045001  </v>
          </cell>
          <cell r="O6494" t="str">
            <v xml:space="preserve">POWER381045001   </v>
          </cell>
          <cell r="P6494" t="str">
            <v>90100 - CS Supervision</v>
          </cell>
          <cell r="Q6494" t="str">
            <v>DeptID</v>
          </cell>
          <cell r="R6494" t="str">
            <v xml:space="preserve">POWER-90100-OTHR-45001- </v>
          </cell>
          <cell r="S6494" t="str">
            <v>POWER-90100-OTHR-45001-</v>
          </cell>
          <cell r="T6494" t="str">
            <v>POWER-90100-OTHR-45001</v>
          </cell>
          <cell r="U6494" t="str">
            <v>POWER-90100-OTHR-45001</v>
          </cell>
          <cell r="V6494" t="str">
            <v>INCSTMT.</v>
          </cell>
          <cell r="W6494" t="str">
            <v>NET_EARNINGS.</v>
          </cell>
          <cell r="X6494" t="str">
            <v>EBITDA.</v>
          </cell>
          <cell r="Y6494" t="str">
            <v>OPERATING EARNINGS.</v>
          </cell>
          <cell r="Z6494" t="str">
            <v>NET_OMA.</v>
          </cell>
          <cell r="AA6494" t="str">
            <v>OM&amp;A DIRECT.</v>
          </cell>
          <cell r="AB6494" t="str">
            <v>OM&amp;A EXPENSE OTHER.</v>
          </cell>
          <cell r="AC6494" t="str">
            <v>OTHER OM&amp;A EXPENSES.</v>
          </cell>
          <cell r="AD6494" t="str">
            <v>OTHER_OPERATING.</v>
          </cell>
          <cell r="AE6494" t="str">
            <v>OTHER_OPER_2.</v>
          </cell>
          <cell r="AF6494">
            <v>0</v>
          </cell>
          <cell r="AG6494">
            <v>0</v>
          </cell>
          <cell r="AH6494">
            <v>0</v>
          </cell>
        </row>
        <row r="6495">
          <cell r="K6495" t="str">
            <v>POWER3820</v>
          </cell>
          <cell r="L6495" t="str">
            <v xml:space="preserve">POWER382045001 </v>
          </cell>
          <cell r="M6495" t="str">
            <v xml:space="preserve">POWER382045001  </v>
          </cell>
          <cell r="N6495" t="str">
            <v xml:space="preserve">POWER382045001  </v>
          </cell>
          <cell r="O6495" t="str">
            <v xml:space="preserve">POWER382045001   </v>
          </cell>
          <cell r="P6495" t="str">
            <v>90100 - CS Supervision</v>
          </cell>
          <cell r="Q6495" t="str">
            <v>DeptID</v>
          </cell>
          <cell r="R6495" t="str">
            <v xml:space="preserve">POWER-90100-OTHR-45001- </v>
          </cell>
          <cell r="S6495" t="str">
            <v>POWER-90100-OTHR-45001-</v>
          </cell>
          <cell r="T6495" t="str">
            <v>POWER-90100-OTHR-45001</v>
          </cell>
          <cell r="U6495" t="str">
            <v>POWER-90100-OTHR-45001</v>
          </cell>
          <cell r="V6495" t="str">
            <v>INCSTMT.</v>
          </cell>
          <cell r="W6495" t="str">
            <v>NET_EARNINGS.</v>
          </cell>
          <cell r="X6495" t="str">
            <v>EBITDA.</v>
          </cell>
          <cell r="Y6495" t="str">
            <v>OPERATING EARNINGS.</v>
          </cell>
          <cell r="Z6495" t="str">
            <v>NET_OMA.</v>
          </cell>
          <cell r="AA6495" t="str">
            <v>OM&amp;A DIRECT.</v>
          </cell>
          <cell r="AB6495" t="str">
            <v>OM&amp;A EXPENSE OTHER.</v>
          </cell>
          <cell r="AC6495" t="str">
            <v>OTHER OM&amp;A EXPENSES.</v>
          </cell>
          <cell r="AD6495" t="str">
            <v>OTHER_OPERATING.</v>
          </cell>
          <cell r="AE6495" t="str">
            <v>PHONES.</v>
          </cell>
          <cell r="AF6495">
            <v>0</v>
          </cell>
          <cell r="AG6495">
            <v>0</v>
          </cell>
          <cell r="AH6495">
            <v>0</v>
          </cell>
        </row>
        <row r="6496">
          <cell r="K6496" t="str">
            <v>POWER3830</v>
          </cell>
          <cell r="L6496" t="str">
            <v xml:space="preserve">POWER383045001 </v>
          </cell>
          <cell r="M6496" t="str">
            <v xml:space="preserve">POWER383045001  </v>
          </cell>
          <cell r="N6496" t="str">
            <v xml:space="preserve">POWER383045001  </v>
          </cell>
          <cell r="O6496" t="str">
            <v xml:space="preserve">POWER383045001   </v>
          </cell>
          <cell r="P6496" t="str">
            <v>90100 - CS Supervision</v>
          </cell>
          <cell r="Q6496" t="str">
            <v>DeptID</v>
          </cell>
          <cell r="R6496" t="str">
            <v xml:space="preserve">POWER-90100-OTHR-45001- </v>
          </cell>
          <cell r="S6496" t="str">
            <v>POWER-90100-OTHR-45001-</v>
          </cell>
          <cell r="T6496" t="str">
            <v>POWER-90100-OTHR-45001</v>
          </cell>
          <cell r="U6496" t="str">
            <v>POWER-90100-OTHR-45001</v>
          </cell>
          <cell r="V6496" t="str">
            <v>INCSTMT.</v>
          </cell>
          <cell r="W6496" t="str">
            <v>NET_EARNINGS.</v>
          </cell>
          <cell r="X6496" t="str">
            <v>EBITDA.</v>
          </cell>
          <cell r="Y6496" t="str">
            <v>OPERATING EARNINGS.</v>
          </cell>
          <cell r="Z6496" t="str">
            <v>NET_OMA.</v>
          </cell>
          <cell r="AA6496" t="str">
            <v>OM&amp;A DIRECT.</v>
          </cell>
          <cell r="AB6496" t="str">
            <v>OM&amp;A EXPENSE OTHER.</v>
          </cell>
          <cell r="AC6496" t="str">
            <v>OTHER OM&amp;A EXPENSES.</v>
          </cell>
          <cell r="AD6496" t="str">
            <v>OTHER_OPERATING.</v>
          </cell>
          <cell r="AE6496" t="str">
            <v>PRINTING.</v>
          </cell>
          <cell r="AF6496">
            <v>0</v>
          </cell>
          <cell r="AG6496">
            <v>0</v>
          </cell>
          <cell r="AH6496">
            <v>0</v>
          </cell>
        </row>
        <row r="6497">
          <cell r="K6497" t="str">
            <v>POWER3850</v>
          </cell>
          <cell r="L6497" t="str">
            <v xml:space="preserve">POWER385045001 </v>
          </cell>
          <cell r="M6497" t="str">
            <v xml:space="preserve">POWER385045001  </v>
          </cell>
          <cell r="N6497" t="str">
            <v xml:space="preserve">POWER385045001  </v>
          </cell>
          <cell r="O6497" t="str">
            <v xml:space="preserve">POWER385045001   </v>
          </cell>
          <cell r="P6497" t="str">
            <v>90100 - CS Supervision</v>
          </cell>
          <cell r="Q6497" t="str">
            <v>DeptID</v>
          </cell>
          <cell r="R6497" t="str">
            <v xml:space="preserve">POWER-90100-OTHR-45001- </v>
          </cell>
          <cell r="S6497" t="str">
            <v>POWER-90100-OTHR-45001-</v>
          </cell>
          <cell r="T6497" t="str">
            <v>POWER-90100-OTHR-45001</v>
          </cell>
          <cell r="U6497" t="str">
            <v>POWER-90100-OTHR-45001</v>
          </cell>
          <cell r="V6497" t="str">
            <v>INCSTMT.</v>
          </cell>
          <cell r="W6497" t="str">
            <v>NET_EARNINGS.</v>
          </cell>
          <cell r="X6497" t="str">
            <v>EBITDA.</v>
          </cell>
          <cell r="Y6497" t="str">
            <v>OPERATING EARNINGS.</v>
          </cell>
          <cell r="Z6497" t="str">
            <v>NET_OMA.</v>
          </cell>
          <cell r="AA6497" t="str">
            <v>OM&amp;A DIRECT.</v>
          </cell>
          <cell r="AB6497" t="str">
            <v>OM&amp;A EXPENSE OTHER.</v>
          </cell>
          <cell r="AC6497" t="str">
            <v>OTHER OM&amp;A EXPENSES.</v>
          </cell>
          <cell r="AD6497" t="str">
            <v>OTHER_OPERATING.</v>
          </cell>
          <cell r="AE6497" t="str">
            <v>OTHER_OPER_2.</v>
          </cell>
          <cell r="AF6497">
            <v>0</v>
          </cell>
          <cell r="AG6497">
            <v>0</v>
          </cell>
          <cell r="AH6497">
            <v>0</v>
          </cell>
        </row>
        <row r="6498">
          <cell r="K6498" t="str">
            <v>POWER3854</v>
          </cell>
          <cell r="L6498" t="str">
            <v xml:space="preserve">POWER385445001 </v>
          </cell>
          <cell r="M6498" t="str">
            <v xml:space="preserve">POWER385445001  </v>
          </cell>
          <cell r="N6498" t="str">
            <v xml:space="preserve">POWER385445001  </v>
          </cell>
          <cell r="O6498" t="str">
            <v xml:space="preserve">POWER385445001   </v>
          </cell>
          <cell r="P6498" t="str">
            <v>90100 - CS Supervision</v>
          </cell>
          <cell r="Q6498" t="str">
            <v>DeptID</v>
          </cell>
          <cell r="R6498" t="str">
            <v xml:space="preserve">POWER-90100-OTHR-45001- </v>
          </cell>
          <cell r="S6498" t="str">
            <v>POWER-90100-OTHR-45001-</v>
          </cell>
          <cell r="T6498" t="str">
            <v>POWER-90100-OTHR-45001</v>
          </cell>
          <cell r="U6498" t="str">
            <v>POWER-90100-OTHR-45001</v>
          </cell>
          <cell r="V6498" t="str">
            <v>INCSTMT.</v>
          </cell>
          <cell r="W6498" t="str">
            <v>NET_EARNINGS.</v>
          </cell>
          <cell r="X6498" t="str">
            <v>EBITDA.</v>
          </cell>
          <cell r="Y6498" t="str">
            <v>OPERATING EARNINGS.</v>
          </cell>
          <cell r="Z6498" t="str">
            <v>NET_OMA.</v>
          </cell>
          <cell r="AA6498" t="str">
            <v>OM&amp;A DIRECT.</v>
          </cell>
          <cell r="AB6498" t="str">
            <v>OM&amp;A EXPENSE OTHER.</v>
          </cell>
          <cell r="AC6498" t="str">
            <v>OTHER OM&amp;A EXPENSES.</v>
          </cell>
          <cell r="AD6498" t="str">
            <v>OTHER_OPERATING.</v>
          </cell>
          <cell r="AE6498" t="str">
            <v>OTHER_HRDWRE_SFTWRE.</v>
          </cell>
          <cell r="AF6498">
            <v>0</v>
          </cell>
          <cell r="AG6498">
            <v>0</v>
          </cell>
          <cell r="AH6498">
            <v>0</v>
          </cell>
        </row>
        <row r="6499">
          <cell r="K6499" t="str">
            <v>POWER3855</v>
          </cell>
          <cell r="L6499" t="str">
            <v xml:space="preserve">POWER385545001 </v>
          </cell>
          <cell r="M6499" t="str">
            <v xml:space="preserve">POWER385545001  </v>
          </cell>
          <cell r="N6499" t="str">
            <v xml:space="preserve">POWER385545001  </v>
          </cell>
          <cell r="O6499" t="str">
            <v xml:space="preserve">POWER385545001   </v>
          </cell>
          <cell r="P6499" t="str">
            <v>90100 - CS Supervision</v>
          </cell>
          <cell r="Q6499" t="str">
            <v>DeptID</v>
          </cell>
          <cell r="R6499" t="str">
            <v xml:space="preserve">POWER-90100-OTHR-45001- </v>
          </cell>
          <cell r="S6499" t="str">
            <v>POWER-90100-OTHR-45001-</v>
          </cell>
          <cell r="T6499" t="str">
            <v>POWER-90100-OTHR-45001</v>
          </cell>
          <cell r="U6499" t="str">
            <v>POWER-90100-OTHR-45001</v>
          </cell>
          <cell r="V6499" t="str">
            <v>INCSTMT.</v>
          </cell>
          <cell r="W6499" t="str">
            <v>NET_EARNINGS.</v>
          </cell>
          <cell r="X6499" t="str">
            <v>EBITDA.</v>
          </cell>
          <cell r="Y6499" t="str">
            <v>OPERATING EARNINGS.</v>
          </cell>
          <cell r="Z6499" t="str">
            <v>NET_OMA.</v>
          </cell>
          <cell r="AA6499" t="str">
            <v>OM&amp;A DIRECT.</v>
          </cell>
          <cell r="AB6499" t="str">
            <v>OM&amp;A EXPENSE OTHER.</v>
          </cell>
          <cell r="AC6499" t="str">
            <v>OTHER OM&amp;A EXPENSES.</v>
          </cell>
          <cell r="AD6499" t="str">
            <v>OTHER_OPERATING.</v>
          </cell>
          <cell r="AE6499" t="str">
            <v>OTHER_HRDWRE_SFTWRE.</v>
          </cell>
          <cell r="AF6499">
            <v>0</v>
          </cell>
          <cell r="AG6499">
            <v>0</v>
          </cell>
          <cell r="AH6499">
            <v>0</v>
          </cell>
        </row>
        <row r="6500">
          <cell r="K6500" t="str">
            <v>POWER5599</v>
          </cell>
          <cell r="L6500" t="str">
            <v xml:space="preserve">POWER559945001 </v>
          </cell>
          <cell r="M6500" t="str">
            <v xml:space="preserve">POWER559945001  </v>
          </cell>
          <cell r="N6500" t="str">
            <v xml:space="preserve">POWER559945001  </v>
          </cell>
          <cell r="O6500" t="str">
            <v xml:space="preserve">POWER559945001   </v>
          </cell>
          <cell r="P6500" t="str">
            <v>90100 - CS Supervision</v>
          </cell>
          <cell r="Q6500" t="str">
            <v>DeptID</v>
          </cell>
          <cell r="R6500" t="str">
            <v xml:space="preserve">POWER-90100-OTHR-45001- </v>
          </cell>
          <cell r="S6500" t="str">
            <v>POWER-90100-OTHR-45001-</v>
          </cell>
          <cell r="T6500" t="str">
            <v>POWER-90100-OTHR-45001</v>
          </cell>
          <cell r="U6500" t="str">
            <v>POWER-90100-OTHR-45001</v>
          </cell>
          <cell r="V6500" t="str">
            <v>INCSTMT.</v>
          </cell>
          <cell r="W6500" t="str">
            <v>NET_EARNINGS.</v>
          </cell>
          <cell r="X6500" t="str">
            <v>EBITDA.</v>
          </cell>
          <cell r="Y6500" t="str">
            <v>OPERATING EARNINGS.</v>
          </cell>
          <cell r="Z6500" t="str">
            <v>NET_OMA.</v>
          </cell>
          <cell r="AA6500" t="str">
            <v>OM&amp;A DIRECT.</v>
          </cell>
          <cell r="AB6500" t="str">
            <v>OM&amp;A EXPENSE OTHER.</v>
          </cell>
          <cell r="AC6500" t="str">
            <v>OTHER OM&amp;A EXPENSES.</v>
          </cell>
          <cell r="AD6500" t="str">
            <v>MANAGED_COSTS.</v>
          </cell>
          <cell r="AE6500" t="str">
            <v>OTHER CHARGES.</v>
          </cell>
          <cell r="AF6500" t="str">
            <v>OTHER_COSTS.</v>
          </cell>
          <cell r="AG6500" t="str">
            <v>OTHER EXCL CIAC.</v>
          </cell>
          <cell r="AH6500" t="str">
            <v>WRITE OFFS.</v>
          </cell>
        </row>
        <row r="6501">
          <cell r="K6501" t="str">
            <v>POWER3300</v>
          </cell>
          <cell r="L6501" t="str">
            <v>POWER330045001ENMAX</v>
          </cell>
          <cell r="M6501" t="str">
            <v xml:space="preserve">POWER330045001ENMAX </v>
          </cell>
          <cell r="N6501" t="str">
            <v xml:space="preserve">POWER330045001ENMAX </v>
          </cell>
          <cell r="O6501" t="str">
            <v xml:space="preserve">POWER330045001ENMAX  </v>
          </cell>
          <cell r="P6501" t="str">
            <v>90100 - CS Supervision</v>
          </cell>
          <cell r="Q6501" t="str">
            <v>DeptID</v>
          </cell>
          <cell r="R6501" t="str">
            <v>POWER-90100-OTHR-45001-ENMAX</v>
          </cell>
          <cell r="S6501" t="str">
            <v>POWER-90100-OTHR-45001-ENMAX</v>
          </cell>
          <cell r="T6501" t="str">
            <v>POWER-90100-OTHR-45001-ENMAX</v>
          </cell>
          <cell r="U6501" t="str">
            <v>POWER-90100-OTHR-45001-ENMAX</v>
          </cell>
          <cell r="V6501" t="str">
            <v>INCSTMT.</v>
          </cell>
          <cell r="W6501" t="str">
            <v>NET_EARNINGS.</v>
          </cell>
          <cell r="X6501" t="str">
            <v>EBITDA.</v>
          </cell>
          <cell r="Y6501" t="str">
            <v>OPERATING EARNINGS.</v>
          </cell>
          <cell r="Z6501" t="str">
            <v>NET_OMA.</v>
          </cell>
          <cell r="AA6501" t="str">
            <v>OM&amp;A DIRECT.</v>
          </cell>
          <cell r="AB6501" t="str">
            <v>OM&amp;A EXPENSE OTHER.</v>
          </cell>
          <cell r="AC6501" t="str">
            <v>OTHER OM&amp;A EXPENSES.</v>
          </cell>
          <cell r="AD6501" t="str">
            <v>STAFF_DEVELOPMENT.</v>
          </cell>
          <cell r="AE6501">
            <v>0</v>
          </cell>
          <cell r="AF6501">
            <v>0</v>
          </cell>
          <cell r="AG6501">
            <v>0</v>
          </cell>
          <cell r="AH6501">
            <v>0</v>
          </cell>
        </row>
        <row r="6502">
          <cell r="K6502" t="str">
            <v>POWER3230</v>
          </cell>
          <cell r="L6502" t="str">
            <v xml:space="preserve">POWER323045700 </v>
          </cell>
          <cell r="M6502" t="str">
            <v xml:space="preserve">POWER323045700  </v>
          </cell>
          <cell r="N6502" t="str">
            <v xml:space="preserve">POWER323045700  </v>
          </cell>
          <cell r="O6502" t="str">
            <v xml:space="preserve">POWER323045700   </v>
          </cell>
          <cell r="P6502" t="str">
            <v>90200 - Meter reading exps</v>
          </cell>
          <cell r="Q6502" t="str">
            <v>DeptID</v>
          </cell>
          <cell r="R6502" t="str">
            <v xml:space="preserve">POWER-90200-FRNG-45700- </v>
          </cell>
          <cell r="S6502" t="str">
            <v>POWER-90200-FRNG-45700-</v>
          </cell>
          <cell r="T6502" t="str">
            <v>POWER-90200-FRNG-45700</v>
          </cell>
          <cell r="U6502" t="str">
            <v>POWER-90200-FRNG-45700</v>
          </cell>
          <cell r="V6502" t="str">
            <v>INCSTMT.</v>
          </cell>
          <cell r="W6502" t="str">
            <v>NET_EARNINGS.</v>
          </cell>
          <cell r="X6502" t="str">
            <v>EBITDA.</v>
          </cell>
          <cell r="Y6502" t="str">
            <v>OPERATING EARNINGS.</v>
          </cell>
          <cell r="Z6502" t="str">
            <v>NET_OMA.</v>
          </cell>
          <cell r="AA6502" t="str">
            <v>OM&amp;A DIRECT.</v>
          </cell>
          <cell r="AB6502" t="str">
            <v>FRINGE COSTS.</v>
          </cell>
          <cell r="AC6502" t="str">
            <v>FRINGE_B&amp;P.</v>
          </cell>
          <cell r="AD6502">
            <v>0</v>
          </cell>
          <cell r="AE6502">
            <v>0</v>
          </cell>
          <cell r="AF6502">
            <v>0</v>
          </cell>
          <cell r="AG6502">
            <v>0</v>
          </cell>
          <cell r="AH6502">
            <v>0</v>
          </cell>
        </row>
        <row r="6503">
          <cell r="K6503" t="str">
            <v>POWER3233</v>
          </cell>
          <cell r="L6503" t="str">
            <v xml:space="preserve">POWER323345700 </v>
          </cell>
          <cell r="M6503" t="str">
            <v xml:space="preserve">POWER323345700  </v>
          </cell>
          <cell r="N6503" t="str">
            <v xml:space="preserve">POWER323345700  </v>
          </cell>
          <cell r="O6503" t="str">
            <v xml:space="preserve">POWER323345700   </v>
          </cell>
          <cell r="P6503" t="str">
            <v>90200 - Meter reading exps</v>
          </cell>
          <cell r="Q6503" t="str">
            <v>DeptID</v>
          </cell>
          <cell r="R6503" t="str">
            <v xml:space="preserve">POWER-90200-FRNG-45700- </v>
          </cell>
          <cell r="S6503" t="str">
            <v>POWER-90200-FRNG-45700-</v>
          </cell>
          <cell r="T6503" t="str">
            <v>POWER-90200-FRNG-45700</v>
          </cell>
          <cell r="U6503" t="str">
            <v>POWER-90200-FRNG-45700</v>
          </cell>
          <cell r="V6503" t="str">
            <v>INCSTMT.</v>
          </cell>
          <cell r="W6503" t="str">
            <v>NET_EARNINGS.</v>
          </cell>
          <cell r="X6503" t="str">
            <v>EBITDA.</v>
          </cell>
          <cell r="Y6503" t="str">
            <v>OPERATING EARNINGS.</v>
          </cell>
          <cell r="Z6503" t="str">
            <v>NET_OMA.</v>
          </cell>
          <cell r="AA6503" t="str">
            <v>OM&amp;A DIRECT.</v>
          </cell>
          <cell r="AB6503" t="str">
            <v>FRINGE COSTS.</v>
          </cell>
          <cell r="AC6503" t="str">
            <v>FRINGE_B&amp;P.</v>
          </cell>
          <cell r="AD6503">
            <v>0</v>
          </cell>
          <cell r="AE6503">
            <v>0</v>
          </cell>
          <cell r="AF6503">
            <v>0</v>
          </cell>
          <cell r="AG6503">
            <v>0</v>
          </cell>
          <cell r="AH6503">
            <v>0</v>
          </cell>
        </row>
        <row r="6504">
          <cell r="K6504" t="str">
            <v>POWER3230</v>
          </cell>
          <cell r="L6504" t="str">
            <v xml:space="preserve">POWER323045710 </v>
          </cell>
          <cell r="M6504" t="str">
            <v xml:space="preserve">POWER323045710  </v>
          </cell>
          <cell r="N6504" t="str">
            <v xml:space="preserve">POWER323045710  </v>
          </cell>
          <cell r="O6504" t="str">
            <v xml:space="preserve">POWER323045710   </v>
          </cell>
          <cell r="P6504" t="str">
            <v>90200 - Meter reading exps</v>
          </cell>
          <cell r="Q6504" t="str">
            <v>DeptID</v>
          </cell>
          <cell r="R6504" t="str">
            <v xml:space="preserve">POWER-90200-FRNG-45710- </v>
          </cell>
          <cell r="S6504" t="str">
            <v>POWER-90200-FRNG-45710-</v>
          </cell>
          <cell r="T6504" t="str">
            <v>POWER-90200-FRNG-45710</v>
          </cell>
          <cell r="U6504" t="str">
            <v>POWER-90200-FRNG-45710</v>
          </cell>
          <cell r="V6504" t="str">
            <v>INCSTMT.</v>
          </cell>
          <cell r="W6504" t="str">
            <v>NET_EARNINGS.</v>
          </cell>
          <cell r="X6504" t="str">
            <v>EBITDA.</v>
          </cell>
          <cell r="Y6504" t="str">
            <v>OPERATING EARNINGS.</v>
          </cell>
          <cell r="Z6504" t="str">
            <v>NET_OMA.</v>
          </cell>
          <cell r="AA6504" t="str">
            <v>OM&amp;A DIRECT.</v>
          </cell>
          <cell r="AB6504" t="str">
            <v>FRINGE COSTS.</v>
          </cell>
          <cell r="AC6504" t="str">
            <v>FRINGE_B&amp;P.</v>
          </cell>
          <cell r="AD6504">
            <v>0</v>
          </cell>
          <cell r="AE6504">
            <v>0</v>
          </cell>
          <cell r="AF6504">
            <v>0</v>
          </cell>
          <cell r="AG6504">
            <v>0</v>
          </cell>
          <cell r="AH6504">
            <v>0</v>
          </cell>
        </row>
        <row r="6505">
          <cell r="K6505" t="str">
            <v>POWER3233</v>
          </cell>
          <cell r="L6505" t="str">
            <v xml:space="preserve">POWER323345710 </v>
          </cell>
          <cell r="M6505" t="str">
            <v xml:space="preserve">POWER323345710  </v>
          </cell>
          <cell r="N6505" t="str">
            <v xml:space="preserve">POWER323345710  </v>
          </cell>
          <cell r="O6505" t="str">
            <v xml:space="preserve">POWER323345710   </v>
          </cell>
          <cell r="P6505" t="str">
            <v>90200 - Meter reading exps</v>
          </cell>
          <cell r="Q6505" t="str">
            <v>DeptID</v>
          </cell>
          <cell r="R6505" t="str">
            <v xml:space="preserve">POWER-90200-FRNG-45710- </v>
          </cell>
          <cell r="S6505" t="str">
            <v>POWER-90200-FRNG-45710-</v>
          </cell>
          <cell r="T6505" t="str">
            <v>POWER-90200-FRNG-45710</v>
          </cell>
          <cell r="U6505" t="str">
            <v>POWER-90200-FRNG-45710</v>
          </cell>
          <cell r="V6505" t="str">
            <v>INCSTMT.</v>
          </cell>
          <cell r="W6505" t="str">
            <v>NET_EARNINGS.</v>
          </cell>
          <cell r="X6505" t="str">
            <v>EBITDA.</v>
          </cell>
          <cell r="Y6505" t="str">
            <v>OPERATING EARNINGS.</v>
          </cell>
          <cell r="Z6505" t="str">
            <v>NET_OMA.</v>
          </cell>
          <cell r="AA6505" t="str">
            <v>OM&amp;A DIRECT.</v>
          </cell>
          <cell r="AB6505" t="str">
            <v>FRINGE COSTS.</v>
          </cell>
          <cell r="AC6505" t="str">
            <v>FRINGE_B&amp;P.</v>
          </cell>
          <cell r="AD6505">
            <v>0</v>
          </cell>
          <cell r="AE6505">
            <v>0</v>
          </cell>
          <cell r="AF6505">
            <v>0</v>
          </cell>
          <cell r="AG6505">
            <v>0</v>
          </cell>
          <cell r="AH6505">
            <v>0</v>
          </cell>
        </row>
        <row r="6506">
          <cell r="K6506" t="str">
            <v>POWER3230</v>
          </cell>
          <cell r="L6506" t="str">
            <v xml:space="preserve">POWER323045720 </v>
          </cell>
          <cell r="M6506" t="str">
            <v xml:space="preserve">POWER323045720  </v>
          </cell>
          <cell r="N6506" t="str">
            <v xml:space="preserve">POWER323045720  </v>
          </cell>
          <cell r="O6506" t="str">
            <v xml:space="preserve">POWER323045720   </v>
          </cell>
          <cell r="P6506" t="str">
            <v>90200 - Meter reading exps</v>
          </cell>
          <cell r="Q6506" t="str">
            <v>DeptID</v>
          </cell>
          <cell r="R6506" t="str">
            <v xml:space="preserve">POWER-90200-FRNG-45720- </v>
          </cell>
          <cell r="S6506" t="str">
            <v>POWER-90200-FRNG-45720-</v>
          </cell>
          <cell r="T6506" t="str">
            <v>POWER-90200-FRNG-45720</v>
          </cell>
          <cell r="U6506" t="str">
            <v>POWER-90200-FRNG-45720</v>
          </cell>
          <cell r="V6506" t="str">
            <v>INCSTMT.</v>
          </cell>
          <cell r="W6506" t="str">
            <v>NET_EARNINGS.</v>
          </cell>
          <cell r="X6506" t="str">
            <v>EBITDA.</v>
          </cell>
          <cell r="Y6506" t="str">
            <v>OPERATING EARNINGS.</v>
          </cell>
          <cell r="Z6506" t="str">
            <v>NET_OMA.</v>
          </cell>
          <cell r="AA6506" t="str">
            <v>OM&amp;A DIRECT.</v>
          </cell>
          <cell r="AB6506" t="str">
            <v>FRINGE COSTS.</v>
          </cell>
          <cell r="AC6506" t="str">
            <v>FRINGE_B&amp;P.</v>
          </cell>
          <cell r="AD6506">
            <v>0</v>
          </cell>
          <cell r="AE6506">
            <v>0</v>
          </cell>
          <cell r="AF6506">
            <v>0</v>
          </cell>
          <cell r="AG6506">
            <v>0</v>
          </cell>
          <cell r="AH6506">
            <v>0</v>
          </cell>
        </row>
        <row r="6507">
          <cell r="K6507" t="str">
            <v>POWER3233</v>
          </cell>
          <cell r="L6507" t="str">
            <v xml:space="preserve">POWER323345720 </v>
          </cell>
          <cell r="M6507" t="str">
            <v xml:space="preserve">POWER323345720  </v>
          </cell>
          <cell r="N6507" t="str">
            <v xml:space="preserve">POWER323345720  </v>
          </cell>
          <cell r="O6507" t="str">
            <v xml:space="preserve">POWER323345720   </v>
          </cell>
          <cell r="P6507" t="str">
            <v>90200 - Meter reading exps</v>
          </cell>
          <cell r="Q6507" t="str">
            <v>DeptID</v>
          </cell>
          <cell r="R6507" t="str">
            <v xml:space="preserve">POWER-90200-FRNG-45720- </v>
          </cell>
          <cell r="S6507" t="str">
            <v>POWER-90200-FRNG-45720-</v>
          </cell>
          <cell r="T6507" t="str">
            <v>POWER-90200-FRNG-45720</v>
          </cell>
          <cell r="U6507" t="str">
            <v>POWER-90200-FRNG-45720</v>
          </cell>
          <cell r="V6507" t="str">
            <v>INCSTMT.</v>
          </cell>
          <cell r="W6507" t="str">
            <v>NET_EARNINGS.</v>
          </cell>
          <cell r="X6507" t="str">
            <v>EBITDA.</v>
          </cell>
          <cell r="Y6507" t="str">
            <v>OPERATING EARNINGS.</v>
          </cell>
          <cell r="Z6507" t="str">
            <v>NET_OMA.</v>
          </cell>
          <cell r="AA6507" t="str">
            <v>OM&amp;A DIRECT.</v>
          </cell>
          <cell r="AB6507" t="str">
            <v>FRINGE COSTS.</v>
          </cell>
          <cell r="AC6507" t="str">
            <v>FRINGE_B&amp;P.</v>
          </cell>
          <cell r="AD6507">
            <v>0</v>
          </cell>
          <cell r="AE6507">
            <v>0</v>
          </cell>
          <cell r="AF6507">
            <v>0</v>
          </cell>
          <cell r="AG6507">
            <v>0</v>
          </cell>
          <cell r="AH6507">
            <v>0</v>
          </cell>
        </row>
        <row r="6508">
          <cell r="K6508" t="str">
            <v>POWER5026</v>
          </cell>
          <cell r="L6508" t="str">
            <v xml:space="preserve">POWER502645720 </v>
          </cell>
          <cell r="M6508" t="str">
            <v xml:space="preserve">POWER502645720  </v>
          </cell>
          <cell r="N6508" t="str">
            <v xml:space="preserve">POWER502645720  </v>
          </cell>
          <cell r="O6508" t="str">
            <v xml:space="preserve">POWER502645720   </v>
          </cell>
          <cell r="P6508" t="str">
            <v>90200 - Meter reading exps</v>
          </cell>
          <cell r="Q6508" t="str">
            <v>DeptID</v>
          </cell>
          <cell r="R6508" t="str">
            <v xml:space="preserve">POWER-90200-INTR-45720- </v>
          </cell>
          <cell r="S6508" t="str">
            <v>POWER-90200-INTR-45720-</v>
          </cell>
          <cell r="T6508" t="str">
            <v>POWER-90200-INTR-45720</v>
          </cell>
          <cell r="U6508" t="str">
            <v>POWER-90200-INTR-45720</v>
          </cell>
          <cell r="V6508" t="str">
            <v>INCSTMT.</v>
          </cell>
          <cell r="W6508" t="str">
            <v>NET_EARNINGS.</v>
          </cell>
          <cell r="X6508" t="str">
            <v>INT_TAX_AMORT.</v>
          </cell>
          <cell r="Y6508" t="str">
            <v>INTEREST.</v>
          </cell>
          <cell r="Z6508">
            <v>0</v>
          </cell>
          <cell r="AA6508">
            <v>0</v>
          </cell>
          <cell r="AB6508">
            <v>0</v>
          </cell>
          <cell r="AC6508">
            <v>0</v>
          </cell>
          <cell r="AD6508">
            <v>0</v>
          </cell>
          <cell r="AE6508">
            <v>0</v>
          </cell>
          <cell r="AF6508">
            <v>0</v>
          </cell>
          <cell r="AG6508">
            <v>0</v>
          </cell>
          <cell r="AH6508">
            <v>0</v>
          </cell>
        </row>
        <row r="6509">
          <cell r="K6509" t="str">
            <v>POWER3000</v>
          </cell>
          <cell r="L6509" t="str">
            <v xml:space="preserve">POWER300045700 </v>
          </cell>
          <cell r="M6509" t="str">
            <v xml:space="preserve">POWER300045700  </v>
          </cell>
          <cell r="N6509" t="str">
            <v xml:space="preserve">POWER300045700  </v>
          </cell>
          <cell r="O6509" t="str">
            <v xml:space="preserve">POWER300045700   </v>
          </cell>
          <cell r="P6509" t="str">
            <v>90200 - Meter reading exps</v>
          </cell>
          <cell r="Q6509" t="str">
            <v>DeptID</v>
          </cell>
          <cell r="R6509" t="str">
            <v xml:space="preserve">POWER-90200-LABR-45700- </v>
          </cell>
          <cell r="S6509" t="str">
            <v>POWER-90200-LABR-45700-</v>
          </cell>
          <cell r="T6509" t="str">
            <v>POWER-90200-LABR-45700</v>
          </cell>
          <cell r="U6509" t="str">
            <v>POWER-90200-LABR-45700</v>
          </cell>
          <cell r="V6509" t="str">
            <v>INCSTMT.</v>
          </cell>
          <cell r="W6509" t="str">
            <v>NET_EARNINGS.</v>
          </cell>
          <cell r="X6509" t="str">
            <v>EBITDA.</v>
          </cell>
          <cell r="Y6509" t="str">
            <v>OPERATING EARNINGS.</v>
          </cell>
          <cell r="Z6509" t="str">
            <v>NET_OMA.</v>
          </cell>
          <cell r="AA6509" t="str">
            <v>OM&amp;A DIRECT.</v>
          </cell>
          <cell r="AB6509" t="str">
            <v>LABOUR COSTS.</v>
          </cell>
          <cell r="AC6509" t="str">
            <v>SALARY_WAGE.</v>
          </cell>
          <cell r="AD6509">
            <v>0</v>
          </cell>
          <cell r="AE6509">
            <v>0</v>
          </cell>
          <cell r="AF6509">
            <v>0</v>
          </cell>
          <cell r="AG6509">
            <v>0</v>
          </cell>
          <cell r="AH6509">
            <v>0</v>
          </cell>
        </row>
        <row r="6510">
          <cell r="K6510" t="str">
            <v>POWER3005</v>
          </cell>
          <cell r="L6510" t="str">
            <v xml:space="preserve">POWER300545700 </v>
          </cell>
          <cell r="M6510" t="str">
            <v xml:space="preserve">POWER300545700  </v>
          </cell>
          <cell r="N6510" t="str">
            <v xml:space="preserve">POWER300545700  </v>
          </cell>
          <cell r="O6510" t="str">
            <v xml:space="preserve">POWER300545700   </v>
          </cell>
          <cell r="P6510" t="str">
            <v>90200 - Meter reading exps</v>
          </cell>
          <cell r="Q6510" t="str">
            <v>DeptID</v>
          </cell>
          <cell r="R6510" t="str">
            <v xml:space="preserve">POWER-90200-LABR-45700- </v>
          </cell>
          <cell r="S6510" t="str">
            <v>POWER-90200-LABR-45700-</v>
          </cell>
          <cell r="T6510" t="str">
            <v>POWER-90200-LABR-45700</v>
          </cell>
          <cell r="U6510" t="str">
            <v>POWER-90200-LABR-45700</v>
          </cell>
          <cell r="V6510" t="str">
            <v>INCSTMT.</v>
          </cell>
          <cell r="W6510" t="str">
            <v>NET_EARNINGS.</v>
          </cell>
          <cell r="X6510" t="str">
            <v>EBITDA.</v>
          </cell>
          <cell r="Y6510" t="str">
            <v>OPERATING EARNINGS.</v>
          </cell>
          <cell r="Z6510" t="str">
            <v>NET_OMA.</v>
          </cell>
          <cell r="AA6510" t="str">
            <v>OM&amp;A DIRECT.</v>
          </cell>
          <cell r="AB6510" t="str">
            <v>LABOUR COSTS.</v>
          </cell>
          <cell r="AC6510" t="str">
            <v>SALARY_WAGE.</v>
          </cell>
          <cell r="AD6510">
            <v>0</v>
          </cell>
          <cell r="AE6510">
            <v>0</v>
          </cell>
          <cell r="AF6510">
            <v>0</v>
          </cell>
          <cell r="AG6510">
            <v>0</v>
          </cell>
          <cell r="AH6510">
            <v>0</v>
          </cell>
        </row>
        <row r="6511">
          <cell r="K6511" t="str">
            <v>POWER3204</v>
          </cell>
          <cell r="L6511" t="str">
            <v xml:space="preserve">POWER320445700 </v>
          </cell>
          <cell r="M6511" t="str">
            <v xml:space="preserve">POWER320445700  </v>
          </cell>
          <cell r="N6511" t="str">
            <v xml:space="preserve">POWER320445700  </v>
          </cell>
          <cell r="O6511" t="str">
            <v xml:space="preserve">POWER320445700   </v>
          </cell>
          <cell r="P6511" t="str">
            <v>90200 - Meter reading exps</v>
          </cell>
          <cell r="Q6511" t="str">
            <v>DeptID</v>
          </cell>
          <cell r="R6511" t="str">
            <v xml:space="preserve">POWER-90200-LABR-45700- </v>
          </cell>
          <cell r="S6511" t="str">
            <v>POWER-90200-LABR-45700-</v>
          </cell>
          <cell r="T6511" t="str">
            <v>POWER-90200-LABR-45700</v>
          </cell>
          <cell r="U6511" t="str">
            <v>POWER-90200-LABR-45700</v>
          </cell>
          <cell r="V6511" t="str">
            <v>INCSTMT.</v>
          </cell>
          <cell r="W6511" t="str">
            <v>NET_EARNINGS.</v>
          </cell>
          <cell r="X6511" t="str">
            <v>EBITDA.</v>
          </cell>
          <cell r="Y6511" t="str">
            <v>OPERATING EARNINGS.</v>
          </cell>
          <cell r="Z6511" t="str">
            <v>NET_OMA.</v>
          </cell>
          <cell r="AA6511" t="str">
            <v>OM&amp;A DIRECT.</v>
          </cell>
          <cell r="AB6511" t="str">
            <v>LABOUR COSTS.</v>
          </cell>
          <cell r="AC6511" t="str">
            <v>SALARY_WAGE.</v>
          </cell>
          <cell r="AD6511">
            <v>0</v>
          </cell>
          <cell r="AE6511">
            <v>0</v>
          </cell>
          <cell r="AF6511">
            <v>0</v>
          </cell>
          <cell r="AG6511">
            <v>0</v>
          </cell>
          <cell r="AH6511">
            <v>0</v>
          </cell>
        </row>
        <row r="6512">
          <cell r="K6512" t="str">
            <v>POWER3000</v>
          </cell>
          <cell r="L6512" t="str">
            <v xml:space="preserve">POWER300045710 </v>
          </cell>
          <cell r="M6512" t="str">
            <v xml:space="preserve">POWER300045710  </v>
          </cell>
          <cell r="N6512" t="str">
            <v xml:space="preserve">POWER300045710  </v>
          </cell>
          <cell r="O6512" t="str">
            <v xml:space="preserve">POWER300045710   </v>
          </cell>
          <cell r="P6512" t="str">
            <v>90200 - Meter reading exps</v>
          </cell>
          <cell r="Q6512" t="str">
            <v>DeptID</v>
          </cell>
          <cell r="R6512" t="str">
            <v xml:space="preserve">POWER-90200-LABR-45710- </v>
          </cell>
          <cell r="S6512" t="str">
            <v>POWER-90200-LABR-45710-</v>
          </cell>
          <cell r="T6512" t="str">
            <v>POWER-90200-LABR-45710</v>
          </cell>
          <cell r="U6512" t="str">
            <v>POWER-90200-LABR-45710</v>
          </cell>
          <cell r="V6512" t="str">
            <v>INCSTMT.</v>
          </cell>
          <cell r="W6512" t="str">
            <v>NET_EARNINGS.</v>
          </cell>
          <cell r="X6512" t="str">
            <v>EBITDA.</v>
          </cell>
          <cell r="Y6512" t="str">
            <v>OPERATING EARNINGS.</v>
          </cell>
          <cell r="Z6512" t="str">
            <v>NET_OMA.</v>
          </cell>
          <cell r="AA6512" t="str">
            <v>OM&amp;A DIRECT.</v>
          </cell>
          <cell r="AB6512" t="str">
            <v>LABOUR COSTS.</v>
          </cell>
          <cell r="AC6512" t="str">
            <v>SALARY_WAGE.</v>
          </cell>
          <cell r="AD6512">
            <v>0</v>
          </cell>
          <cell r="AE6512">
            <v>0</v>
          </cell>
          <cell r="AF6512">
            <v>0</v>
          </cell>
          <cell r="AG6512">
            <v>0</v>
          </cell>
          <cell r="AH6512">
            <v>0</v>
          </cell>
        </row>
        <row r="6513">
          <cell r="K6513" t="str">
            <v>POWER3005</v>
          </cell>
          <cell r="L6513" t="str">
            <v xml:space="preserve">POWER300545710 </v>
          </cell>
          <cell r="M6513" t="str">
            <v xml:space="preserve">POWER300545710  </v>
          </cell>
          <cell r="N6513" t="str">
            <v xml:space="preserve">POWER300545710  </v>
          </cell>
          <cell r="O6513" t="str">
            <v xml:space="preserve">POWER300545710   </v>
          </cell>
          <cell r="P6513" t="str">
            <v>90200 - Meter reading exps</v>
          </cell>
          <cell r="Q6513" t="str">
            <v>DeptID</v>
          </cell>
          <cell r="R6513" t="str">
            <v xml:space="preserve">POWER-90200-LABR-45710- </v>
          </cell>
          <cell r="S6513" t="str">
            <v>POWER-90200-LABR-45710-</v>
          </cell>
          <cell r="T6513" t="str">
            <v>POWER-90200-LABR-45710</v>
          </cell>
          <cell r="U6513" t="str">
            <v>POWER-90200-LABR-45710</v>
          </cell>
          <cell r="V6513" t="str">
            <v>INCSTMT.</v>
          </cell>
          <cell r="W6513" t="str">
            <v>NET_EARNINGS.</v>
          </cell>
          <cell r="X6513" t="str">
            <v>EBITDA.</v>
          </cell>
          <cell r="Y6513" t="str">
            <v>OPERATING EARNINGS.</v>
          </cell>
          <cell r="Z6513" t="str">
            <v>NET_OMA.</v>
          </cell>
          <cell r="AA6513" t="str">
            <v>OM&amp;A DIRECT.</v>
          </cell>
          <cell r="AB6513" t="str">
            <v>LABOUR COSTS.</v>
          </cell>
          <cell r="AC6513" t="str">
            <v>SALARY_WAGE.</v>
          </cell>
          <cell r="AD6513">
            <v>0</v>
          </cell>
          <cell r="AE6513">
            <v>0</v>
          </cell>
          <cell r="AF6513">
            <v>0</v>
          </cell>
          <cell r="AG6513">
            <v>0</v>
          </cell>
          <cell r="AH6513">
            <v>0</v>
          </cell>
        </row>
        <row r="6514">
          <cell r="K6514" t="str">
            <v>POWER3204</v>
          </cell>
          <cell r="L6514" t="str">
            <v xml:space="preserve">POWER320445710 </v>
          </cell>
          <cell r="M6514" t="str">
            <v xml:space="preserve">POWER320445710  </v>
          </cell>
          <cell r="N6514" t="str">
            <v xml:space="preserve">POWER320445710  </v>
          </cell>
          <cell r="O6514" t="str">
            <v xml:space="preserve">POWER320445710   </v>
          </cell>
          <cell r="P6514" t="str">
            <v>90200 - Meter reading exps</v>
          </cell>
          <cell r="Q6514" t="str">
            <v>DeptID</v>
          </cell>
          <cell r="R6514" t="str">
            <v xml:space="preserve">POWER-90200-LABR-45710- </v>
          </cell>
          <cell r="S6514" t="str">
            <v>POWER-90200-LABR-45710-</v>
          </cell>
          <cell r="T6514" t="str">
            <v>POWER-90200-LABR-45710</v>
          </cell>
          <cell r="U6514" t="str">
            <v>POWER-90200-LABR-45710</v>
          </cell>
          <cell r="V6514" t="str">
            <v>INCSTMT.</v>
          </cell>
          <cell r="W6514" t="str">
            <v>NET_EARNINGS.</v>
          </cell>
          <cell r="X6514" t="str">
            <v>EBITDA.</v>
          </cell>
          <cell r="Y6514" t="str">
            <v>OPERATING EARNINGS.</v>
          </cell>
          <cell r="Z6514" t="str">
            <v>NET_OMA.</v>
          </cell>
          <cell r="AA6514" t="str">
            <v>OM&amp;A DIRECT.</v>
          </cell>
          <cell r="AB6514" t="str">
            <v>LABOUR COSTS.</v>
          </cell>
          <cell r="AC6514" t="str">
            <v>SALARY_WAGE.</v>
          </cell>
          <cell r="AD6514">
            <v>0</v>
          </cell>
          <cell r="AE6514">
            <v>0</v>
          </cell>
          <cell r="AF6514">
            <v>0</v>
          </cell>
          <cell r="AG6514">
            <v>0</v>
          </cell>
          <cell r="AH6514">
            <v>0</v>
          </cell>
        </row>
        <row r="6515">
          <cell r="K6515" t="str">
            <v>POWER3000</v>
          </cell>
          <cell r="L6515" t="str">
            <v xml:space="preserve">POWER300045720 </v>
          </cell>
          <cell r="M6515" t="str">
            <v xml:space="preserve">POWER300045720  </v>
          </cell>
          <cell r="N6515" t="str">
            <v xml:space="preserve">POWER300045720  </v>
          </cell>
          <cell r="O6515" t="str">
            <v xml:space="preserve">POWER300045720   </v>
          </cell>
          <cell r="P6515" t="str">
            <v>90200 - Meter reading exps</v>
          </cell>
          <cell r="Q6515" t="str">
            <v>DeptID</v>
          </cell>
          <cell r="R6515" t="str">
            <v xml:space="preserve">POWER-90200-LABR-45720- </v>
          </cell>
          <cell r="S6515" t="str">
            <v>POWER-90200-LABR-45720-</v>
          </cell>
          <cell r="T6515" t="str">
            <v>POWER-90200-LABR-45720</v>
          </cell>
          <cell r="U6515" t="str">
            <v>POWER-90200-LABR-45720</v>
          </cell>
          <cell r="V6515" t="str">
            <v>INCSTMT.</v>
          </cell>
          <cell r="W6515" t="str">
            <v>NET_EARNINGS.</v>
          </cell>
          <cell r="X6515" t="str">
            <v>EBITDA.</v>
          </cell>
          <cell r="Y6515" t="str">
            <v>OPERATING EARNINGS.</v>
          </cell>
          <cell r="Z6515" t="str">
            <v>NET_OMA.</v>
          </cell>
          <cell r="AA6515" t="str">
            <v>OM&amp;A DIRECT.</v>
          </cell>
          <cell r="AB6515" t="str">
            <v>LABOUR COSTS.</v>
          </cell>
          <cell r="AC6515" t="str">
            <v>SALARY_WAGE.</v>
          </cell>
          <cell r="AD6515">
            <v>0</v>
          </cell>
          <cell r="AE6515">
            <v>0</v>
          </cell>
          <cell r="AF6515">
            <v>0</v>
          </cell>
          <cell r="AG6515">
            <v>0</v>
          </cell>
          <cell r="AH6515">
            <v>0</v>
          </cell>
        </row>
        <row r="6516">
          <cell r="K6516" t="str">
            <v>POWER3005</v>
          </cell>
          <cell r="L6516" t="str">
            <v xml:space="preserve">POWER300545720 </v>
          </cell>
          <cell r="M6516" t="str">
            <v xml:space="preserve">POWER300545720  </v>
          </cell>
          <cell r="N6516" t="str">
            <v xml:space="preserve">POWER300545720  </v>
          </cell>
          <cell r="O6516" t="str">
            <v xml:space="preserve">POWER300545720   </v>
          </cell>
          <cell r="P6516" t="str">
            <v>90200 - Meter reading exps</v>
          </cell>
          <cell r="Q6516" t="str">
            <v>DeptID</v>
          </cell>
          <cell r="R6516" t="str">
            <v xml:space="preserve">POWER-90200-LABR-45720- </v>
          </cell>
          <cell r="S6516" t="str">
            <v>POWER-90200-LABR-45720-</v>
          </cell>
          <cell r="T6516" t="str">
            <v>POWER-90200-LABR-45720</v>
          </cell>
          <cell r="U6516" t="str">
            <v>POWER-90200-LABR-45720</v>
          </cell>
          <cell r="V6516" t="str">
            <v>INCSTMT.</v>
          </cell>
          <cell r="W6516" t="str">
            <v>NET_EARNINGS.</v>
          </cell>
          <cell r="X6516" t="str">
            <v>EBITDA.</v>
          </cell>
          <cell r="Y6516" t="str">
            <v>OPERATING EARNINGS.</v>
          </cell>
          <cell r="Z6516" t="str">
            <v>NET_OMA.</v>
          </cell>
          <cell r="AA6516" t="str">
            <v>OM&amp;A DIRECT.</v>
          </cell>
          <cell r="AB6516" t="str">
            <v>LABOUR COSTS.</v>
          </cell>
          <cell r="AC6516" t="str">
            <v>SALARY_WAGE.</v>
          </cell>
          <cell r="AD6516">
            <v>0</v>
          </cell>
          <cell r="AE6516">
            <v>0</v>
          </cell>
          <cell r="AF6516">
            <v>0</v>
          </cell>
          <cell r="AG6516">
            <v>0</v>
          </cell>
          <cell r="AH6516">
            <v>0</v>
          </cell>
        </row>
        <row r="6517">
          <cell r="K6517" t="str">
            <v>POWER3204</v>
          </cell>
          <cell r="L6517" t="str">
            <v xml:space="preserve">POWER320445720 </v>
          </cell>
          <cell r="M6517" t="str">
            <v xml:space="preserve">POWER320445720  </v>
          </cell>
          <cell r="N6517" t="str">
            <v xml:space="preserve">POWER320445720  </v>
          </cell>
          <cell r="O6517" t="str">
            <v xml:space="preserve">POWER320445720   </v>
          </cell>
          <cell r="P6517" t="str">
            <v>90200 - Meter reading exps</v>
          </cell>
          <cell r="Q6517" t="str">
            <v>DeptID</v>
          </cell>
          <cell r="R6517" t="str">
            <v xml:space="preserve">POWER-90200-LABR-45720- </v>
          </cell>
          <cell r="S6517" t="str">
            <v>POWER-90200-LABR-45720-</v>
          </cell>
          <cell r="T6517" t="str">
            <v>POWER-90200-LABR-45720</v>
          </cell>
          <cell r="U6517" t="str">
            <v>POWER-90200-LABR-45720</v>
          </cell>
          <cell r="V6517" t="str">
            <v>INCSTMT.</v>
          </cell>
          <cell r="W6517" t="str">
            <v>NET_EARNINGS.</v>
          </cell>
          <cell r="X6517" t="str">
            <v>EBITDA.</v>
          </cell>
          <cell r="Y6517" t="str">
            <v>OPERATING EARNINGS.</v>
          </cell>
          <cell r="Z6517" t="str">
            <v>NET_OMA.</v>
          </cell>
          <cell r="AA6517" t="str">
            <v>OM&amp;A DIRECT.</v>
          </cell>
          <cell r="AB6517" t="str">
            <v>LABOUR COSTS.</v>
          </cell>
          <cell r="AC6517" t="str">
            <v>SALARY_WAGE.</v>
          </cell>
          <cell r="AD6517">
            <v>0</v>
          </cell>
          <cell r="AE6517">
            <v>0</v>
          </cell>
          <cell r="AF6517">
            <v>0</v>
          </cell>
          <cell r="AG6517">
            <v>0</v>
          </cell>
          <cell r="AH6517">
            <v>0</v>
          </cell>
        </row>
        <row r="6518">
          <cell r="K6518" t="str">
            <v>POWER3280</v>
          </cell>
          <cell r="L6518" t="str">
            <v xml:space="preserve">POWER328045100 </v>
          </cell>
          <cell r="M6518" t="str">
            <v>POWER328045100 E10146</v>
          </cell>
          <cell r="N6518" t="str">
            <v xml:space="preserve">POWER328045100  </v>
          </cell>
          <cell r="O6518" t="str">
            <v xml:space="preserve">POWER328045100 E10146 </v>
          </cell>
          <cell r="P6518" t="str">
            <v>90200 - Meter reading exps Total</v>
          </cell>
          <cell r="Q6518" t="str">
            <v>Project</v>
          </cell>
          <cell r="R6518" t="str">
            <v xml:space="preserve">POWER-90200-OLBR-45100- </v>
          </cell>
          <cell r="S6518" t="str">
            <v>POWER-90200-OLBR-45100-</v>
          </cell>
          <cell r="T6518" t="str">
            <v>POWER-90200-OLBR-45100</v>
          </cell>
          <cell r="U6518" t="str">
            <v>POWER-90200-OLBR-45100</v>
          </cell>
          <cell r="V6518" t="str">
            <v>INCSTMT.</v>
          </cell>
          <cell r="W6518" t="str">
            <v>NET_EARNINGS.</v>
          </cell>
          <cell r="X6518" t="str">
            <v>EBITDA.</v>
          </cell>
          <cell r="Y6518" t="str">
            <v>OPERATING EARNINGS.</v>
          </cell>
          <cell r="Z6518" t="str">
            <v>NET_OMA.</v>
          </cell>
          <cell r="AA6518" t="str">
            <v>OM&amp;A DIRECT.</v>
          </cell>
          <cell r="AB6518" t="str">
            <v>LABOUR COSTS.</v>
          </cell>
          <cell r="AC6518" t="str">
            <v>OM&amp;A_ALLOCATIONS.</v>
          </cell>
          <cell r="AD6518" t="str">
            <v>LABOUR_CHARGE_IN.</v>
          </cell>
          <cell r="AE6518">
            <v>0</v>
          </cell>
          <cell r="AF6518">
            <v>0</v>
          </cell>
          <cell r="AG6518">
            <v>0</v>
          </cell>
          <cell r="AH6518">
            <v>0</v>
          </cell>
        </row>
        <row r="6519">
          <cell r="K6519" t="str">
            <v>POWER3260</v>
          </cell>
          <cell r="L6519" t="str">
            <v xml:space="preserve">POWER326045210 </v>
          </cell>
          <cell r="M6519" t="str">
            <v>POWER326045210 E10146</v>
          </cell>
          <cell r="N6519" t="str">
            <v xml:space="preserve">POWER326045210  </v>
          </cell>
          <cell r="O6519" t="str">
            <v xml:space="preserve">POWER326045210 E10146 </v>
          </cell>
          <cell r="P6519" t="str">
            <v>90200 - Meter reading exps Total</v>
          </cell>
          <cell r="Q6519" t="str">
            <v>Project</v>
          </cell>
          <cell r="R6519" t="str">
            <v xml:space="preserve">POWER-90200-OLBR-45210- </v>
          </cell>
          <cell r="S6519" t="str">
            <v>POWER-90200-OLBR-45210-</v>
          </cell>
          <cell r="T6519" t="str">
            <v>POWER-90200-OLBR-45210</v>
          </cell>
          <cell r="U6519" t="str">
            <v>POWER-90200-OLBR-45210</v>
          </cell>
          <cell r="V6519" t="str">
            <v>INCSTMT.</v>
          </cell>
          <cell r="W6519" t="str">
            <v>NET_EARNINGS.</v>
          </cell>
          <cell r="X6519" t="str">
            <v>EBITDA.</v>
          </cell>
          <cell r="Y6519" t="str">
            <v>OPERATING EARNINGS.</v>
          </cell>
          <cell r="Z6519" t="str">
            <v>NET_OMA.</v>
          </cell>
          <cell r="AA6519" t="str">
            <v>OM&amp;A DIRECT.</v>
          </cell>
          <cell r="AB6519" t="str">
            <v>LABOUR COSTS.</v>
          </cell>
          <cell r="AC6519" t="str">
            <v>OM&amp;A_ALLOCATIONS.</v>
          </cell>
          <cell r="AD6519" t="str">
            <v>LABOUR_CHARGE_IN.</v>
          </cell>
          <cell r="AE6519">
            <v>0</v>
          </cell>
          <cell r="AF6519">
            <v>0</v>
          </cell>
          <cell r="AG6519">
            <v>0</v>
          </cell>
          <cell r="AH6519">
            <v>0</v>
          </cell>
        </row>
        <row r="6520">
          <cell r="K6520" t="str">
            <v>POWER3260</v>
          </cell>
          <cell r="L6520" t="str">
            <v xml:space="preserve">POWER326045300 </v>
          </cell>
          <cell r="M6520" t="str">
            <v>POWER326045300 E10146</v>
          </cell>
          <cell r="N6520" t="str">
            <v xml:space="preserve">POWER326045300  </v>
          </cell>
          <cell r="O6520" t="str">
            <v xml:space="preserve">POWER326045300 E10146 </v>
          </cell>
          <cell r="P6520" t="str">
            <v>90200 - Meter reading exps Total</v>
          </cell>
          <cell r="Q6520" t="str">
            <v>Project</v>
          </cell>
          <cell r="R6520" t="str">
            <v xml:space="preserve">POWER-90200-OLBR-45300- </v>
          </cell>
          <cell r="S6520" t="str">
            <v>POWER-90200-OLBR-45300-</v>
          </cell>
          <cell r="T6520" t="str">
            <v>POWER-90200-OLBR-45300</v>
          </cell>
          <cell r="U6520" t="str">
            <v>POWER-90200-OLBR-45300</v>
          </cell>
          <cell r="V6520" t="str">
            <v>INCSTMT.</v>
          </cell>
          <cell r="W6520" t="str">
            <v>NET_EARNINGS.</v>
          </cell>
          <cell r="X6520" t="str">
            <v>EBITDA.</v>
          </cell>
          <cell r="Y6520" t="str">
            <v>OPERATING EARNINGS.</v>
          </cell>
          <cell r="Z6520" t="str">
            <v>NET_OMA.</v>
          </cell>
          <cell r="AA6520" t="str">
            <v>OM&amp;A DIRECT.</v>
          </cell>
          <cell r="AB6520" t="str">
            <v>LABOUR COSTS.</v>
          </cell>
          <cell r="AC6520" t="str">
            <v>OM&amp;A_ALLOCATIONS.</v>
          </cell>
          <cell r="AD6520" t="str">
            <v>LABOUR_CHARGE_IN.</v>
          </cell>
          <cell r="AE6520">
            <v>0</v>
          </cell>
          <cell r="AF6520">
            <v>0</v>
          </cell>
          <cell r="AG6520">
            <v>0</v>
          </cell>
          <cell r="AH6520">
            <v>0</v>
          </cell>
        </row>
        <row r="6521">
          <cell r="K6521" t="str">
            <v>POWER3003</v>
          </cell>
          <cell r="L6521" t="str">
            <v xml:space="preserve">POWER300345700 </v>
          </cell>
          <cell r="M6521" t="str">
            <v xml:space="preserve">POWER300345700  </v>
          </cell>
          <cell r="N6521" t="str">
            <v xml:space="preserve">POWER300345700  </v>
          </cell>
          <cell r="O6521" t="str">
            <v xml:space="preserve">POWER300345700   </v>
          </cell>
          <cell r="P6521" t="str">
            <v>90200 - Meter reading exps</v>
          </cell>
          <cell r="Q6521" t="str">
            <v>DeptID</v>
          </cell>
          <cell r="R6521" t="str">
            <v xml:space="preserve">POWER-90200-OLBR-45700- </v>
          </cell>
          <cell r="S6521" t="str">
            <v>POWER-90200-OLBR-45700-</v>
          </cell>
          <cell r="T6521" t="str">
            <v>POWER-90200-OLBR-45700</v>
          </cell>
          <cell r="U6521" t="str">
            <v>POWER-90200-OLBR-45700</v>
          </cell>
          <cell r="V6521" t="str">
            <v>INCSTMT.</v>
          </cell>
          <cell r="W6521" t="str">
            <v>NET_EARNINGS.</v>
          </cell>
          <cell r="X6521" t="str">
            <v>EBITDA.</v>
          </cell>
          <cell r="Y6521" t="str">
            <v>OPERATING EARNINGS.</v>
          </cell>
          <cell r="Z6521" t="str">
            <v>NET_OMA.</v>
          </cell>
          <cell r="AA6521" t="str">
            <v>OM&amp;A DIRECT.</v>
          </cell>
          <cell r="AB6521" t="str">
            <v>LABOUR COSTS.</v>
          </cell>
          <cell r="AC6521" t="str">
            <v>LABOUR COSTS OTHER.</v>
          </cell>
          <cell r="AD6521" t="str">
            <v>OTHER LABOUR COSTS.</v>
          </cell>
          <cell r="AE6521">
            <v>0</v>
          </cell>
          <cell r="AF6521">
            <v>0</v>
          </cell>
          <cell r="AG6521">
            <v>0</v>
          </cell>
          <cell r="AH6521">
            <v>0</v>
          </cell>
        </row>
        <row r="6522">
          <cell r="K6522" t="str">
            <v>POWER3200</v>
          </cell>
          <cell r="L6522" t="str">
            <v xml:space="preserve">POWER320045700 </v>
          </cell>
          <cell r="M6522" t="str">
            <v xml:space="preserve">POWER320045700  </v>
          </cell>
          <cell r="N6522" t="str">
            <v xml:space="preserve">POWER320045700  </v>
          </cell>
          <cell r="O6522" t="str">
            <v xml:space="preserve">POWER320045700   </v>
          </cell>
          <cell r="P6522" t="str">
            <v>90200 - Meter reading exps</v>
          </cell>
          <cell r="Q6522" t="str">
            <v>DeptID</v>
          </cell>
          <cell r="R6522" t="str">
            <v xml:space="preserve">POWER-90200-OLBR-45700- </v>
          </cell>
          <cell r="S6522" t="str">
            <v>POWER-90200-OLBR-45700-</v>
          </cell>
          <cell r="T6522" t="str">
            <v>POWER-90200-OLBR-45700</v>
          </cell>
          <cell r="U6522" t="str">
            <v>POWER-90200-OLBR-45700</v>
          </cell>
          <cell r="V6522" t="str">
            <v>INCSTMT.</v>
          </cell>
          <cell r="W6522" t="str">
            <v>NET_EARNINGS.</v>
          </cell>
          <cell r="X6522" t="str">
            <v>EBITDA.</v>
          </cell>
          <cell r="Y6522" t="str">
            <v>OPERATING EARNINGS.</v>
          </cell>
          <cell r="Z6522" t="str">
            <v>NET_OMA.</v>
          </cell>
          <cell r="AA6522" t="str">
            <v>OM&amp;A DIRECT.</v>
          </cell>
          <cell r="AB6522" t="str">
            <v>LABOUR COSTS.</v>
          </cell>
          <cell r="AC6522" t="str">
            <v>LABOUR COSTS OTHER.</v>
          </cell>
          <cell r="AD6522" t="str">
            <v>OTHER LABOUR COSTS.</v>
          </cell>
          <cell r="AE6522">
            <v>0</v>
          </cell>
          <cell r="AF6522">
            <v>0</v>
          </cell>
          <cell r="AG6522">
            <v>0</v>
          </cell>
          <cell r="AH6522">
            <v>0</v>
          </cell>
        </row>
        <row r="6523">
          <cell r="K6523" t="str">
            <v>POWER3201</v>
          </cell>
          <cell r="L6523" t="str">
            <v xml:space="preserve">POWER320145700 </v>
          </cell>
          <cell r="M6523" t="str">
            <v xml:space="preserve">POWER320145700  </v>
          </cell>
          <cell r="N6523" t="str">
            <v xml:space="preserve">POWER320145700  </v>
          </cell>
          <cell r="O6523" t="str">
            <v xml:space="preserve">POWER320145700   </v>
          </cell>
          <cell r="P6523" t="str">
            <v>90200 - Meter reading exps</v>
          </cell>
          <cell r="Q6523" t="str">
            <v>DeptID</v>
          </cell>
          <cell r="R6523" t="str">
            <v xml:space="preserve">POWER-90200-OLBR-45700- </v>
          </cell>
          <cell r="S6523" t="str">
            <v>POWER-90200-OLBR-45700-</v>
          </cell>
          <cell r="T6523" t="str">
            <v>POWER-90200-OLBR-45700</v>
          </cell>
          <cell r="U6523" t="str">
            <v>POWER-90200-OLBR-45700</v>
          </cell>
          <cell r="V6523" t="str">
            <v>INCSTMT.</v>
          </cell>
          <cell r="W6523" t="str">
            <v>NET_EARNINGS.</v>
          </cell>
          <cell r="X6523" t="str">
            <v>EBITDA.</v>
          </cell>
          <cell r="Y6523" t="str">
            <v>OPERATING EARNINGS.</v>
          </cell>
          <cell r="Z6523" t="str">
            <v>NET_OMA.</v>
          </cell>
          <cell r="AA6523" t="str">
            <v>OM&amp;A DIRECT.</v>
          </cell>
          <cell r="AB6523" t="str">
            <v>LABOUR COSTS.</v>
          </cell>
          <cell r="AC6523" t="str">
            <v>LABOUR COSTS OTHER.</v>
          </cell>
          <cell r="AD6523" t="str">
            <v>OTHER LABOUR COSTS.</v>
          </cell>
          <cell r="AE6523">
            <v>0</v>
          </cell>
          <cell r="AF6523">
            <v>0</v>
          </cell>
          <cell r="AG6523">
            <v>0</v>
          </cell>
          <cell r="AH6523">
            <v>0</v>
          </cell>
        </row>
        <row r="6524">
          <cell r="K6524" t="str">
            <v>POWER3260</v>
          </cell>
          <cell r="L6524" t="str">
            <v xml:space="preserve">POWER326045700 </v>
          </cell>
          <cell r="M6524" t="str">
            <v xml:space="preserve">POWER326045700  </v>
          </cell>
          <cell r="N6524" t="str">
            <v xml:space="preserve">POWER326045700  </v>
          </cell>
          <cell r="O6524" t="str">
            <v xml:space="preserve">POWER326045700   </v>
          </cell>
          <cell r="P6524" t="str">
            <v>90200 - Meter reading exps</v>
          </cell>
          <cell r="Q6524" t="str">
            <v>DeptID</v>
          </cell>
          <cell r="R6524" t="str">
            <v xml:space="preserve">POWER-90200-OLBR-45700- </v>
          </cell>
          <cell r="S6524" t="str">
            <v>POWER-90200-OLBR-45700-</v>
          </cell>
          <cell r="T6524" t="str">
            <v>POWER-90200-OLBR-45700</v>
          </cell>
          <cell r="U6524" t="str">
            <v>POWER-90200-OLBR-45700</v>
          </cell>
          <cell r="V6524" t="str">
            <v>INCSTMT.</v>
          </cell>
          <cell r="W6524" t="str">
            <v>NET_EARNINGS.</v>
          </cell>
          <cell r="X6524" t="str">
            <v>EBITDA.</v>
          </cell>
          <cell r="Y6524" t="str">
            <v>OPERATING EARNINGS.</v>
          </cell>
          <cell r="Z6524" t="str">
            <v>NET_OMA.</v>
          </cell>
          <cell r="AA6524" t="str">
            <v>OM&amp;A DIRECT.</v>
          </cell>
          <cell r="AB6524" t="str">
            <v>LABOUR COSTS.</v>
          </cell>
          <cell r="AC6524" t="str">
            <v>OM&amp;A_ALLOCATIONS.</v>
          </cell>
          <cell r="AD6524" t="str">
            <v>LABOUR_CHARGE_IN.</v>
          </cell>
          <cell r="AE6524">
            <v>0</v>
          </cell>
          <cell r="AF6524">
            <v>0</v>
          </cell>
          <cell r="AG6524">
            <v>0</v>
          </cell>
          <cell r="AH6524">
            <v>0</v>
          </cell>
        </row>
        <row r="6525">
          <cell r="K6525" t="str">
            <v>POWER3260</v>
          </cell>
          <cell r="L6525" t="str">
            <v xml:space="preserve">POWER326045700 </v>
          </cell>
          <cell r="M6525" t="str">
            <v>POWER326045700 E10241</v>
          </cell>
          <cell r="N6525" t="str">
            <v xml:space="preserve">POWER326045700  </v>
          </cell>
          <cell r="O6525" t="str">
            <v xml:space="preserve">POWER326045700 E10241 </v>
          </cell>
          <cell r="P6525" t="str">
            <v>90200 - Meter reading exps</v>
          </cell>
          <cell r="Q6525" t="str">
            <v>Project</v>
          </cell>
          <cell r="R6525" t="str">
            <v xml:space="preserve">POWER-90200-OLBR-45700- </v>
          </cell>
          <cell r="S6525" t="str">
            <v>POWER-90200-OLBR-45700-</v>
          </cell>
          <cell r="T6525" t="str">
            <v>POWER-90200-OLBR-45700</v>
          </cell>
          <cell r="U6525" t="str">
            <v>POWER-90200-OLBR-45700</v>
          </cell>
          <cell r="V6525" t="str">
            <v>INCSTMT.</v>
          </cell>
          <cell r="W6525" t="str">
            <v>NET_EARNINGS.</v>
          </cell>
          <cell r="X6525" t="str">
            <v>EBITDA.</v>
          </cell>
          <cell r="Y6525" t="str">
            <v>OPERATING EARNINGS.</v>
          </cell>
          <cell r="Z6525" t="str">
            <v>NET_OMA.</v>
          </cell>
          <cell r="AA6525" t="str">
            <v>OM&amp;A DIRECT.</v>
          </cell>
          <cell r="AB6525" t="str">
            <v>LABOUR COSTS.</v>
          </cell>
          <cell r="AC6525" t="str">
            <v>OM&amp;A_ALLOCATIONS.</v>
          </cell>
          <cell r="AD6525" t="str">
            <v>LABOUR_CHARGE_IN.</v>
          </cell>
          <cell r="AE6525">
            <v>0</v>
          </cell>
          <cell r="AF6525">
            <v>0</v>
          </cell>
          <cell r="AG6525">
            <v>0</v>
          </cell>
          <cell r="AH6525">
            <v>0</v>
          </cell>
        </row>
        <row r="6526">
          <cell r="K6526" t="str">
            <v>POWER3261</v>
          </cell>
          <cell r="L6526" t="str">
            <v xml:space="preserve">POWER326145700 </v>
          </cell>
          <cell r="M6526" t="str">
            <v xml:space="preserve">POWER326145700  </v>
          </cell>
          <cell r="N6526" t="str">
            <v xml:space="preserve">POWER326145700  </v>
          </cell>
          <cell r="O6526" t="str">
            <v xml:space="preserve">POWER326145700   </v>
          </cell>
          <cell r="P6526" t="str">
            <v>90200 - Meter reading exps</v>
          </cell>
          <cell r="Q6526" t="str">
            <v>DeptID</v>
          </cell>
          <cell r="R6526" t="str">
            <v xml:space="preserve">POWER-90200-OLBR-45700- </v>
          </cell>
          <cell r="S6526" t="str">
            <v>POWER-90200-OLBR-45700-</v>
          </cell>
          <cell r="T6526" t="str">
            <v>POWER-90200-OLBR-45700</v>
          </cell>
          <cell r="U6526" t="str">
            <v>POWER-90200-OLBR-45700</v>
          </cell>
          <cell r="V6526" t="str">
            <v>INCSTMT.</v>
          </cell>
          <cell r="W6526" t="str">
            <v>NET_EARNINGS.</v>
          </cell>
          <cell r="X6526" t="str">
            <v>EBITDA.</v>
          </cell>
          <cell r="Y6526" t="str">
            <v>OPERATING EARNINGS.</v>
          </cell>
          <cell r="Z6526" t="str">
            <v>NET_OMA.</v>
          </cell>
          <cell r="AA6526" t="str">
            <v>OM&amp;A DIRECT.</v>
          </cell>
          <cell r="AB6526" t="str">
            <v>LABOUR COSTS.</v>
          </cell>
          <cell r="AC6526" t="str">
            <v>OM&amp;A_ALLOCATIONS.</v>
          </cell>
          <cell r="AD6526" t="str">
            <v>LABOUR_CHARGE_OUT.</v>
          </cell>
          <cell r="AE6526">
            <v>0</v>
          </cell>
          <cell r="AF6526">
            <v>0</v>
          </cell>
          <cell r="AG6526">
            <v>0</v>
          </cell>
          <cell r="AH6526">
            <v>0</v>
          </cell>
        </row>
        <row r="6527">
          <cell r="K6527" t="str">
            <v>POWER3263</v>
          </cell>
          <cell r="L6527" t="str">
            <v xml:space="preserve">POWER326345700 </v>
          </cell>
          <cell r="M6527" t="str">
            <v xml:space="preserve">POWER326345700  </v>
          </cell>
          <cell r="N6527" t="str">
            <v xml:space="preserve">POWER326345700  </v>
          </cell>
          <cell r="O6527" t="str">
            <v xml:space="preserve">POWER326345700   </v>
          </cell>
          <cell r="P6527" t="str">
            <v>90200 - Meter reading exps</v>
          </cell>
          <cell r="Q6527" t="str">
            <v>DeptID</v>
          </cell>
          <cell r="R6527" t="str">
            <v xml:space="preserve">POWER-90200-OLBR-45700- </v>
          </cell>
          <cell r="S6527" t="str">
            <v>POWER-90200-OLBR-45700-</v>
          </cell>
          <cell r="T6527" t="str">
            <v>POWER-90200-OLBR-45700</v>
          </cell>
          <cell r="U6527" t="str">
            <v>POWER-90200-OLBR-45700</v>
          </cell>
          <cell r="V6527" t="str">
            <v>INCSTMT.</v>
          </cell>
          <cell r="W6527" t="str">
            <v>NET_EARNINGS.</v>
          </cell>
          <cell r="X6527" t="str">
            <v>EBITDA.</v>
          </cell>
          <cell r="Y6527" t="str">
            <v>OPERATING EARNINGS.</v>
          </cell>
          <cell r="Z6527" t="str">
            <v>NET_OMA.</v>
          </cell>
          <cell r="AA6527" t="str">
            <v>OM&amp;A DIRECT.</v>
          </cell>
          <cell r="AB6527" t="str">
            <v>LABOUR COSTS.</v>
          </cell>
          <cell r="AC6527" t="str">
            <v>OM&amp;A_ALLOCATIONS.</v>
          </cell>
          <cell r="AD6527" t="str">
            <v>LABOUR_CHARGE_OUT.</v>
          </cell>
          <cell r="AE6527">
            <v>0</v>
          </cell>
          <cell r="AF6527">
            <v>0</v>
          </cell>
          <cell r="AG6527">
            <v>0</v>
          </cell>
          <cell r="AH6527">
            <v>0</v>
          </cell>
        </row>
        <row r="6528">
          <cell r="K6528" t="str">
            <v>POWER3003</v>
          </cell>
          <cell r="L6528" t="str">
            <v xml:space="preserve">POWER300345710 </v>
          </cell>
          <cell r="M6528" t="str">
            <v xml:space="preserve">POWER300345710  </v>
          </cell>
          <cell r="N6528" t="str">
            <v xml:space="preserve">POWER300345710  </v>
          </cell>
          <cell r="O6528" t="str">
            <v xml:space="preserve">POWER300345710   </v>
          </cell>
          <cell r="P6528" t="str">
            <v>90200 - Meter reading exps</v>
          </cell>
          <cell r="Q6528" t="str">
            <v>DeptID</v>
          </cell>
          <cell r="R6528" t="str">
            <v xml:space="preserve">POWER-90200-OLBR-45710- </v>
          </cell>
          <cell r="S6528" t="str">
            <v>POWER-90200-OLBR-45710-</v>
          </cell>
          <cell r="T6528" t="str">
            <v>POWER-90200-OLBR-45710</v>
          </cell>
          <cell r="U6528" t="str">
            <v>POWER-90200-OLBR-45710</v>
          </cell>
          <cell r="V6528" t="str">
            <v>INCSTMT.</v>
          </cell>
          <cell r="W6528" t="str">
            <v>NET_EARNINGS.</v>
          </cell>
          <cell r="X6528" t="str">
            <v>EBITDA.</v>
          </cell>
          <cell r="Y6528" t="str">
            <v>OPERATING EARNINGS.</v>
          </cell>
          <cell r="Z6528" t="str">
            <v>NET_OMA.</v>
          </cell>
          <cell r="AA6528" t="str">
            <v>OM&amp;A DIRECT.</v>
          </cell>
          <cell r="AB6528" t="str">
            <v>LABOUR COSTS.</v>
          </cell>
          <cell r="AC6528" t="str">
            <v>LABOUR COSTS OTHER.</v>
          </cell>
          <cell r="AD6528" t="str">
            <v>OTHER LABOUR COSTS.</v>
          </cell>
          <cell r="AE6528">
            <v>0</v>
          </cell>
          <cell r="AF6528">
            <v>0</v>
          </cell>
          <cell r="AG6528">
            <v>0</v>
          </cell>
          <cell r="AH6528">
            <v>0</v>
          </cell>
        </row>
        <row r="6529">
          <cell r="K6529" t="str">
            <v>POWER3010</v>
          </cell>
          <cell r="L6529" t="str">
            <v xml:space="preserve">POWER301045710 </v>
          </cell>
          <cell r="M6529" t="str">
            <v xml:space="preserve">POWER301045710  </v>
          </cell>
          <cell r="N6529" t="str">
            <v xml:space="preserve">POWER301045710  </v>
          </cell>
          <cell r="O6529" t="str">
            <v xml:space="preserve">POWER301045710   </v>
          </cell>
          <cell r="P6529" t="str">
            <v>90200 - Meter reading exps</v>
          </cell>
          <cell r="Q6529" t="str">
            <v>DeptID</v>
          </cell>
          <cell r="R6529" t="str">
            <v xml:space="preserve">POWER-90200-OLBR-45710- </v>
          </cell>
          <cell r="S6529" t="str">
            <v>POWER-90200-OLBR-45710-</v>
          </cell>
          <cell r="T6529" t="str">
            <v>POWER-90200-OLBR-45710</v>
          </cell>
          <cell r="U6529" t="str">
            <v>POWER-90200-OLBR-45710</v>
          </cell>
          <cell r="V6529" t="str">
            <v>INCSTMT.</v>
          </cell>
          <cell r="W6529" t="str">
            <v>NET_EARNINGS.</v>
          </cell>
          <cell r="X6529" t="str">
            <v>EBITDA.</v>
          </cell>
          <cell r="Y6529" t="str">
            <v>OPERATING EARNINGS.</v>
          </cell>
          <cell r="Z6529" t="str">
            <v>NET_OMA.</v>
          </cell>
          <cell r="AA6529" t="str">
            <v>OM&amp;A DIRECT.</v>
          </cell>
          <cell r="AB6529" t="str">
            <v>LABOUR COSTS.</v>
          </cell>
          <cell r="AC6529" t="str">
            <v>LABOUR COSTS OTHER.</v>
          </cell>
          <cell r="AD6529" t="str">
            <v>OTHER LABOUR COSTS.</v>
          </cell>
          <cell r="AE6529">
            <v>0</v>
          </cell>
          <cell r="AF6529">
            <v>0</v>
          </cell>
          <cell r="AG6529">
            <v>0</v>
          </cell>
          <cell r="AH6529">
            <v>0</v>
          </cell>
        </row>
        <row r="6530">
          <cell r="K6530" t="str">
            <v>POWER3200</v>
          </cell>
          <cell r="L6530" t="str">
            <v xml:space="preserve">POWER320045710 </v>
          </cell>
          <cell r="M6530" t="str">
            <v xml:space="preserve">POWER320045710  </v>
          </cell>
          <cell r="N6530" t="str">
            <v xml:space="preserve">POWER320045710  </v>
          </cell>
          <cell r="O6530" t="str">
            <v xml:space="preserve">POWER320045710   </v>
          </cell>
          <cell r="P6530" t="str">
            <v>90200 - Meter reading exps</v>
          </cell>
          <cell r="Q6530" t="str">
            <v>DeptID</v>
          </cell>
          <cell r="R6530" t="str">
            <v xml:space="preserve">POWER-90200-OLBR-45710- </v>
          </cell>
          <cell r="S6530" t="str">
            <v>POWER-90200-OLBR-45710-</v>
          </cell>
          <cell r="T6530" t="str">
            <v>POWER-90200-OLBR-45710</v>
          </cell>
          <cell r="U6530" t="str">
            <v>POWER-90200-OLBR-45710</v>
          </cell>
          <cell r="V6530" t="str">
            <v>INCSTMT.</v>
          </cell>
          <cell r="W6530" t="str">
            <v>NET_EARNINGS.</v>
          </cell>
          <cell r="X6530" t="str">
            <v>EBITDA.</v>
          </cell>
          <cell r="Y6530" t="str">
            <v>OPERATING EARNINGS.</v>
          </cell>
          <cell r="Z6530" t="str">
            <v>NET_OMA.</v>
          </cell>
          <cell r="AA6530" t="str">
            <v>OM&amp;A DIRECT.</v>
          </cell>
          <cell r="AB6530" t="str">
            <v>LABOUR COSTS.</v>
          </cell>
          <cell r="AC6530" t="str">
            <v>LABOUR COSTS OTHER.</v>
          </cell>
          <cell r="AD6530" t="str">
            <v>OTHER LABOUR COSTS.</v>
          </cell>
          <cell r="AE6530">
            <v>0</v>
          </cell>
          <cell r="AF6530">
            <v>0</v>
          </cell>
          <cell r="AG6530">
            <v>0</v>
          </cell>
          <cell r="AH6530">
            <v>0</v>
          </cell>
        </row>
        <row r="6531">
          <cell r="K6531" t="str">
            <v>POWER3201</v>
          </cell>
          <cell r="L6531" t="str">
            <v xml:space="preserve">POWER320145710 </v>
          </cell>
          <cell r="M6531" t="str">
            <v xml:space="preserve">POWER320145710  </v>
          </cell>
          <cell r="N6531" t="str">
            <v xml:space="preserve">POWER320145710  </v>
          </cell>
          <cell r="O6531" t="str">
            <v xml:space="preserve">POWER320145710   </v>
          </cell>
          <cell r="P6531" t="str">
            <v>90200 - Meter reading exps</v>
          </cell>
          <cell r="Q6531" t="str">
            <v>DeptID</v>
          </cell>
          <cell r="R6531" t="str">
            <v xml:space="preserve">POWER-90200-OLBR-45710- </v>
          </cell>
          <cell r="S6531" t="str">
            <v>POWER-90200-OLBR-45710-</v>
          </cell>
          <cell r="T6531" t="str">
            <v>POWER-90200-OLBR-45710</v>
          </cell>
          <cell r="U6531" t="str">
            <v>POWER-90200-OLBR-45710</v>
          </cell>
          <cell r="V6531" t="str">
            <v>INCSTMT.</v>
          </cell>
          <cell r="W6531" t="str">
            <v>NET_EARNINGS.</v>
          </cell>
          <cell r="X6531" t="str">
            <v>EBITDA.</v>
          </cell>
          <cell r="Y6531" t="str">
            <v>OPERATING EARNINGS.</v>
          </cell>
          <cell r="Z6531" t="str">
            <v>NET_OMA.</v>
          </cell>
          <cell r="AA6531" t="str">
            <v>OM&amp;A DIRECT.</v>
          </cell>
          <cell r="AB6531" t="str">
            <v>LABOUR COSTS.</v>
          </cell>
          <cell r="AC6531" t="str">
            <v>LABOUR COSTS OTHER.</v>
          </cell>
          <cell r="AD6531" t="str">
            <v>OTHER LABOUR COSTS.</v>
          </cell>
          <cell r="AE6531">
            <v>0</v>
          </cell>
          <cell r="AF6531">
            <v>0</v>
          </cell>
          <cell r="AG6531">
            <v>0</v>
          </cell>
          <cell r="AH6531">
            <v>0</v>
          </cell>
        </row>
        <row r="6532">
          <cell r="K6532" t="str">
            <v>POWER3220</v>
          </cell>
          <cell r="L6532" t="str">
            <v xml:space="preserve">POWER322045710 </v>
          </cell>
          <cell r="M6532" t="str">
            <v xml:space="preserve">POWER322045710  </v>
          </cell>
          <cell r="N6532" t="str">
            <v xml:space="preserve">POWER322045710  </v>
          </cell>
          <cell r="O6532" t="str">
            <v xml:space="preserve">POWER322045710   </v>
          </cell>
          <cell r="P6532" t="str">
            <v>90200 - Meter reading exps</v>
          </cell>
          <cell r="Q6532" t="str">
            <v>DeptID</v>
          </cell>
          <cell r="R6532" t="str">
            <v xml:space="preserve">POWER-90200-OLBR-45710- </v>
          </cell>
          <cell r="S6532" t="str">
            <v>POWER-90200-OLBR-45710-</v>
          </cell>
          <cell r="T6532" t="str">
            <v>POWER-90200-OLBR-45710</v>
          </cell>
          <cell r="U6532" t="str">
            <v>POWER-90200-OLBR-45710</v>
          </cell>
          <cell r="V6532" t="str">
            <v>INCSTMT.</v>
          </cell>
          <cell r="W6532" t="str">
            <v>NET_EARNINGS.</v>
          </cell>
          <cell r="X6532" t="str">
            <v>EBITDA.</v>
          </cell>
          <cell r="Y6532" t="str">
            <v>OPERATING EARNINGS.</v>
          </cell>
          <cell r="Z6532" t="str">
            <v>NET_OMA.</v>
          </cell>
          <cell r="AA6532" t="str">
            <v>OM&amp;A DIRECT.</v>
          </cell>
          <cell r="AB6532" t="str">
            <v>LABOUR COSTS.</v>
          </cell>
          <cell r="AC6532" t="str">
            <v>LABOUR COSTS OTHER.</v>
          </cell>
          <cell r="AD6532" t="str">
            <v>OTHER LABOUR COSTS.</v>
          </cell>
          <cell r="AE6532">
            <v>0</v>
          </cell>
          <cell r="AF6532">
            <v>0</v>
          </cell>
          <cell r="AG6532">
            <v>0</v>
          </cell>
          <cell r="AH6532">
            <v>0</v>
          </cell>
        </row>
        <row r="6533">
          <cell r="K6533" t="str">
            <v>POWER3240</v>
          </cell>
          <cell r="L6533" t="str">
            <v xml:space="preserve">POWER324045710 </v>
          </cell>
          <cell r="M6533" t="str">
            <v xml:space="preserve">POWER324045710  </v>
          </cell>
          <cell r="N6533" t="str">
            <v xml:space="preserve">POWER324045710  </v>
          </cell>
          <cell r="O6533" t="str">
            <v xml:space="preserve">POWER324045710   </v>
          </cell>
          <cell r="P6533" t="str">
            <v>90200 - Meter reading exps</v>
          </cell>
          <cell r="Q6533" t="str">
            <v>DeptID</v>
          </cell>
          <cell r="R6533" t="str">
            <v xml:space="preserve">POWER-90200-OLBR-45710- </v>
          </cell>
          <cell r="S6533" t="str">
            <v>POWER-90200-OLBR-45710-</v>
          </cell>
          <cell r="T6533" t="str">
            <v>POWER-90200-OLBR-45710</v>
          </cell>
          <cell r="U6533" t="str">
            <v>POWER-90200-OLBR-45710</v>
          </cell>
          <cell r="V6533" t="str">
            <v>INCSTMT.</v>
          </cell>
          <cell r="W6533" t="str">
            <v>NET_EARNINGS.</v>
          </cell>
          <cell r="X6533" t="str">
            <v>EBITDA.</v>
          </cell>
          <cell r="Y6533" t="str">
            <v>OPERATING EARNINGS.</v>
          </cell>
          <cell r="Z6533" t="str">
            <v>NET_OMA.</v>
          </cell>
          <cell r="AA6533" t="str">
            <v>OM&amp;A DIRECT.</v>
          </cell>
          <cell r="AB6533" t="str">
            <v>LABOUR COSTS.</v>
          </cell>
          <cell r="AC6533" t="str">
            <v>LABOUR COSTS OTHER.</v>
          </cell>
          <cell r="AD6533" t="str">
            <v>OTHER LABOUR COSTS.</v>
          </cell>
          <cell r="AE6533">
            <v>0</v>
          </cell>
          <cell r="AF6533">
            <v>0</v>
          </cell>
          <cell r="AG6533">
            <v>0</v>
          </cell>
          <cell r="AH6533">
            <v>0</v>
          </cell>
        </row>
        <row r="6534">
          <cell r="K6534" t="str">
            <v>POWER3260</v>
          </cell>
          <cell r="L6534" t="str">
            <v xml:space="preserve">POWER326045710 </v>
          </cell>
          <cell r="M6534" t="str">
            <v>POWER326045710 E10273</v>
          </cell>
          <cell r="N6534" t="str">
            <v xml:space="preserve">POWER326045710  </v>
          </cell>
          <cell r="O6534" t="str">
            <v xml:space="preserve">POWER326045710 E10273 </v>
          </cell>
          <cell r="P6534" t="str">
            <v>90200 - Meter reading exps</v>
          </cell>
          <cell r="Q6534" t="str">
            <v>Project</v>
          </cell>
          <cell r="R6534" t="str">
            <v xml:space="preserve">POWER-90200-OLBR-45710- </v>
          </cell>
          <cell r="S6534" t="str">
            <v>POWER-90200-OLBR-45710-</v>
          </cell>
          <cell r="T6534" t="str">
            <v>POWER-90200-OLBR-45710</v>
          </cell>
          <cell r="U6534" t="str">
            <v>POWER-90200-OLBR-45710</v>
          </cell>
          <cell r="V6534" t="str">
            <v>INCSTMT.</v>
          </cell>
          <cell r="W6534" t="str">
            <v>NET_EARNINGS.</v>
          </cell>
          <cell r="X6534" t="str">
            <v>EBITDA.</v>
          </cell>
          <cell r="Y6534" t="str">
            <v>OPERATING EARNINGS.</v>
          </cell>
          <cell r="Z6534" t="str">
            <v>NET_OMA.</v>
          </cell>
          <cell r="AA6534" t="str">
            <v>OM&amp;A DIRECT.</v>
          </cell>
          <cell r="AB6534" t="str">
            <v>LABOUR COSTS.</v>
          </cell>
          <cell r="AC6534" t="str">
            <v>OM&amp;A_ALLOCATIONS.</v>
          </cell>
          <cell r="AD6534" t="str">
            <v>LABOUR_CHARGE_IN.</v>
          </cell>
          <cell r="AE6534">
            <v>0</v>
          </cell>
          <cell r="AF6534">
            <v>0</v>
          </cell>
          <cell r="AG6534">
            <v>0</v>
          </cell>
          <cell r="AH6534">
            <v>0</v>
          </cell>
        </row>
        <row r="6535">
          <cell r="K6535" t="str">
            <v>POWER3261</v>
          </cell>
          <cell r="L6535" t="str">
            <v xml:space="preserve">POWER326145710 </v>
          </cell>
          <cell r="M6535" t="str">
            <v xml:space="preserve">POWER326145710  </v>
          </cell>
          <cell r="N6535" t="str">
            <v xml:space="preserve">POWER326145710  </v>
          </cell>
          <cell r="O6535" t="str">
            <v xml:space="preserve">POWER326145710   </v>
          </cell>
          <cell r="P6535" t="str">
            <v>90200 - Meter reading exps</v>
          </cell>
          <cell r="Q6535" t="str">
            <v>DeptID</v>
          </cell>
          <cell r="R6535" t="str">
            <v xml:space="preserve">POWER-90200-OLBR-45710- </v>
          </cell>
          <cell r="S6535" t="str">
            <v>POWER-90200-OLBR-45710-</v>
          </cell>
          <cell r="T6535" t="str">
            <v>POWER-90200-OLBR-45710</v>
          </cell>
          <cell r="U6535" t="str">
            <v>POWER-90200-OLBR-45710</v>
          </cell>
          <cell r="V6535" t="str">
            <v>INCSTMT.</v>
          </cell>
          <cell r="W6535" t="str">
            <v>NET_EARNINGS.</v>
          </cell>
          <cell r="X6535" t="str">
            <v>EBITDA.</v>
          </cell>
          <cell r="Y6535" t="str">
            <v>OPERATING EARNINGS.</v>
          </cell>
          <cell r="Z6535" t="str">
            <v>NET_OMA.</v>
          </cell>
          <cell r="AA6535" t="str">
            <v>OM&amp;A DIRECT.</v>
          </cell>
          <cell r="AB6535" t="str">
            <v>LABOUR COSTS.</v>
          </cell>
          <cell r="AC6535" t="str">
            <v>OM&amp;A_ALLOCATIONS.</v>
          </cell>
          <cell r="AD6535" t="str">
            <v>LABOUR_CHARGE_OUT.</v>
          </cell>
          <cell r="AE6535">
            <v>0</v>
          </cell>
          <cell r="AF6535">
            <v>0</v>
          </cell>
          <cell r="AG6535">
            <v>0</v>
          </cell>
          <cell r="AH6535">
            <v>0</v>
          </cell>
        </row>
        <row r="6536">
          <cell r="K6536" t="str">
            <v>POWER3262</v>
          </cell>
          <cell r="L6536" t="str">
            <v xml:space="preserve">POWER326245710 </v>
          </cell>
          <cell r="M6536" t="str">
            <v xml:space="preserve">POWER326245710  </v>
          </cell>
          <cell r="N6536" t="str">
            <v xml:space="preserve">POWER326245710  </v>
          </cell>
          <cell r="O6536" t="str">
            <v xml:space="preserve">POWER326245710   </v>
          </cell>
          <cell r="P6536" t="str">
            <v>90200 - Meter reading exps</v>
          </cell>
          <cell r="Q6536" t="str">
            <v>DeptID</v>
          </cell>
          <cell r="R6536" t="str">
            <v xml:space="preserve">POWER-90200-OLBR-45710- </v>
          </cell>
          <cell r="S6536" t="str">
            <v>POWER-90200-OLBR-45710-</v>
          </cell>
          <cell r="T6536" t="str">
            <v>POWER-90200-OLBR-45710</v>
          </cell>
          <cell r="U6536" t="str">
            <v>POWER-90200-OLBR-45710</v>
          </cell>
          <cell r="V6536" t="str">
            <v>INCSTMT.</v>
          </cell>
          <cell r="W6536" t="str">
            <v>NET_EARNINGS.</v>
          </cell>
          <cell r="X6536" t="str">
            <v>EBITDA.</v>
          </cell>
          <cell r="Y6536" t="str">
            <v>OPERATING EARNINGS.</v>
          </cell>
          <cell r="Z6536" t="str">
            <v>NET_OMA.</v>
          </cell>
          <cell r="AA6536" t="str">
            <v>OM&amp;A DIRECT.</v>
          </cell>
          <cell r="AB6536" t="str">
            <v>LABOUR COSTS.</v>
          </cell>
          <cell r="AC6536" t="str">
            <v>OM&amp;A_ALLOCATIONS.</v>
          </cell>
          <cell r="AD6536" t="str">
            <v>LABOUR_CHARGE_OUT.</v>
          </cell>
          <cell r="AE6536">
            <v>0</v>
          </cell>
          <cell r="AF6536">
            <v>0</v>
          </cell>
          <cell r="AG6536">
            <v>0</v>
          </cell>
          <cell r="AH6536">
            <v>0</v>
          </cell>
        </row>
        <row r="6537">
          <cell r="K6537" t="str">
            <v>POWER3263</v>
          </cell>
          <cell r="L6537" t="str">
            <v xml:space="preserve">POWER326345710 </v>
          </cell>
          <cell r="M6537" t="str">
            <v xml:space="preserve">POWER326345710  </v>
          </cell>
          <cell r="N6537" t="str">
            <v xml:space="preserve">POWER326345710  </v>
          </cell>
          <cell r="O6537" t="str">
            <v xml:space="preserve">POWER326345710   </v>
          </cell>
          <cell r="P6537" t="str">
            <v>90200 - Meter reading exps</v>
          </cell>
          <cell r="Q6537" t="str">
            <v>DeptID</v>
          </cell>
          <cell r="R6537" t="str">
            <v xml:space="preserve">POWER-90200-OLBR-45710- </v>
          </cell>
          <cell r="S6537" t="str">
            <v>POWER-90200-OLBR-45710-</v>
          </cell>
          <cell r="T6537" t="str">
            <v>POWER-90200-OLBR-45710</v>
          </cell>
          <cell r="U6537" t="str">
            <v>POWER-90200-OLBR-45710</v>
          </cell>
          <cell r="V6537" t="str">
            <v>INCSTMT.</v>
          </cell>
          <cell r="W6537" t="str">
            <v>NET_EARNINGS.</v>
          </cell>
          <cell r="X6537" t="str">
            <v>EBITDA.</v>
          </cell>
          <cell r="Y6537" t="str">
            <v>OPERATING EARNINGS.</v>
          </cell>
          <cell r="Z6537" t="str">
            <v>NET_OMA.</v>
          </cell>
          <cell r="AA6537" t="str">
            <v>OM&amp;A DIRECT.</v>
          </cell>
          <cell r="AB6537" t="str">
            <v>LABOUR COSTS.</v>
          </cell>
          <cell r="AC6537" t="str">
            <v>OM&amp;A_ALLOCATIONS.</v>
          </cell>
          <cell r="AD6537" t="str">
            <v>LABOUR_CHARGE_OUT.</v>
          </cell>
          <cell r="AE6537">
            <v>0</v>
          </cell>
          <cell r="AF6537">
            <v>0</v>
          </cell>
          <cell r="AG6537">
            <v>0</v>
          </cell>
          <cell r="AH6537">
            <v>0</v>
          </cell>
        </row>
        <row r="6538">
          <cell r="K6538" t="str">
            <v>POWER3003</v>
          </cell>
          <cell r="L6538" t="str">
            <v xml:space="preserve">POWER300345720 </v>
          </cell>
          <cell r="M6538" t="str">
            <v xml:space="preserve">POWER300345720  </v>
          </cell>
          <cell r="N6538" t="str">
            <v xml:space="preserve">POWER300345720  </v>
          </cell>
          <cell r="O6538" t="str">
            <v xml:space="preserve">POWER300345720   </v>
          </cell>
          <cell r="P6538" t="str">
            <v>90200 - Meter reading exps</v>
          </cell>
          <cell r="Q6538" t="str">
            <v>DeptID</v>
          </cell>
          <cell r="R6538" t="str">
            <v xml:space="preserve">POWER-90200-OLBR-45720- </v>
          </cell>
          <cell r="S6538" t="str">
            <v>POWER-90200-OLBR-45720-</v>
          </cell>
          <cell r="T6538" t="str">
            <v>POWER-90200-OLBR-45720</v>
          </cell>
          <cell r="U6538" t="str">
            <v>POWER-90200-OLBR-45720</v>
          </cell>
          <cell r="V6538" t="str">
            <v>INCSTMT.</v>
          </cell>
          <cell r="W6538" t="str">
            <v>NET_EARNINGS.</v>
          </cell>
          <cell r="X6538" t="str">
            <v>EBITDA.</v>
          </cell>
          <cell r="Y6538" t="str">
            <v>OPERATING EARNINGS.</v>
          </cell>
          <cell r="Z6538" t="str">
            <v>NET_OMA.</v>
          </cell>
          <cell r="AA6538" t="str">
            <v>OM&amp;A DIRECT.</v>
          </cell>
          <cell r="AB6538" t="str">
            <v>LABOUR COSTS.</v>
          </cell>
          <cell r="AC6538" t="str">
            <v>LABOUR COSTS OTHER.</v>
          </cell>
          <cell r="AD6538" t="str">
            <v>OTHER LABOUR COSTS.</v>
          </cell>
          <cell r="AE6538">
            <v>0</v>
          </cell>
          <cell r="AF6538">
            <v>0</v>
          </cell>
          <cell r="AG6538">
            <v>0</v>
          </cell>
          <cell r="AH6538">
            <v>0</v>
          </cell>
        </row>
        <row r="6539">
          <cell r="K6539" t="str">
            <v>POWER3010</v>
          </cell>
          <cell r="L6539" t="str">
            <v xml:space="preserve">POWER301045720 </v>
          </cell>
          <cell r="M6539" t="str">
            <v xml:space="preserve">POWER301045720  </v>
          </cell>
          <cell r="N6539" t="str">
            <v xml:space="preserve">POWER301045720  </v>
          </cell>
          <cell r="O6539" t="str">
            <v xml:space="preserve">POWER301045720   </v>
          </cell>
          <cell r="P6539" t="str">
            <v>90200 - Meter reading exps</v>
          </cell>
          <cell r="Q6539" t="str">
            <v>DeptID</v>
          </cell>
          <cell r="R6539" t="str">
            <v xml:space="preserve">POWER-90200-OLBR-45720- </v>
          </cell>
          <cell r="S6539" t="str">
            <v>POWER-90200-OLBR-45720-</v>
          </cell>
          <cell r="T6539" t="str">
            <v>POWER-90200-OLBR-45720</v>
          </cell>
          <cell r="U6539" t="str">
            <v>POWER-90200-OLBR-45720</v>
          </cell>
          <cell r="V6539" t="str">
            <v>INCSTMT.</v>
          </cell>
          <cell r="W6539" t="str">
            <v>NET_EARNINGS.</v>
          </cell>
          <cell r="X6539" t="str">
            <v>EBITDA.</v>
          </cell>
          <cell r="Y6539" t="str">
            <v>OPERATING EARNINGS.</v>
          </cell>
          <cell r="Z6539" t="str">
            <v>NET_OMA.</v>
          </cell>
          <cell r="AA6539" t="str">
            <v>OM&amp;A DIRECT.</v>
          </cell>
          <cell r="AB6539" t="str">
            <v>LABOUR COSTS.</v>
          </cell>
          <cell r="AC6539" t="str">
            <v>LABOUR COSTS OTHER.</v>
          </cell>
          <cell r="AD6539" t="str">
            <v>OTHER LABOUR COSTS.</v>
          </cell>
          <cell r="AE6539">
            <v>0</v>
          </cell>
          <cell r="AF6539">
            <v>0</v>
          </cell>
          <cell r="AG6539">
            <v>0</v>
          </cell>
          <cell r="AH6539">
            <v>0</v>
          </cell>
        </row>
        <row r="6540">
          <cell r="K6540" t="str">
            <v>POWER3201</v>
          </cell>
          <cell r="L6540" t="str">
            <v xml:space="preserve">POWER320145720 </v>
          </cell>
          <cell r="M6540" t="str">
            <v xml:space="preserve">POWER320145720  </v>
          </cell>
          <cell r="N6540" t="str">
            <v xml:space="preserve">POWER320145720  </v>
          </cell>
          <cell r="O6540" t="str">
            <v xml:space="preserve">POWER320145720   </v>
          </cell>
          <cell r="P6540" t="str">
            <v>90200 - Meter reading exps</v>
          </cell>
          <cell r="Q6540" t="str">
            <v>DeptID</v>
          </cell>
          <cell r="R6540" t="str">
            <v xml:space="preserve">POWER-90200-OLBR-45720- </v>
          </cell>
          <cell r="S6540" t="str">
            <v>POWER-90200-OLBR-45720-</v>
          </cell>
          <cell r="T6540" t="str">
            <v>POWER-90200-OLBR-45720</v>
          </cell>
          <cell r="U6540" t="str">
            <v>POWER-90200-OLBR-45720</v>
          </cell>
          <cell r="V6540" t="str">
            <v>INCSTMT.</v>
          </cell>
          <cell r="W6540" t="str">
            <v>NET_EARNINGS.</v>
          </cell>
          <cell r="X6540" t="str">
            <v>EBITDA.</v>
          </cell>
          <cell r="Y6540" t="str">
            <v>OPERATING EARNINGS.</v>
          </cell>
          <cell r="Z6540" t="str">
            <v>NET_OMA.</v>
          </cell>
          <cell r="AA6540" t="str">
            <v>OM&amp;A DIRECT.</v>
          </cell>
          <cell r="AB6540" t="str">
            <v>LABOUR COSTS.</v>
          </cell>
          <cell r="AC6540" t="str">
            <v>LABOUR COSTS OTHER.</v>
          </cell>
          <cell r="AD6540" t="str">
            <v>OTHER LABOUR COSTS.</v>
          </cell>
          <cell r="AE6540">
            <v>0</v>
          </cell>
          <cell r="AF6540">
            <v>0</v>
          </cell>
          <cell r="AG6540">
            <v>0</v>
          </cell>
          <cell r="AH6540">
            <v>0</v>
          </cell>
        </row>
        <row r="6541">
          <cell r="K6541" t="str">
            <v>POWER3260</v>
          </cell>
          <cell r="L6541" t="str">
            <v xml:space="preserve">POWER326045720 </v>
          </cell>
          <cell r="M6541" t="str">
            <v xml:space="preserve">POWER326045720  </v>
          </cell>
          <cell r="N6541" t="str">
            <v xml:space="preserve">POWER326045720  </v>
          </cell>
          <cell r="O6541" t="str">
            <v xml:space="preserve">POWER326045720   </v>
          </cell>
          <cell r="P6541" t="str">
            <v>90200 - Meter reading exps</v>
          </cell>
          <cell r="Q6541" t="str">
            <v>DeptID</v>
          </cell>
          <cell r="R6541" t="str">
            <v xml:space="preserve">POWER-90200-OLBR-45720- </v>
          </cell>
          <cell r="S6541" t="str">
            <v>POWER-90200-OLBR-45720-</v>
          </cell>
          <cell r="T6541" t="str">
            <v>POWER-90200-OLBR-45720</v>
          </cell>
          <cell r="U6541" t="str">
            <v>POWER-90200-OLBR-45720</v>
          </cell>
          <cell r="V6541" t="str">
            <v>INCSTMT.</v>
          </cell>
          <cell r="W6541" t="str">
            <v>NET_EARNINGS.</v>
          </cell>
          <cell r="X6541" t="str">
            <v>EBITDA.</v>
          </cell>
          <cell r="Y6541" t="str">
            <v>OPERATING EARNINGS.</v>
          </cell>
          <cell r="Z6541" t="str">
            <v>NET_OMA.</v>
          </cell>
          <cell r="AA6541" t="str">
            <v>OM&amp;A DIRECT.</v>
          </cell>
          <cell r="AB6541" t="str">
            <v>LABOUR COSTS.</v>
          </cell>
          <cell r="AC6541" t="str">
            <v>OM&amp;A_ALLOCATIONS.</v>
          </cell>
          <cell r="AD6541" t="str">
            <v>LABOUR_CHARGE_IN.</v>
          </cell>
          <cell r="AE6541">
            <v>0</v>
          </cell>
          <cell r="AF6541">
            <v>0</v>
          </cell>
          <cell r="AG6541">
            <v>0</v>
          </cell>
          <cell r="AH6541">
            <v>0</v>
          </cell>
        </row>
        <row r="6542">
          <cell r="K6542" t="str">
            <v>POWER3260</v>
          </cell>
          <cell r="L6542" t="str">
            <v xml:space="preserve">POWER326045720 </v>
          </cell>
          <cell r="M6542" t="str">
            <v>POWER326045720 E10242</v>
          </cell>
          <cell r="N6542" t="str">
            <v xml:space="preserve">POWER326045720  </v>
          </cell>
          <cell r="O6542" t="str">
            <v xml:space="preserve">POWER326045720 E10242 </v>
          </cell>
          <cell r="P6542" t="str">
            <v>90200 - Meter reading exps</v>
          </cell>
          <cell r="Q6542" t="str">
            <v>Project</v>
          </cell>
          <cell r="R6542" t="str">
            <v xml:space="preserve">POWER-90200-OLBR-45720- </v>
          </cell>
          <cell r="S6542" t="str">
            <v>POWER-90200-OLBR-45720-</v>
          </cell>
          <cell r="T6542" t="str">
            <v>POWER-90200-OLBR-45720</v>
          </cell>
          <cell r="U6542" t="str">
            <v>POWER-90200-OLBR-45720</v>
          </cell>
          <cell r="V6542" t="str">
            <v>INCSTMT.</v>
          </cell>
          <cell r="W6542" t="str">
            <v>NET_EARNINGS.</v>
          </cell>
          <cell r="X6542" t="str">
            <v>EBITDA.</v>
          </cell>
          <cell r="Y6542" t="str">
            <v>OPERATING EARNINGS.</v>
          </cell>
          <cell r="Z6542" t="str">
            <v>NET_OMA.</v>
          </cell>
          <cell r="AA6542" t="str">
            <v>OM&amp;A DIRECT.</v>
          </cell>
          <cell r="AB6542" t="str">
            <v>LABOUR COSTS.</v>
          </cell>
          <cell r="AC6542" t="str">
            <v>OM&amp;A_ALLOCATIONS.</v>
          </cell>
          <cell r="AD6542" t="str">
            <v>LABOUR_CHARGE_IN.</v>
          </cell>
          <cell r="AE6542">
            <v>0</v>
          </cell>
          <cell r="AF6542">
            <v>0</v>
          </cell>
          <cell r="AG6542">
            <v>0</v>
          </cell>
          <cell r="AH6542">
            <v>0</v>
          </cell>
        </row>
        <row r="6543">
          <cell r="K6543" t="str">
            <v>POWER3260</v>
          </cell>
          <cell r="L6543" t="str">
            <v xml:space="preserve">POWER326045720 </v>
          </cell>
          <cell r="M6543" t="str">
            <v>POWER326045720 E10247</v>
          </cell>
          <cell r="N6543" t="str">
            <v xml:space="preserve">POWER326045720  </v>
          </cell>
          <cell r="O6543" t="str">
            <v xml:space="preserve">POWER326045720 E10247 </v>
          </cell>
          <cell r="P6543" t="str">
            <v>90200 - Meter reading exps</v>
          </cell>
          <cell r="Q6543" t="str">
            <v>Project</v>
          </cell>
          <cell r="R6543" t="str">
            <v xml:space="preserve">POWER-90200-OLBR-45720- </v>
          </cell>
          <cell r="S6543" t="str">
            <v>POWER-90200-OLBR-45720-</v>
          </cell>
          <cell r="T6543" t="str">
            <v>POWER-90200-OLBR-45720</v>
          </cell>
          <cell r="U6543" t="str">
            <v>POWER-90200-OLBR-45720</v>
          </cell>
          <cell r="V6543" t="str">
            <v>INCSTMT.</v>
          </cell>
          <cell r="W6543" t="str">
            <v>NET_EARNINGS.</v>
          </cell>
          <cell r="X6543" t="str">
            <v>EBITDA.</v>
          </cell>
          <cell r="Y6543" t="str">
            <v>OPERATING EARNINGS.</v>
          </cell>
          <cell r="Z6543" t="str">
            <v>NET_OMA.</v>
          </cell>
          <cell r="AA6543" t="str">
            <v>OM&amp;A DIRECT.</v>
          </cell>
          <cell r="AB6543" t="str">
            <v>LABOUR COSTS.</v>
          </cell>
          <cell r="AC6543" t="str">
            <v>OM&amp;A_ALLOCATIONS.</v>
          </cell>
          <cell r="AD6543" t="str">
            <v>LABOUR_CHARGE_IN.</v>
          </cell>
          <cell r="AE6543">
            <v>0</v>
          </cell>
          <cell r="AF6543">
            <v>0</v>
          </cell>
          <cell r="AG6543">
            <v>0</v>
          </cell>
          <cell r="AH6543">
            <v>0</v>
          </cell>
        </row>
        <row r="6544">
          <cell r="K6544" t="str">
            <v>POWER3261</v>
          </cell>
          <cell r="L6544" t="str">
            <v xml:space="preserve">POWER326145720 </v>
          </cell>
          <cell r="M6544" t="str">
            <v xml:space="preserve">POWER326145720  </v>
          </cell>
          <cell r="N6544" t="str">
            <v xml:space="preserve">POWER326145720  </v>
          </cell>
          <cell r="O6544" t="str">
            <v xml:space="preserve">POWER326145720   </v>
          </cell>
          <cell r="P6544" t="str">
            <v>90200 - Meter reading exps</v>
          </cell>
          <cell r="Q6544" t="str">
            <v>DeptID</v>
          </cell>
          <cell r="R6544" t="str">
            <v xml:space="preserve">POWER-90200-OLBR-45720- </v>
          </cell>
          <cell r="S6544" t="str">
            <v>POWER-90200-OLBR-45720-</v>
          </cell>
          <cell r="T6544" t="str">
            <v>POWER-90200-OLBR-45720</v>
          </cell>
          <cell r="U6544" t="str">
            <v>POWER-90200-OLBR-45720</v>
          </cell>
          <cell r="V6544" t="str">
            <v>INCSTMT.</v>
          </cell>
          <cell r="W6544" t="str">
            <v>NET_EARNINGS.</v>
          </cell>
          <cell r="X6544" t="str">
            <v>EBITDA.</v>
          </cell>
          <cell r="Y6544" t="str">
            <v>OPERATING EARNINGS.</v>
          </cell>
          <cell r="Z6544" t="str">
            <v>NET_OMA.</v>
          </cell>
          <cell r="AA6544" t="str">
            <v>OM&amp;A DIRECT.</v>
          </cell>
          <cell r="AB6544" t="str">
            <v>LABOUR COSTS.</v>
          </cell>
          <cell r="AC6544" t="str">
            <v>OM&amp;A_ALLOCATIONS.</v>
          </cell>
          <cell r="AD6544" t="str">
            <v>LABOUR_CHARGE_OUT.</v>
          </cell>
          <cell r="AE6544">
            <v>0</v>
          </cell>
          <cell r="AF6544">
            <v>0</v>
          </cell>
          <cell r="AG6544">
            <v>0</v>
          </cell>
          <cell r="AH6544">
            <v>0</v>
          </cell>
        </row>
        <row r="6545">
          <cell r="K6545" t="str">
            <v>POWER3263</v>
          </cell>
          <cell r="L6545" t="str">
            <v xml:space="preserve">POWER326345720 </v>
          </cell>
          <cell r="M6545" t="str">
            <v xml:space="preserve">POWER326345720  </v>
          </cell>
          <cell r="N6545" t="str">
            <v xml:space="preserve">POWER326345720  </v>
          </cell>
          <cell r="O6545" t="str">
            <v xml:space="preserve">POWER326345720   </v>
          </cell>
          <cell r="P6545" t="str">
            <v>90200 - Meter reading exps</v>
          </cell>
          <cell r="Q6545" t="str">
            <v>DeptID</v>
          </cell>
          <cell r="R6545" t="str">
            <v xml:space="preserve">POWER-90200-OLBR-45720- </v>
          </cell>
          <cell r="S6545" t="str">
            <v>POWER-90200-OLBR-45720-</v>
          </cell>
          <cell r="T6545" t="str">
            <v>POWER-90200-OLBR-45720</v>
          </cell>
          <cell r="U6545" t="str">
            <v>POWER-90200-OLBR-45720</v>
          </cell>
          <cell r="V6545" t="str">
            <v>INCSTMT.</v>
          </cell>
          <cell r="W6545" t="str">
            <v>NET_EARNINGS.</v>
          </cell>
          <cell r="X6545" t="str">
            <v>EBITDA.</v>
          </cell>
          <cell r="Y6545" t="str">
            <v>OPERATING EARNINGS.</v>
          </cell>
          <cell r="Z6545" t="str">
            <v>NET_OMA.</v>
          </cell>
          <cell r="AA6545" t="str">
            <v>OM&amp;A DIRECT.</v>
          </cell>
          <cell r="AB6545" t="str">
            <v>LABOUR COSTS.</v>
          </cell>
          <cell r="AC6545" t="str">
            <v>OM&amp;A_ALLOCATIONS.</v>
          </cell>
          <cell r="AD6545" t="str">
            <v>LABOUR_CHARGE_OUT.</v>
          </cell>
          <cell r="AE6545">
            <v>0</v>
          </cell>
          <cell r="AF6545">
            <v>0</v>
          </cell>
          <cell r="AG6545">
            <v>0</v>
          </cell>
          <cell r="AH6545">
            <v>0</v>
          </cell>
        </row>
        <row r="6546">
          <cell r="K6546" t="str">
            <v>POWER3260</v>
          </cell>
          <cell r="L6546" t="str">
            <v xml:space="preserve">POWER326045720 </v>
          </cell>
          <cell r="M6546" t="str">
            <v>POWER326045720 E10146</v>
          </cell>
          <cell r="N6546" t="str">
            <v xml:space="preserve">POWER326045720  </v>
          </cell>
          <cell r="O6546" t="str">
            <v xml:space="preserve">POWER326045720 E10146 </v>
          </cell>
          <cell r="P6546" t="str">
            <v>90200 - Meter reading exps Total</v>
          </cell>
          <cell r="Q6546" t="str">
            <v>Project</v>
          </cell>
          <cell r="R6546" t="str">
            <v xml:space="preserve">POWER-90200-OLBR-45720- </v>
          </cell>
          <cell r="S6546" t="str">
            <v>POWER-90200-OLBR-45720-</v>
          </cell>
          <cell r="T6546" t="str">
            <v>POWER-90200-OLBR-45720</v>
          </cell>
          <cell r="U6546" t="str">
            <v>POWER-90200-OLBR-45720</v>
          </cell>
          <cell r="V6546" t="str">
            <v>INCSTMT.</v>
          </cell>
          <cell r="W6546" t="str">
            <v>NET_EARNINGS.</v>
          </cell>
          <cell r="X6546" t="str">
            <v>EBITDA.</v>
          </cell>
          <cell r="Y6546" t="str">
            <v>OPERATING EARNINGS.</v>
          </cell>
          <cell r="Z6546" t="str">
            <v>NET_OMA.</v>
          </cell>
          <cell r="AA6546" t="str">
            <v>OM&amp;A DIRECT.</v>
          </cell>
          <cell r="AB6546" t="str">
            <v>LABOUR COSTS.</v>
          </cell>
          <cell r="AC6546" t="str">
            <v>OM&amp;A_ALLOCATIONS.</v>
          </cell>
          <cell r="AD6546" t="str">
            <v>LABOUR_CHARGE_IN.</v>
          </cell>
          <cell r="AE6546">
            <v>0</v>
          </cell>
          <cell r="AF6546">
            <v>0</v>
          </cell>
          <cell r="AG6546">
            <v>0</v>
          </cell>
          <cell r="AH6546">
            <v>0</v>
          </cell>
        </row>
        <row r="6547">
          <cell r="K6547" t="str">
            <v>POWER3260</v>
          </cell>
          <cell r="L6547" t="str">
            <v xml:space="preserve">POWER326045720 </v>
          </cell>
          <cell r="M6547" t="str">
            <v>POWER326045720 E10243</v>
          </cell>
          <cell r="N6547" t="str">
            <v xml:space="preserve">POWER326045720  </v>
          </cell>
          <cell r="O6547" t="str">
            <v xml:space="preserve">POWER326045720 E10243 </v>
          </cell>
          <cell r="P6547" t="str">
            <v>90200 - Meter reading exps Total</v>
          </cell>
          <cell r="Q6547" t="str">
            <v>Project</v>
          </cell>
          <cell r="R6547" t="str">
            <v xml:space="preserve">POWER-90200-OLBR-45720- </v>
          </cell>
          <cell r="S6547" t="str">
            <v>POWER-90200-OLBR-45720-</v>
          </cell>
          <cell r="T6547" t="str">
            <v>POWER-90200-OLBR-45720</v>
          </cell>
          <cell r="U6547" t="str">
            <v>POWER-90200-OLBR-45720</v>
          </cell>
          <cell r="V6547" t="str">
            <v>INCSTMT.</v>
          </cell>
          <cell r="W6547" t="str">
            <v>NET_EARNINGS.</v>
          </cell>
          <cell r="X6547" t="str">
            <v>EBITDA.</v>
          </cell>
          <cell r="Y6547" t="str">
            <v>OPERATING EARNINGS.</v>
          </cell>
          <cell r="Z6547" t="str">
            <v>NET_OMA.</v>
          </cell>
          <cell r="AA6547" t="str">
            <v>OM&amp;A DIRECT.</v>
          </cell>
          <cell r="AB6547" t="str">
            <v>LABOUR COSTS.</v>
          </cell>
          <cell r="AC6547" t="str">
            <v>OM&amp;A_ALLOCATIONS.</v>
          </cell>
          <cell r="AD6547" t="str">
            <v>LABOUR_CHARGE_IN.</v>
          </cell>
          <cell r="AE6547">
            <v>0</v>
          </cell>
          <cell r="AF6547">
            <v>0</v>
          </cell>
          <cell r="AG6547">
            <v>0</v>
          </cell>
          <cell r="AH6547">
            <v>0</v>
          </cell>
        </row>
        <row r="6548">
          <cell r="K6548" t="str">
            <v>POWER3260</v>
          </cell>
          <cell r="L6548" t="str">
            <v xml:space="preserve">POWER326045720 </v>
          </cell>
          <cell r="M6548" t="str">
            <v>POWER326045720 E10246</v>
          </cell>
          <cell r="N6548" t="str">
            <v xml:space="preserve">POWER326045720  </v>
          </cell>
          <cell r="O6548" t="str">
            <v xml:space="preserve">POWER326045720 E10246 </v>
          </cell>
          <cell r="P6548" t="str">
            <v>90200 - Meter reading exps Total</v>
          </cell>
          <cell r="Q6548" t="str">
            <v>Project</v>
          </cell>
          <cell r="R6548" t="str">
            <v xml:space="preserve">POWER-90200-OLBR-45720- </v>
          </cell>
          <cell r="S6548" t="str">
            <v>POWER-90200-OLBR-45720-</v>
          </cell>
          <cell r="T6548" t="str">
            <v>POWER-90200-OLBR-45720</v>
          </cell>
          <cell r="U6548" t="str">
            <v>POWER-90200-OLBR-45720</v>
          </cell>
          <cell r="V6548" t="str">
            <v>INCSTMT.</v>
          </cell>
          <cell r="W6548" t="str">
            <v>NET_EARNINGS.</v>
          </cell>
          <cell r="X6548" t="str">
            <v>EBITDA.</v>
          </cell>
          <cell r="Y6548" t="str">
            <v>OPERATING EARNINGS.</v>
          </cell>
          <cell r="Z6548" t="str">
            <v>NET_OMA.</v>
          </cell>
          <cell r="AA6548" t="str">
            <v>OM&amp;A DIRECT.</v>
          </cell>
          <cell r="AB6548" t="str">
            <v>LABOUR COSTS.</v>
          </cell>
          <cell r="AC6548" t="str">
            <v>OM&amp;A_ALLOCATIONS.</v>
          </cell>
          <cell r="AD6548" t="str">
            <v>LABOUR_CHARGE_IN.</v>
          </cell>
          <cell r="AE6548">
            <v>0</v>
          </cell>
          <cell r="AF6548">
            <v>0</v>
          </cell>
          <cell r="AG6548">
            <v>0</v>
          </cell>
          <cell r="AH6548">
            <v>0</v>
          </cell>
        </row>
        <row r="6549">
          <cell r="K6549" t="str">
            <v>POWER3280</v>
          </cell>
          <cell r="L6549" t="str">
            <v xml:space="preserve">POWER328045720 </v>
          </cell>
          <cell r="M6549" t="str">
            <v>POWER328045720 E10146</v>
          </cell>
          <cell r="N6549" t="str">
            <v xml:space="preserve">POWER328045720  </v>
          </cell>
          <cell r="O6549" t="str">
            <v xml:space="preserve">POWER328045720 E10146 </v>
          </cell>
          <cell r="P6549" t="str">
            <v>90200 - Meter reading exps Total</v>
          </cell>
          <cell r="Q6549" t="str">
            <v>Project</v>
          </cell>
          <cell r="R6549" t="str">
            <v xml:space="preserve">POWER-90200-OLBR-45720- </v>
          </cell>
          <cell r="S6549" t="str">
            <v>POWER-90200-OLBR-45720-</v>
          </cell>
          <cell r="T6549" t="str">
            <v>POWER-90200-OLBR-45720</v>
          </cell>
          <cell r="U6549" t="str">
            <v>POWER-90200-OLBR-45720</v>
          </cell>
          <cell r="V6549" t="str">
            <v>INCSTMT.</v>
          </cell>
          <cell r="W6549" t="str">
            <v>NET_EARNINGS.</v>
          </cell>
          <cell r="X6549" t="str">
            <v>EBITDA.</v>
          </cell>
          <cell r="Y6549" t="str">
            <v>OPERATING EARNINGS.</v>
          </cell>
          <cell r="Z6549" t="str">
            <v>NET_OMA.</v>
          </cell>
          <cell r="AA6549" t="str">
            <v>OM&amp;A DIRECT.</v>
          </cell>
          <cell r="AB6549" t="str">
            <v>LABOUR COSTS.</v>
          </cell>
          <cell r="AC6549" t="str">
            <v>OM&amp;A_ALLOCATIONS.</v>
          </cell>
          <cell r="AD6549" t="str">
            <v>LABOUR_CHARGE_IN.</v>
          </cell>
          <cell r="AE6549">
            <v>0</v>
          </cell>
          <cell r="AF6549">
            <v>0</v>
          </cell>
          <cell r="AG6549">
            <v>0</v>
          </cell>
          <cell r="AH6549">
            <v>0</v>
          </cell>
        </row>
        <row r="6550">
          <cell r="K6550" t="str">
            <v>POWER3260</v>
          </cell>
          <cell r="L6550" t="str">
            <v xml:space="preserve">POWER326091000 </v>
          </cell>
          <cell r="M6550" t="str">
            <v>POWER326091000 E10146</v>
          </cell>
          <cell r="N6550" t="str">
            <v xml:space="preserve">POWER326091000  </v>
          </cell>
          <cell r="O6550" t="str">
            <v xml:space="preserve">POWER326091000 E10146 </v>
          </cell>
          <cell r="P6550" t="str">
            <v>90200 - Meter reading exps Total</v>
          </cell>
          <cell r="Q6550" t="str">
            <v>Project</v>
          </cell>
          <cell r="R6550" t="str">
            <v xml:space="preserve">POWER-90200-OLBR-91000- </v>
          </cell>
          <cell r="S6550" t="str">
            <v>POWER-90200-OLBR-91000-</v>
          </cell>
          <cell r="T6550" t="str">
            <v>POWER-90200-OLBR-91000</v>
          </cell>
          <cell r="U6550" t="str">
            <v>POWER-90200-OLBR-91000</v>
          </cell>
          <cell r="V6550" t="str">
            <v>INCSTMT.</v>
          </cell>
          <cell r="W6550" t="str">
            <v>NET_EARNINGS.</v>
          </cell>
          <cell r="X6550" t="str">
            <v>EBITDA.</v>
          </cell>
          <cell r="Y6550" t="str">
            <v>OPERATING EARNINGS.</v>
          </cell>
          <cell r="Z6550" t="str">
            <v>NET_OMA.</v>
          </cell>
          <cell r="AA6550" t="str">
            <v>OM&amp;A DIRECT.</v>
          </cell>
          <cell r="AB6550" t="str">
            <v>LABOUR COSTS.</v>
          </cell>
          <cell r="AC6550" t="str">
            <v>OM&amp;A_ALLOCATIONS.</v>
          </cell>
          <cell r="AD6550" t="str">
            <v>LABOUR_CHARGE_IN.</v>
          </cell>
          <cell r="AE6550">
            <v>0</v>
          </cell>
          <cell r="AF6550">
            <v>0</v>
          </cell>
          <cell r="AG6550">
            <v>0</v>
          </cell>
          <cell r="AH6550">
            <v>0</v>
          </cell>
        </row>
        <row r="6551">
          <cell r="K6551" t="str">
            <v>POWER3280</v>
          </cell>
          <cell r="L6551" t="str">
            <v xml:space="preserve">POWER328091000 </v>
          </cell>
          <cell r="M6551" t="str">
            <v>POWER328091000 E10146</v>
          </cell>
          <cell r="N6551" t="str">
            <v xml:space="preserve">POWER328091000  </v>
          </cell>
          <cell r="O6551" t="str">
            <v xml:space="preserve">POWER328091000 E10146 </v>
          </cell>
          <cell r="P6551" t="str">
            <v>90200 - Meter reading exps Total</v>
          </cell>
          <cell r="Q6551" t="str">
            <v>Project</v>
          </cell>
          <cell r="R6551" t="str">
            <v xml:space="preserve">POWER-90200-OLBR-91000- </v>
          </cell>
          <cell r="S6551" t="str">
            <v>POWER-90200-OLBR-91000-</v>
          </cell>
          <cell r="T6551" t="str">
            <v>POWER-90200-OLBR-91000</v>
          </cell>
          <cell r="U6551" t="str">
            <v>POWER-90200-OLBR-91000</v>
          </cell>
          <cell r="V6551" t="str">
            <v>INCSTMT.</v>
          </cell>
          <cell r="W6551" t="str">
            <v>NET_EARNINGS.</v>
          </cell>
          <cell r="X6551" t="str">
            <v>EBITDA.</v>
          </cell>
          <cell r="Y6551" t="str">
            <v>OPERATING EARNINGS.</v>
          </cell>
          <cell r="Z6551" t="str">
            <v>NET_OMA.</v>
          </cell>
          <cell r="AA6551" t="str">
            <v>OM&amp;A DIRECT.</v>
          </cell>
          <cell r="AB6551" t="str">
            <v>LABOUR COSTS.</v>
          </cell>
          <cell r="AC6551" t="str">
            <v>OM&amp;A_ALLOCATIONS.</v>
          </cell>
          <cell r="AD6551" t="str">
            <v>LABOUR_CHARGE_IN.</v>
          </cell>
          <cell r="AE6551">
            <v>0</v>
          </cell>
          <cell r="AF6551">
            <v>0</v>
          </cell>
          <cell r="AG6551">
            <v>0</v>
          </cell>
          <cell r="AH6551">
            <v>0</v>
          </cell>
        </row>
        <row r="6552">
          <cell r="K6552" t="str">
            <v>POWER3410</v>
          </cell>
          <cell r="L6552" t="str">
            <v xml:space="preserve">POWER341044001 </v>
          </cell>
          <cell r="M6552" t="str">
            <v>POWER341044001 E10146</v>
          </cell>
          <cell r="N6552" t="str">
            <v xml:space="preserve">POWER341044001  </v>
          </cell>
          <cell r="O6552" t="str">
            <v xml:space="preserve">POWER341044001 E10146 </v>
          </cell>
          <cell r="P6552" t="str">
            <v>90200 - Meter reading exps Total</v>
          </cell>
          <cell r="Q6552" t="str">
            <v>Project</v>
          </cell>
          <cell r="R6552" t="str">
            <v xml:space="preserve">POWER-90200-OTHR-44001- </v>
          </cell>
          <cell r="S6552" t="str">
            <v>POWER-90200-OTHR-44001-</v>
          </cell>
          <cell r="T6552" t="str">
            <v>POWER-90200-OTHR-44001</v>
          </cell>
          <cell r="U6552" t="str">
            <v>POWER-90200-OTHR-44001</v>
          </cell>
          <cell r="V6552" t="str">
            <v>INCSTMT.</v>
          </cell>
          <cell r="W6552" t="str">
            <v>NET_EARNINGS.</v>
          </cell>
          <cell r="X6552" t="str">
            <v>EBITDA.</v>
          </cell>
          <cell r="Y6552" t="str">
            <v>OPERATING EARNINGS.</v>
          </cell>
          <cell r="Z6552" t="str">
            <v>NET_OMA.</v>
          </cell>
          <cell r="AA6552" t="str">
            <v>OM&amp;A DIRECT.</v>
          </cell>
          <cell r="AB6552" t="str">
            <v>OM&amp;A EXPENSE OTHER.</v>
          </cell>
          <cell r="AC6552" t="str">
            <v>OTHER OM&amp;A EXPENSES.</v>
          </cell>
          <cell r="AD6552" t="str">
            <v>BUSINESS EXPENSES.</v>
          </cell>
          <cell r="AE6552" t="str">
            <v>OTHER_BUSN_EXP.</v>
          </cell>
          <cell r="AF6552">
            <v>0</v>
          </cell>
          <cell r="AG6552">
            <v>0</v>
          </cell>
          <cell r="AH6552">
            <v>0</v>
          </cell>
        </row>
        <row r="6553">
          <cell r="K6553" t="str">
            <v>POWER3854</v>
          </cell>
          <cell r="L6553" t="str">
            <v xml:space="preserve">POWER385444001 </v>
          </cell>
          <cell r="M6553" t="str">
            <v>POWER385444001 E10146</v>
          </cell>
          <cell r="N6553" t="str">
            <v xml:space="preserve">POWER385444001  </v>
          </cell>
          <cell r="O6553" t="str">
            <v xml:space="preserve">POWER385444001 E10146 </v>
          </cell>
          <cell r="P6553" t="str">
            <v>90200 - Meter reading exps Total</v>
          </cell>
          <cell r="Q6553" t="str">
            <v>Project</v>
          </cell>
          <cell r="R6553" t="str">
            <v xml:space="preserve">POWER-90200-OTHR-44001- </v>
          </cell>
          <cell r="S6553" t="str">
            <v>POWER-90200-OTHR-44001-</v>
          </cell>
          <cell r="T6553" t="str">
            <v>POWER-90200-OTHR-44001</v>
          </cell>
          <cell r="U6553" t="str">
            <v>POWER-90200-OTHR-44001</v>
          </cell>
          <cell r="V6553" t="str">
            <v>INCSTMT.</v>
          </cell>
          <cell r="W6553" t="str">
            <v>NET_EARNINGS.</v>
          </cell>
          <cell r="X6553" t="str">
            <v>EBITDA.</v>
          </cell>
          <cell r="Y6553" t="str">
            <v>OPERATING EARNINGS.</v>
          </cell>
          <cell r="Z6553" t="str">
            <v>NET_OMA.</v>
          </cell>
          <cell r="AA6553" t="str">
            <v>OM&amp;A DIRECT.</v>
          </cell>
          <cell r="AB6553" t="str">
            <v>OM&amp;A EXPENSE OTHER.</v>
          </cell>
          <cell r="AC6553" t="str">
            <v>OTHER OM&amp;A EXPENSES.</v>
          </cell>
          <cell r="AD6553" t="str">
            <v>OTHER_OPERATING.</v>
          </cell>
          <cell r="AE6553" t="str">
            <v>OTHER_HRDWRE_SFTWRE.</v>
          </cell>
          <cell r="AF6553">
            <v>0</v>
          </cell>
          <cell r="AG6553">
            <v>0</v>
          </cell>
          <cell r="AH6553">
            <v>0</v>
          </cell>
        </row>
        <row r="6554">
          <cell r="K6554" t="str">
            <v>POWER3855</v>
          </cell>
          <cell r="L6554" t="str">
            <v xml:space="preserve">POWER385544001 </v>
          </cell>
          <cell r="M6554" t="str">
            <v>POWER385544001 E10146</v>
          </cell>
          <cell r="N6554" t="str">
            <v xml:space="preserve">POWER385544001  </v>
          </cell>
          <cell r="O6554" t="str">
            <v xml:space="preserve">POWER385544001 E10146 </v>
          </cell>
          <cell r="P6554" t="str">
            <v>90200 - Meter reading exps Total</v>
          </cell>
          <cell r="Q6554" t="str">
            <v>Project</v>
          </cell>
          <cell r="R6554" t="str">
            <v xml:space="preserve">POWER-90200-OTHR-44001- </v>
          </cell>
          <cell r="S6554" t="str">
            <v>POWER-90200-OTHR-44001-</v>
          </cell>
          <cell r="T6554" t="str">
            <v>POWER-90200-OTHR-44001</v>
          </cell>
          <cell r="U6554" t="str">
            <v>POWER-90200-OTHR-44001</v>
          </cell>
          <cell r="V6554" t="str">
            <v>INCSTMT.</v>
          </cell>
          <cell r="W6554" t="str">
            <v>NET_EARNINGS.</v>
          </cell>
          <cell r="X6554" t="str">
            <v>EBITDA.</v>
          </cell>
          <cell r="Y6554" t="str">
            <v>OPERATING EARNINGS.</v>
          </cell>
          <cell r="Z6554" t="str">
            <v>NET_OMA.</v>
          </cell>
          <cell r="AA6554" t="str">
            <v>OM&amp;A DIRECT.</v>
          </cell>
          <cell r="AB6554" t="str">
            <v>OM&amp;A EXPENSE OTHER.</v>
          </cell>
          <cell r="AC6554" t="str">
            <v>OTHER OM&amp;A EXPENSES.</v>
          </cell>
          <cell r="AD6554" t="str">
            <v>OTHER_OPERATING.</v>
          </cell>
          <cell r="AE6554" t="str">
            <v>OTHER_HRDWRE_SFTWRE.</v>
          </cell>
          <cell r="AF6554">
            <v>0</v>
          </cell>
          <cell r="AG6554">
            <v>0</v>
          </cell>
          <cell r="AH6554">
            <v>0</v>
          </cell>
        </row>
        <row r="6555">
          <cell r="K6555" t="str">
            <v>POWER3410</v>
          </cell>
          <cell r="L6555" t="str">
            <v xml:space="preserve">POWER341045001 </v>
          </cell>
          <cell r="M6555" t="str">
            <v>POWER341045001 E10146</v>
          </cell>
          <cell r="N6555" t="str">
            <v xml:space="preserve">POWER341045001  </v>
          </cell>
          <cell r="O6555" t="str">
            <v xml:space="preserve">POWER341045001 E10146 </v>
          </cell>
          <cell r="P6555" t="str">
            <v>90200 - Meter reading exps Total</v>
          </cell>
          <cell r="Q6555" t="str">
            <v>Project</v>
          </cell>
          <cell r="R6555" t="str">
            <v xml:space="preserve">POWER-90200-OTHR-45001- </v>
          </cell>
          <cell r="S6555" t="str">
            <v>POWER-90200-OTHR-45001-</v>
          </cell>
          <cell r="T6555" t="str">
            <v>POWER-90200-OTHR-45001</v>
          </cell>
          <cell r="U6555" t="str">
            <v>POWER-90200-OTHR-45001</v>
          </cell>
          <cell r="V6555" t="str">
            <v>INCSTMT.</v>
          </cell>
          <cell r="W6555" t="str">
            <v>NET_EARNINGS.</v>
          </cell>
          <cell r="X6555" t="str">
            <v>EBITDA.</v>
          </cell>
          <cell r="Y6555" t="str">
            <v>OPERATING EARNINGS.</v>
          </cell>
          <cell r="Z6555" t="str">
            <v>NET_OMA.</v>
          </cell>
          <cell r="AA6555" t="str">
            <v>OM&amp;A DIRECT.</v>
          </cell>
          <cell r="AB6555" t="str">
            <v>OM&amp;A EXPENSE OTHER.</v>
          </cell>
          <cell r="AC6555" t="str">
            <v>OTHER OM&amp;A EXPENSES.</v>
          </cell>
          <cell r="AD6555" t="str">
            <v>BUSINESS EXPENSES.</v>
          </cell>
          <cell r="AE6555" t="str">
            <v>OTHER_BUSN_EXP.</v>
          </cell>
          <cell r="AF6555">
            <v>0</v>
          </cell>
          <cell r="AG6555">
            <v>0</v>
          </cell>
          <cell r="AH6555">
            <v>0</v>
          </cell>
        </row>
        <row r="6556">
          <cell r="K6556" t="str">
            <v>POWER3855</v>
          </cell>
          <cell r="L6556" t="str">
            <v xml:space="preserve">POWER385545001 </v>
          </cell>
          <cell r="M6556" t="str">
            <v>POWER385545001 E10146</v>
          </cell>
          <cell r="N6556" t="str">
            <v xml:space="preserve">POWER385545001  </v>
          </cell>
          <cell r="O6556" t="str">
            <v xml:space="preserve">POWER385545001 E10146 </v>
          </cell>
          <cell r="P6556" t="str">
            <v>90200 - Meter reading exps Total</v>
          </cell>
          <cell r="Q6556" t="str">
            <v>Project</v>
          </cell>
          <cell r="R6556" t="str">
            <v xml:space="preserve">POWER-90200-OTHR-45001- </v>
          </cell>
          <cell r="S6556" t="str">
            <v>POWER-90200-OTHR-45001-</v>
          </cell>
          <cell r="T6556" t="str">
            <v>POWER-90200-OTHR-45001</v>
          </cell>
          <cell r="U6556" t="str">
            <v>POWER-90200-OTHR-45001</v>
          </cell>
          <cell r="V6556" t="str">
            <v>INCSTMT.</v>
          </cell>
          <cell r="W6556" t="str">
            <v>NET_EARNINGS.</v>
          </cell>
          <cell r="X6556" t="str">
            <v>EBITDA.</v>
          </cell>
          <cell r="Y6556" t="str">
            <v>OPERATING EARNINGS.</v>
          </cell>
          <cell r="Z6556" t="str">
            <v>NET_OMA.</v>
          </cell>
          <cell r="AA6556" t="str">
            <v>OM&amp;A DIRECT.</v>
          </cell>
          <cell r="AB6556" t="str">
            <v>OM&amp;A EXPENSE OTHER.</v>
          </cell>
          <cell r="AC6556" t="str">
            <v>OTHER OM&amp;A EXPENSES.</v>
          </cell>
          <cell r="AD6556" t="str">
            <v>OTHER_OPERATING.</v>
          </cell>
          <cell r="AE6556" t="str">
            <v>OTHER_HRDWRE_SFTWRE.</v>
          </cell>
          <cell r="AF6556">
            <v>0</v>
          </cell>
          <cell r="AG6556">
            <v>0</v>
          </cell>
          <cell r="AH6556">
            <v>0</v>
          </cell>
        </row>
        <row r="6557">
          <cell r="K6557" t="str">
            <v>POWER3410</v>
          </cell>
          <cell r="L6557" t="str">
            <v xml:space="preserve">POWER341045210 </v>
          </cell>
          <cell r="M6557" t="str">
            <v>POWER341045210 E10146</v>
          </cell>
          <cell r="N6557" t="str">
            <v xml:space="preserve">POWER341045210  </v>
          </cell>
          <cell r="O6557" t="str">
            <v xml:space="preserve">POWER341045210 E10146 </v>
          </cell>
          <cell r="P6557" t="str">
            <v>90200 - Meter reading exps Total</v>
          </cell>
          <cell r="Q6557" t="str">
            <v>Project</v>
          </cell>
          <cell r="R6557" t="str">
            <v xml:space="preserve">POWER-90200-OTHR-45210- </v>
          </cell>
          <cell r="S6557" t="str">
            <v>POWER-90200-OTHR-45210-</v>
          </cell>
          <cell r="T6557" t="str">
            <v>POWER-90200-OTHR-45210</v>
          </cell>
          <cell r="U6557" t="str">
            <v>POWER-90200-OTHR-45210</v>
          </cell>
          <cell r="V6557" t="str">
            <v>INCSTMT.</v>
          </cell>
          <cell r="W6557" t="str">
            <v>NET_EARNINGS.</v>
          </cell>
          <cell r="X6557" t="str">
            <v>EBITDA.</v>
          </cell>
          <cell r="Y6557" t="str">
            <v>OPERATING EARNINGS.</v>
          </cell>
          <cell r="Z6557" t="str">
            <v>NET_OMA.</v>
          </cell>
          <cell r="AA6557" t="str">
            <v>OM&amp;A DIRECT.</v>
          </cell>
          <cell r="AB6557" t="str">
            <v>OM&amp;A EXPENSE OTHER.</v>
          </cell>
          <cell r="AC6557" t="str">
            <v>OTHER OM&amp;A EXPENSES.</v>
          </cell>
          <cell r="AD6557" t="str">
            <v>BUSINESS EXPENSES.</v>
          </cell>
          <cell r="AE6557" t="str">
            <v>OTHER_BUSN_EXP.</v>
          </cell>
          <cell r="AF6557">
            <v>0</v>
          </cell>
          <cell r="AG6557">
            <v>0</v>
          </cell>
          <cell r="AH6557">
            <v>0</v>
          </cell>
        </row>
        <row r="6558">
          <cell r="K6558" t="str">
            <v>POWER3623</v>
          </cell>
          <cell r="L6558" t="str">
            <v xml:space="preserve">POWER362345210 </v>
          </cell>
          <cell r="M6558" t="str">
            <v>POWER362345210 E10146</v>
          </cell>
          <cell r="N6558" t="str">
            <v xml:space="preserve">POWER362345210  </v>
          </cell>
          <cell r="O6558" t="str">
            <v xml:space="preserve">POWER362345210 E10146 </v>
          </cell>
          <cell r="P6558" t="str">
            <v>90200 - Meter reading exps Total</v>
          </cell>
          <cell r="Q6558" t="str">
            <v>Project</v>
          </cell>
          <cell r="R6558" t="str">
            <v xml:space="preserve">POWER-90200-OTHR-45210- </v>
          </cell>
          <cell r="S6558" t="str">
            <v>POWER-90200-OTHR-45210-</v>
          </cell>
          <cell r="T6558" t="str">
            <v>POWER-90200-OTHR-45210</v>
          </cell>
          <cell r="U6558" t="str">
            <v>POWER-90200-OTHR-45210</v>
          </cell>
          <cell r="V6558" t="str">
            <v>INCSTMT.</v>
          </cell>
          <cell r="W6558" t="str">
            <v>NET_EARNINGS.</v>
          </cell>
          <cell r="X6558" t="str">
            <v>EBITDA.</v>
          </cell>
          <cell r="Y6558" t="str">
            <v>OPERATING EARNINGS.</v>
          </cell>
          <cell r="Z6558" t="str">
            <v>NET_OMA.</v>
          </cell>
          <cell r="AA6558" t="str">
            <v>OM&amp;A DIRECT.</v>
          </cell>
          <cell r="AB6558" t="str">
            <v>OM&amp;A EXPENSE OTHER.</v>
          </cell>
          <cell r="AC6558" t="str">
            <v>OTHER OM&amp;A EXPENSES.</v>
          </cell>
          <cell r="AD6558" t="str">
            <v>MANAGED_COSTS.</v>
          </cell>
          <cell r="AE6558" t="str">
            <v>BUILD_LEASE_MAINT.</v>
          </cell>
          <cell r="AF6558">
            <v>0</v>
          </cell>
          <cell r="AG6558">
            <v>0</v>
          </cell>
          <cell r="AH6558">
            <v>0</v>
          </cell>
        </row>
        <row r="6559">
          <cell r="K6559" t="str">
            <v>POWER3410</v>
          </cell>
          <cell r="L6559" t="str">
            <v xml:space="preserve">POWER341045300 </v>
          </cell>
          <cell r="M6559" t="str">
            <v>POWER341045300 E10146</v>
          </cell>
          <cell r="N6559" t="str">
            <v xml:space="preserve">POWER341045300  </v>
          </cell>
          <cell r="O6559" t="str">
            <v xml:space="preserve">POWER341045300 E10146 </v>
          </cell>
          <cell r="P6559" t="str">
            <v>90200 - Meter reading exps Total</v>
          </cell>
          <cell r="Q6559" t="str">
            <v>Project</v>
          </cell>
          <cell r="R6559" t="str">
            <v xml:space="preserve">POWER-90200-OTHR-45300- </v>
          </cell>
          <cell r="S6559" t="str">
            <v>POWER-90200-OTHR-45300-</v>
          </cell>
          <cell r="T6559" t="str">
            <v>POWER-90200-OTHR-45300</v>
          </cell>
          <cell r="U6559" t="str">
            <v>POWER-90200-OTHR-45300</v>
          </cell>
          <cell r="V6559" t="str">
            <v>INCSTMT.</v>
          </cell>
          <cell r="W6559" t="str">
            <v>NET_EARNINGS.</v>
          </cell>
          <cell r="X6559" t="str">
            <v>EBITDA.</v>
          </cell>
          <cell r="Y6559" t="str">
            <v>OPERATING EARNINGS.</v>
          </cell>
          <cell r="Z6559" t="str">
            <v>NET_OMA.</v>
          </cell>
          <cell r="AA6559" t="str">
            <v>OM&amp;A DIRECT.</v>
          </cell>
          <cell r="AB6559" t="str">
            <v>OM&amp;A EXPENSE OTHER.</v>
          </cell>
          <cell r="AC6559" t="str">
            <v>OTHER OM&amp;A EXPENSES.</v>
          </cell>
          <cell r="AD6559" t="str">
            <v>BUSINESS EXPENSES.</v>
          </cell>
          <cell r="AE6559" t="str">
            <v>OTHER_BUSN_EXP.</v>
          </cell>
          <cell r="AF6559">
            <v>0</v>
          </cell>
          <cell r="AG6559">
            <v>0</v>
          </cell>
          <cell r="AH6559">
            <v>0</v>
          </cell>
        </row>
        <row r="6560">
          <cell r="K6560" t="str">
            <v>POWER3500</v>
          </cell>
          <cell r="L6560" t="str">
            <v xml:space="preserve">POWER350045300 </v>
          </cell>
          <cell r="M6560" t="str">
            <v>POWER350045300 E10146</v>
          </cell>
          <cell r="N6560" t="str">
            <v xml:space="preserve">POWER350045300  </v>
          </cell>
          <cell r="O6560" t="str">
            <v xml:space="preserve">POWER350045300 E10146 </v>
          </cell>
          <cell r="P6560" t="str">
            <v>90200 - Meter reading exps Total</v>
          </cell>
          <cell r="Q6560" t="str">
            <v>Project</v>
          </cell>
          <cell r="R6560" t="str">
            <v xml:space="preserve">POWER-90200-OTHR-45300- </v>
          </cell>
          <cell r="S6560" t="str">
            <v>POWER-90200-OTHR-45300-</v>
          </cell>
          <cell r="T6560" t="str">
            <v>POWER-90200-OTHR-45300</v>
          </cell>
          <cell r="U6560" t="str">
            <v>POWER-90200-OTHR-45300</v>
          </cell>
          <cell r="V6560" t="str">
            <v>INCSTMT.</v>
          </cell>
          <cell r="W6560" t="str">
            <v>NET_EARNINGS.</v>
          </cell>
          <cell r="X6560" t="str">
            <v>EBITDA.</v>
          </cell>
          <cell r="Y6560" t="str">
            <v>OPERATING EARNINGS.</v>
          </cell>
          <cell r="Z6560" t="str">
            <v>NET_OMA.</v>
          </cell>
          <cell r="AA6560" t="str">
            <v>OM&amp;A DIRECT.</v>
          </cell>
          <cell r="AB6560" t="str">
            <v>OM&amp;A EXPENSE OTHER.</v>
          </cell>
          <cell r="AC6560" t="str">
            <v>OTHER OM&amp;A EXPENSES.</v>
          </cell>
          <cell r="AD6560" t="str">
            <v>BUSINESS EXPENSES.</v>
          </cell>
          <cell r="AE6560" t="str">
            <v>BUSINESS_HOST_ENT.</v>
          </cell>
          <cell r="AF6560">
            <v>0</v>
          </cell>
          <cell r="AG6560">
            <v>0</v>
          </cell>
          <cell r="AH6560">
            <v>0</v>
          </cell>
        </row>
        <row r="6561">
          <cell r="K6561" t="str">
            <v>POWER3301</v>
          </cell>
          <cell r="L6561" t="str">
            <v xml:space="preserve">POWER330145700 </v>
          </cell>
          <cell r="M6561" t="str">
            <v xml:space="preserve">POWER330145700  </v>
          </cell>
          <cell r="N6561" t="str">
            <v xml:space="preserve">POWER330145700  </v>
          </cell>
          <cell r="O6561" t="str">
            <v xml:space="preserve">POWER330145700   </v>
          </cell>
          <cell r="P6561" t="str">
            <v>90200 - Meter reading exps</v>
          </cell>
          <cell r="Q6561" t="str">
            <v>DeptID</v>
          </cell>
          <cell r="R6561" t="str">
            <v xml:space="preserve">POWER-90200-OTHR-45700- </v>
          </cell>
          <cell r="S6561" t="str">
            <v>POWER-90200-OTHR-45700-</v>
          </cell>
          <cell r="T6561" t="str">
            <v>POWER-90200-OTHR-45700</v>
          </cell>
          <cell r="U6561" t="str">
            <v>POWER-90200-OTHR-45700</v>
          </cell>
          <cell r="V6561" t="str">
            <v>INCSTMT.</v>
          </cell>
          <cell r="W6561" t="str">
            <v>NET_EARNINGS.</v>
          </cell>
          <cell r="X6561" t="str">
            <v>EBITDA.</v>
          </cell>
          <cell r="Y6561" t="str">
            <v>OPERATING EARNINGS.</v>
          </cell>
          <cell r="Z6561" t="str">
            <v>NET_OMA.</v>
          </cell>
          <cell r="AA6561" t="str">
            <v>OM&amp;A DIRECT.</v>
          </cell>
          <cell r="AB6561" t="str">
            <v>OM&amp;A EXPENSE OTHER.</v>
          </cell>
          <cell r="AC6561" t="str">
            <v>OTHER OM&amp;A EXPENSES.</v>
          </cell>
          <cell r="AD6561" t="str">
            <v>PLANT_TRAINING.</v>
          </cell>
          <cell r="AE6561">
            <v>0</v>
          </cell>
          <cell r="AF6561">
            <v>0</v>
          </cell>
          <cell r="AG6561">
            <v>0</v>
          </cell>
          <cell r="AH6561">
            <v>0</v>
          </cell>
        </row>
        <row r="6562">
          <cell r="K6562" t="str">
            <v>POWER3305</v>
          </cell>
          <cell r="L6562" t="str">
            <v xml:space="preserve">POWER330545700 </v>
          </cell>
          <cell r="M6562" t="str">
            <v xml:space="preserve">POWER330545700  </v>
          </cell>
          <cell r="N6562" t="str">
            <v xml:space="preserve">POWER330545700  </v>
          </cell>
          <cell r="O6562" t="str">
            <v xml:space="preserve">POWER330545700   </v>
          </cell>
          <cell r="P6562" t="str">
            <v>90200 - Meter reading exps</v>
          </cell>
          <cell r="Q6562" t="str">
            <v>DeptID</v>
          </cell>
          <cell r="R6562" t="str">
            <v xml:space="preserve">POWER-90200-OTHR-45700- </v>
          </cell>
          <cell r="S6562" t="str">
            <v>POWER-90200-OTHR-45700-</v>
          </cell>
          <cell r="T6562" t="str">
            <v>POWER-90200-OTHR-45700</v>
          </cell>
          <cell r="U6562" t="str">
            <v>POWER-90200-OTHR-45700</v>
          </cell>
          <cell r="V6562" t="str">
            <v>INCSTMT.</v>
          </cell>
          <cell r="W6562" t="str">
            <v>NET_EARNINGS.</v>
          </cell>
          <cell r="X6562" t="str">
            <v>EBITDA.</v>
          </cell>
          <cell r="Y6562" t="str">
            <v>OPERATING EARNINGS.</v>
          </cell>
          <cell r="Z6562" t="str">
            <v>NET_OMA.</v>
          </cell>
          <cell r="AA6562" t="str">
            <v>OM&amp;A DIRECT.</v>
          </cell>
          <cell r="AB6562" t="str">
            <v>OM&amp;A EXPENSE OTHER.</v>
          </cell>
          <cell r="AC6562" t="str">
            <v>OTHER OM&amp;A EXPENSES.</v>
          </cell>
          <cell r="AD6562">
            <v>0</v>
          </cell>
          <cell r="AE6562">
            <v>0</v>
          </cell>
          <cell r="AF6562">
            <v>0</v>
          </cell>
          <cell r="AG6562">
            <v>0</v>
          </cell>
          <cell r="AH6562">
            <v>0</v>
          </cell>
        </row>
        <row r="6563">
          <cell r="K6563" t="str">
            <v>POWER3310</v>
          </cell>
          <cell r="L6563" t="str">
            <v xml:space="preserve">POWER331045700 </v>
          </cell>
          <cell r="M6563" t="str">
            <v xml:space="preserve">POWER331045700  </v>
          </cell>
          <cell r="N6563" t="str">
            <v xml:space="preserve">POWER331045700  </v>
          </cell>
          <cell r="O6563" t="str">
            <v xml:space="preserve">POWER331045700   </v>
          </cell>
          <cell r="P6563" t="str">
            <v>90200 - Meter reading exps</v>
          </cell>
          <cell r="Q6563" t="str">
            <v>DeptID</v>
          </cell>
          <cell r="R6563" t="str">
            <v xml:space="preserve">POWER-90200-OTHR-45700- </v>
          </cell>
          <cell r="S6563" t="str">
            <v>POWER-90200-OTHR-45700-</v>
          </cell>
          <cell r="T6563" t="str">
            <v>POWER-90200-OTHR-45700</v>
          </cell>
          <cell r="U6563" t="str">
            <v>POWER-90200-OTHR-45700</v>
          </cell>
          <cell r="V6563" t="str">
            <v>INCSTMT.</v>
          </cell>
          <cell r="W6563" t="str">
            <v>NET_EARNINGS.</v>
          </cell>
          <cell r="X6563" t="str">
            <v>EBITDA.</v>
          </cell>
          <cell r="Y6563" t="str">
            <v>OPERATING EARNINGS.</v>
          </cell>
          <cell r="Z6563" t="str">
            <v>NET_OMA.</v>
          </cell>
          <cell r="AA6563" t="str">
            <v>OM&amp;A DIRECT.</v>
          </cell>
          <cell r="AB6563" t="str">
            <v>OM&amp;A EXPENSE OTHER.</v>
          </cell>
          <cell r="AC6563" t="str">
            <v>OTHER OM&amp;A EXPENSES.</v>
          </cell>
          <cell r="AD6563" t="str">
            <v>BUSINESS EXPENSES.</v>
          </cell>
          <cell r="AE6563" t="str">
            <v>REWARD_AND_RECOG.</v>
          </cell>
          <cell r="AF6563">
            <v>0</v>
          </cell>
          <cell r="AG6563">
            <v>0</v>
          </cell>
          <cell r="AH6563">
            <v>0</v>
          </cell>
        </row>
        <row r="6564">
          <cell r="K6564" t="str">
            <v>POWER3400</v>
          </cell>
          <cell r="L6564" t="str">
            <v xml:space="preserve">POWER340045700 </v>
          </cell>
          <cell r="M6564" t="str">
            <v xml:space="preserve">POWER340045700  </v>
          </cell>
          <cell r="N6564" t="str">
            <v xml:space="preserve">POWER340045700  </v>
          </cell>
          <cell r="O6564" t="str">
            <v xml:space="preserve">POWER340045700   </v>
          </cell>
          <cell r="P6564" t="str">
            <v>90200 - Meter reading exps</v>
          </cell>
          <cell r="Q6564" t="str">
            <v>DeptID</v>
          </cell>
          <cell r="R6564" t="str">
            <v xml:space="preserve">POWER-90200-OTHR-45700- </v>
          </cell>
          <cell r="S6564" t="str">
            <v>POWER-90200-OTHR-45700-</v>
          </cell>
          <cell r="T6564" t="str">
            <v>POWER-90200-OTHR-45700</v>
          </cell>
          <cell r="U6564" t="str">
            <v>POWER-90200-OTHR-45700</v>
          </cell>
          <cell r="V6564" t="str">
            <v>INCSTMT.</v>
          </cell>
          <cell r="W6564" t="str">
            <v>NET_EARNINGS.</v>
          </cell>
          <cell r="X6564" t="str">
            <v>EBITDA.</v>
          </cell>
          <cell r="Y6564" t="str">
            <v>OPERATING EARNINGS.</v>
          </cell>
          <cell r="Z6564" t="str">
            <v>NET_OMA.</v>
          </cell>
          <cell r="AA6564" t="str">
            <v>OM&amp;A DIRECT.</v>
          </cell>
          <cell r="AB6564" t="str">
            <v>OM&amp;A EXPENSE OTHER.</v>
          </cell>
          <cell r="AC6564" t="str">
            <v>OTHER OM&amp;A EXPENSES.</v>
          </cell>
          <cell r="AD6564" t="str">
            <v>BUSINESS EXPENSES.</v>
          </cell>
          <cell r="AE6564" t="str">
            <v>BUSINESS_TRAVEL.</v>
          </cell>
          <cell r="AF6564">
            <v>0</v>
          </cell>
          <cell r="AG6564">
            <v>0</v>
          </cell>
          <cell r="AH6564">
            <v>0</v>
          </cell>
        </row>
        <row r="6565">
          <cell r="K6565" t="str">
            <v>POWER3410</v>
          </cell>
          <cell r="L6565" t="str">
            <v xml:space="preserve">POWER341045700 </v>
          </cell>
          <cell r="M6565" t="str">
            <v xml:space="preserve">POWER341045700  </v>
          </cell>
          <cell r="N6565" t="str">
            <v xml:space="preserve">POWER341045700  </v>
          </cell>
          <cell r="O6565" t="str">
            <v xml:space="preserve">POWER341045700   </v>
          </cell>
          <cell r="P6565" t="str">
            <v>90200 - Meter reading exps</v>
          </cell>
          <cell r="Q6565" t="str">
            <v>DeptID</v>
          </cell>
          <cell r="R6565" t="str">
            <v xml:space="preserve">POWER-90200-OTHR-45700- </v>
          </cell>
          <cell r="S6565" t="str">
            <v>POWER-90200-OTHR-45700-</v>
          </cell>
          <cell r="T6565" t="str">
            <v>POWER-90200-OTHR-45700</v>
          </cell>
          <cell r="U6565" t="str">
            <v>POWER-90200-OTHR-45700</v>
          </cell>
          <cell r="V6565" t="str">
            <v>INCSTMT.</v>
          </cell>
          <cell r="W6565" t="str">
            <v>NET_EARNINGS.</v>
          </cell>
          <cell r="X6565" t="str">
            <v>EBITDA.</v>
          </cell>
          <cell r="Y6565" t="str">
            <v>OPERATING EARNINGS.</v>
          </cell>
          <cell r="Z6565" t="str">
            <v>NET_OMA.</v>
          </cell>
          <cell r="AA6565" t="str">
            <v>OM&amp;A DIRECT.</v>
          </cell>
          <cell r="AB6565" t="str">
            <v>OM&amp;A EXPENSE OTHER.</v>
          </cell>
          <cell r="AC6565" t="str">
            <v>OTHER OM&amp;A EXPENSES.</v>
          </cell>
          <cell r="AD6565" t="str">
            <v>BUSINESS EXPENSES.</v>
          </cell>
          <cell r="AE6565" t="str">
            <v>OTHER_BUSN_EXP.</v>
          </cell>
          <cell r="AF6565">
            <v>0</v>
          </cell>
          <cell r="AG6565">
            <v>0</v>
          </cell>
          <cell r="AH6565">
            <v>0</v>
          </cell>
        </row>
        <row r="6566">
          <cell r="K6566" t="str">
            <v>POWER3420</v>
          </cell>
          <cell r="L6566" t="str">
            <v xml:space="preserve">POWER342045700 </v>
          </cell>
          <cell r="M6566" t="str">
            <v xml:space="preserve">POWER342045700  </v>
          </cell>
          <cell r="N6566" t="str">
            <v xml:space="preserve">POWER342045700  </v>
          </cell>
          <cell r="O6566" t="str">
            <v xml:space="preserve">POWER342045700   </v>
          </cell>
          <cell r="P6566" t="str">
            <v>90200 - Meter reading exps</v>
          </cell>
          <cell r="Q6566" t="str">
            <v>DeptID</v>
          </cell>
          <cell r="R6566" t="str">
            <v xml:space="preserve">POWER-90200-OTHR-45700- </v>
          </cell>
          <cell r="S6566" t="str">
            <v>POWER-90200-OTHR-45700-</v>
          </cell>
          <cell r="T6566" t="str">
            <v>POWER-90200-OTHR-45700</v>
          </cell>
          <cell r="U6566" t="str">
            <v>POWER-90200-OTHR-45700</v>
          </cell>
          <cell r="V6566" t="str">
            <v>INCSTMT.</v>
          </cell>
          <cell r="W6566" t="str">
            <v>NET_EARNINGS.</v>
          </cell>
          <cell r="X6566" t="str">
            <v>EBITDA.</v>
          </cell>
          <cell r="Y6566" t="str">
            <v>OPERATING EARNINGS.</v>
          </cell>
          <cell r="Z6566" t="str">
            <v>NET_OMA.</v>
          </cell>
          <cell r="AA6566" t="str">
            <v>OM&amp;A DIRECT.</v>
          </cell>
          <cell r="AB6566" t="str">
            <v>OM&amp;A EXPENSE OTHER.</v>
          </cell>
          <cell r="AC6566" t="str">
            <v>OTHER OM&amp;A EXPENSES.</v>
          </cell>
          <cell r="AD6566" t="str">
            <v>BUSINESS EXPENSES.</v>
          </cell>
          <cell r="AE6566" t="str">
            <v>EMPLOYEE_EVENTS.</v>
          </cell>
          <cell r="AF6566">
            <v>0</v>
          </cell>
          <cell r="AG6566">
            <v>0</v>
          </cell>
          <cell r="AH6566">
            <v>0</v>
          </cell>
        </row>
        <row r="6567">
          <cell r="K6567" t="str">
            <v>POWER3500</v>
          </cell>
          <cell r="L6567" t="str">
            <v xml:space="preserve">POWER350045700 </v>
          </cell>
          <cell r="M6567" t="str">
            <v xml:space="preserve">POWER350045700  </v>
          </cell>
          <cell r="N6567" t="str">
            <v xml:space="preserve">POWER350045700  </v>
          </cell>
          <cell r="O6567" t="str">
            <v xml:space="preserve">POWER350045700   </v>
          </cell>
          <cell r="P6567" t="str">
            <v>90200 - Meter reading exps</v>
          </cell>
          <cell r="Q6567" t="str">
            <v>DeptID</v>
          </cell>
          <cell r="R6567" t="str">
            <v xml:space="preserve">POWER-90200-OTHR-45700- </v>
          </cell>
          <cell r="S6567" t="str">
            <v>POWER-90200-OTHR-45700-</v>
          </cell>
          <cell r="T6567" t="str">
            <v>POWER-90200-OTHR-45700</v>
          </cell>
          <cell r="U6567" t="str">
            <v>POWER-90200-OTHR-45700</v>
          </cell>
          <cell r="V6567" t="str">
            <v>INCSTMT.</v>
          </cell>
          <cell r="W6567" t="str">
            <v>NET_EARNINGS.</v>
          </cell>
          <cell r="X6567" t="str">
            <v>EBITDA.</v>
          </cell>
          <cell r="Y6567" t="str">
            <v>OPERATING EARNINGS.</v>
          </cell>
          <cell r="Z6567" t="str">
            <v>NET_OMA.</v>
          </cell>
          <cell r="AA6567" t="str">
            <v>OM&amp;A DIRECT.</v>
          </cell>
          <cell r="AB6567" t="str">
            <v>OM&amp;A EXPENSE OTHER.</v>
          </cell>
          <cell r="AC6567" t="str">
            <v>OTHER OM&amp;A EXPENSES.</v>
          </cell>
          <cell r="AD6567" t="str">
            <v>BUSINESS EXPENSES.</v>
          </cell>
          <cell r="AE6567" t="str">
            <v>BUSINESS_HOST_ENT.</v>
          </cell>
          <cell r="AF6567">
            <v>0</v>
          </cell>
          <cell r="AG6567">
            <v>0</v>
          </cell>
          <cell r="AH6567">
            <v>0</v>
          </cell>
        </row>
        <row r="6568">
          <cell r="K6568" t="str">
            <v>POWER3699</v>
          </cell>
          <cell r="L6568" t="str">
            <v xml:space="preserve">POWER369945700 </v>
          </cell>
          <cell r="M6568" t="str">
            <v xml:space="preserve">POWER369945700  </v>
          </cell>
          <cell r="N6568" t="str">
            <v xml:space="preserve">POWER369945700  </v>
          </cell>
          <cell r="O6568" t="str">
            <v xml:space="preserve">POWER369945700   </v>
          </cell>
          <cell r="P6568" t="str">
            <v>90200 - Meter reading exps</v>
          </cell>
          <cell r="Q6568" t="str">
            <v>DeptID</v>
          </cell>
          <cell r="R6568" t="str">
            <v xml:space="preserve">POWER-90200-OTHR-45700- </v>
          </cell>
          <cell r="S6568" t="str">
            <v>POWER-90200-OTHR-45700-</v>
          </cell>
          <cell r="T6568" t="str">
            <v>POWER-90200-OTHR-45700</v>
          </cell>
          <cell r="U6568" t="str">
            <v>POWER-90200-OTHR-45700</v>
          </cell>
          <cell r="V6568" t="str">
            <v>INCSTMT.</v>
          </cell>
          <cell r="W6568" t="str">
            <v>NET_EARNINGS.</v>
          </cell>
          <cell r="X6568" t="str">
            <v>EBITDA.</v>
          </cell>
          <cell r="Y6568" t="str">
            <v>OPERATING EARNINGS.</v>
          </cell>
          <cell r="Z6568" t="str">
            <v>NET_OMA.</v>
          </cell>
          <cell r="AA6568" t="str">
            <v>OM&amp;A DIRECT.</v>
          </cell>
          <cell r="AB6568" t="str">
            <v>OM&amp;A EXPENSE OTHER.</v>
          </cell>
          <cell r="AC6568" t="str">
            <v>OTHER OM&amp;A EXPENSES.</v>
          </cell>
          <cell r="AD6568" t="str">
            <v>OTHER_OPERATING.</v>
          </cell>
          <cell r="AE6568" t="str">
            <v>OTHER_OPER_2.</v>
          </cell>
          <cell r="AF6568">
            <v>0</v>
          </cell>
          <cell r="AG6568">
            <v>0</v>
          </cell>
          <cell r="AH6568">
            <v>0</v>
          </cell>
        </row>
        <row r="6569">
          <cell r="K6569" t="str">
            <v>POWER3800</v>
          </cell>
          <cell r="L6569" t="str">
            <v xml:space="preserve">POWER380045700 </v>
          </cell>
          <cell r="M6569" t="str">
            <v xml:space="preserve">POWER380045700  </v>
          </cell>
          <cell r="N6569" t="str">
            <v xml:space="preserve">POWER380045700  </v>
          </cell>
          <cell r="O6569" t="str">
            <v xml:space="preserve">POWER380045700   </v>
          </cell>
          <cell r="P6569" t="str">
            <v>90200 - Meter reading exps</v>
          </cell>
          <cell r="Q6569" t="str">
            <v>DeptID</v>
          </cell>
          <cell r="R6569" t="str">
            <v xml:space="preserve">POWER-90200-OTHR-45700- </v>
          </cell>
          <cell r="S6569" t="str">
            <v>POWER-90200-OTHR-45700-</v>
          </cell>
          <cell r="T6569" t="str">
            <v>POWER-90200-OTHR-45700</v>
          </cell>
          <cell r="U6569" t="str">
            <v>POWER-90200-OTHR-45700</v>
          </cell>
          <cell r="V6569" t="str">
            <v>INCSTMT.</v>
          </cell>
          <cell r="W6569" t="str">
            <v>NET_EARNINGS.</v>
          </cell>
          <cell r="X6569" t="str">
            <v>EBITDA.</v>
          </cell>
          <cell r="Y6569" t="str">
            <v>OPERATING EARNINGS.</v>
          </cell>
          <cell r="Z6569" t="str">
            <v>NET_OMA.</v>
          </cell>
          <cell r="AA6569" t="str">
            <v>OM&amp;A DIRECT.</v>
          </cell>
          <cell r="AB6569" t="str">
            <v>OM&amp;A EXPENSE OTHER.</v>
          </cell>
          <cell r="AC6569" t="str">
            <v>OTHER OM&amp;A EXPENSES.</v>
          </cell>
          <cell r="AD6569" t="str">
            <v>OTHER_OPERATING.</v>
          </cell>
          <cell r="AE6569" t="str">
            <v>OTHER_OPER_2.</v>
          </cell>
          <cell r="AF6569">
            <v>0</v>
          </cell>
          <cell r="AG6569">
            <v>0</v>
          </cell>
          <cell r="AH6569">
            <v>0</v>
          </cell>
        </row>
        <row r="6570">
          <cell r="K6570" t="str">
            <v>POWER3810</v>
          </cell>
          <cell r="L6570" t="str">
            <v xml:space="preserve">POWER381045700 </v>
          </cell>
          <cell r="M6570" t="str">
            <v xml:space="preserve">POWER381045700  </v>
          </cell>
          <cell r="N6570" t="str">
            <v xml:space="preserve">POWER381045700  </v>
          </cell>
          <cell r="O6570" t="str">
            <v xml:space="preserve">POWER381045700   </v>
          </cell>
          <cell r="P6570" t="str">
            <v>90200 - Meter reading exps</v>
          </cell>
          <cell r="Q6570" t="str">
            <v>DeptID</v>
          </cell>
          <cell r="R6570" t="str">
            <v xml:space="preserve">POWER-90200-OTHR-45700- </v>
          </cell>
          <cell r="S6570" t="str">
            <v>POWER-90200-OTHR-45700-</v>
          </cell>
          <cell r="T6570" t="str">
            <v>POWER-90200-OTHR-45700</v>
          </cell>
          <cell r="U6570" t="str">
            <v>POWER-90200-OTHR-45700</v>
          </cell>
          <cell r="V6570" t="str">
            <v>INCSTMT.</v>
          </cell>
          <cell r="W6570" t="str">
            <v>NET_EARNINGS.</v>
          </cell>
          <cell r="X6570" t="str">
            <v>EBITDA.</v>
          </cell>
          <cell r="Y6570" t="str">
            <v>OPERATING EARNINGS.</v>
          </cell>
          <cell r="Z6570" t="str">
            <v>NET_OMA.</v>
          </cell>
          <cell r="AA6570" t="str">
            <v>OM&amp;A DIRECT.</v>
          </cell>
          <cell r="AB6570" t="str">
            <v>OM&amp;A EXPENSE OTHER.</v>
          </cell>
          <cell r="AC6570" t="str">
            <v>OTHER OM&amp;A EXPENSES.</v>
          </cell>
          <cell r="AD6570" t="str">
            <v>OTHER_OPERATING.</v>
          </cell>
          <cell r="AE6570" t="str">
            <v>OTHER_OPER_2.</v>
          </cell>
          <cell r="AF6570">
            <v>0</v>
          </cell>
          <cell r="AG6570">
            <v>0</v>
          </cell>
          <cell r="AH6570">
            <v>0</v>
          </cell>
        </row>
        <row r="6571">
          <cell r="K6571" t="str">
            <v>POWER3820</v>
          </cell>
          <cell r="L6571" t="str">
            <v xml:space="preserve">POWER382045700 </v>
          </cell>
          <cell r="M6571" t="str">
            <v xml:space="preserve">POWER382045700  </v>
          </cell>
          <cell r="N6571" t="str">
            <v xml:space="preserve">POWER382045700  </v>
          </cell>
          <cell r="O6571" t="str">
            <v xml:space="preserve">POWER382045700   </v>
          </cell>
          <cell r="P6571" t="str">
            <v>90200 - Meter reading exps</v>
          </cell>
          <cell r="Q6571" t="str">
            <v>DeptID</v>
          </cell>
          <cell r="R6571" t="str">
            <v xml:space="preserve">POWER-90200-OTHR-45700- </v>
          </cell>
          <cell r="S6571" t="str">
            <v>POWER-90200-OTHR-45700-</v>
          </cell>
          <cell r="T6571" t="str">
            <v>POWER-90200-OTHR-45700</v>
          </cell>
          <cell r="U6571" t="str">
            <v>POWER-90200-OTHR-45700</v>
          </cell>
          <cell r="V6571" t="str">
            <v>INCSTMT.</v>
          </cell>
          <cell r="W6571" t="str">
            <v>NET_EARNINGS.</v>
          </cell>
          <cell r="X6571" t="str">
            <v>EBITDA.</v>
          </cell>
          <cell r="Y6571" t="str">
            <v>OPERATING EARNINGS.</v>
          </cell>
          <cell r="Z6571" t="str">
            <v>NET_OMA.</v>
          </cell>
          <cell r="AA6571" t="str">
            <v>OM&amp;A DIRECT.</v>
          </cell>
          <cell r="AB6571" t="str">
            <v>OM&amp;A EXPENSE OTHER.</v>
          </cell>
          <cell r="AC6571" t="str">
            <v>OTHER OM&amp;A EXPENSES.</v>
          </cell>
          <cell r="AD6571" t="str">
            <v>OTHER_OPERATING.</v>
          </cell>
          <cell r="AE6571" t="str">
            <v>PHONES.</v>
          </cell>
          <cell r="AF6571">
            <v>0</v>
          </cell>
          <cell r="AG6571">
            <v>0</v>
          </cell>
          <cell r="AH6571">
            <v>0</v>
          </cell>
        </row>
        <row r="6572">
          <cell r="K6572" t="str">
            <v>POWER3821</v>
          </cell>
          <cell r="L6572" t="str">
            <v xml:space="preserve">POWER382145700 </v>
          </cell>
          <cell r="M6572" t="str">
            <v xml:space="preserve">POWER382145700  </v>
          </cell>
          <cell r="N6572" t="str">
            <v xml:space="preserve">POWER382145700  </v>
          </cell>
          <cell r="O6572" t="str">
            <v xml:space="preserve">POWER382145700   </v>
          </cell>
          <cell r="P6572" t="str">
            <v>90200 - Meter reading exps</v>
          </cell>
          <cell r="Q6572" t="str">
            <v>DeptID</v>
          </cell>
          <cell r="R6572" t="str">
            <v xml:space="preserve">POWER-90200-OTHR-45700- </v>
          </cell>
          <cell r="S6572" t="str">
            <v>POWER-90200-OTHR-45700-</v>
          </cell>
          <cell r="T6572" t="str">
            <v>POWER-90200-OTHR-45700</v>
          </cell>
          <cell r="U6572" t="str">
            <v>POWER-90200-OTHR-45700</v>
          </cell>
          <cell r="V6572" t="str">
            <v>INCSTMT.</v>
          </cell>
          <cell r="W6572" t="str">
            <v>NET_EARNINGS.</v>
          </cell>
          <cell r="X6572" t="str">
            <v>EBITDA.</v>
          </cell>
          <cell r="Y6572" t="str">
            <v>OPERATING EARNINGS.</v>
          </cell>
          <cell r="Z6572" t="str">
            <v>NET_OMA.</v>
          </cell>
          <cell r="AA6572" t="str">
            <v>OM&amp;A DIRECT.</v>
          </cell>
          <cell r="AB6572" t="str">
            <v>OM&amp;A EXPENSE OTHER.</v>
          </cell>
          <cell r="AC6572" t="str">
            <v>OTHER OM&amp;A EXPENSES.</v>
          </cell>
          <cell r="AD6572" t="str">
            <v>MANAGED_COSTS.</v>
          </cell>
          <cell r="AE6572" t="str">
            <v>TELECOM_FIBRE.</v>
          </cell>
          <cell r="AF6572">
            <v>0</v>
          </cell>
          <cell r="AG6572">
            <v>0</v>
          </cell>
          <cell r="AH6572">
            <v>0</v>
          </cell>
        </row>
        <row r="6573">
          <cell r="K6573" t="str">
            <v>POWER3830</v>
          </cell>
          <cell r="L6573" t="str">
            <v xml:space="preserve">POWER383045700 </v>
          </cell>
          <cell r="M6573" t="str">
            <v xml:space="preserve">POWER383045700  </v>
          </cell>
          <cell r="N6573" t="str">
            <v xml:space="preserve">POWER383045700  </v>
          </cell>
          <cell r="O6573" t="str">
            <v xml:space="preserve">POWER383045700   </v>
          </cell>
          <cell r="P6573" t="str">
            <v>90200 - Meter reading exps</v>
          </cell>
          <cell r="Q6573" t="str">
            <v>DeptID</v>
          </cell>
          <cell r="R6573" t="str">
            <v xml:space="preserve">POWER-90200-OTHR-45700- </v>
          </cell>
          <cell r="S6573" t="str">
            <v>POWER-90200-OTHR-45700-</v>
          </cell>
          <cell r="T6573" t="str">
            <v>POWER-90200-OTHR-45700</v>
          </cell>
          <cell r="U6573" t="str">
            <v>POWER-90200-OTHR-45700</v>
          </cell>
          <cell r="V6573" t="str">
            <v>INCSTMT.</v>
          </cell>
          <cell r="W6573" t="str">
            <v>NET_EARNINGS.</v>
          </cell>
          <cell r="X6573" t="str">
            <v>EBITDA.</v>
          </cell>
          <cell r="Y6573" t="str">
            <v>OPERATING EARNINGS.</v>
          </cell>
          <cell r="Z6573" t="str">
            <v>NET_OMA.</v>
          </cell>
          <cell r="AA6573" t="str">
            <v>OM&amp;A DIRECT.</v>
          </cell>
          <cell r="AB6573" t="str">
            <v>OM&amp;A EXPENSE OTHER.</v>
          </cell>
          <cell r="AC6573" t="str">
            <v>OTHER OM&amp;A EXPENSES.</v>
          </cell>
          <cell r="AD6573" t="str">
            <v>OTHER_OPERATING.</v>
          </cell>
          <cell r="AE6573" t="str">
            <v>PRINTING.</v>
          </cell>
          <cell r="AF6573">
            <v>0</v>
          </cell>
          <cell r="AG6573">
            <v>0</v>
          </cell>
          <cell r="AH6573">
            <v>0</v>
          </cell>
        </row>
        <row r="6574">
          <cell r="K6574" t="str">
            <v>POWER3850</v>
          </cell>
          <cell r="L6574" t="str">
            <v xml:space="preserve">POWER385045700 </v>
          </cell>
          <cell r="M6574" t="str">
            <v xml:space="preserve">POWER385045700  </v>
          </cell>
          <cell r="N6574" t="str">
            <v xml:space="preserve">POWER385045700  </v>
          </cell>
          <cell r="O6574" t="str">
            <v xml:space="preserve">POWER385045700   </v>
          </cell>
          <cell r="P6574" t="str">
            <v>90200 - Meter reading exps</v>
          </cell>
          <cell r="Q6574" t="str">
            <v>DeptID</v>
          </cell>
          <cell r="R6574" t="str">
            <v xml:space="preserve">POWER-90200-OTHR-45700- </v>
          </cell>
          <cell r="S6574" t="str">
            <v>POWER-90200-OTHR-45700-</v>
          </cell>
          <cell r="T6574" t="str">
            <v>POWER-90200-OTHR-45700</v>
          </cell>
          <cell r="U6574" t="str">
            <v>POWER-90200-OTHR-45700</v>
          </cell>
          <cell r="V6574" t="str">
            <v>INCSTMT.</v>
          </cell>
          <cell r="W6574" t="str">
            <v>NET_EARNINGS.</v>
          </cell>
          <cell r="X6574" t="str">
            <v>EBITDA.</v>
          </cell>
          <cell r="Y6574" t="str">
            <v>OPERATING EARNINGS.</v>
          </cell>
          <cell r="Z6574" t="str">
            <v>NET_OMA.</v>
          </cell>
          <cell r="AA6574" t="str">
            <v>OM&amp;A DIRECT.</v>
          </cell>
          <cell r="AB6574" t="str">
            <v>OM&amp;A EXPENSE OTHER.</v>
          </cell>
          <cell r="AC6574" t="str">
            <v>OTHER OM&amp;A EXPENSES.</v>
          </cell>
          <cell r="AD6574" t="str">
            <v>OTHER_OPERATING.</v>
          </cell>
          <cell r="AE6574" t="str">
            <v>OTHER_OPER_2.</v>
          </cell>
          <cell r="AF6574">
            <v>0</v>
          </cell>
          <cell r="AG6574">
            <v>0</v>
          </cell>
          <cell r="AH6574">
            <v>0</v>
          </cell>
        </row>
        <row r="6575">
          <cell r="K6575" t="str">
            <v>POWER3854</v>
          </cell>
          <cell r="L6575" t="str">
            <v xml:space="preserve">POWER385445700 </v>
          </cell>
          <cell r="M6575" t="str">
            <v xml:space="preserve">POWER385445700  </v>
          </cell>
          <cell r="N6575" t="str">
            <v xml:space="preserve">POWER385445700  </v>
          </cell>
          <cell r="O6575" t="str">
            <v xml:space="preserve">POWER385445700   </v>
          </cell>
          <cell r="P6575" t="str">
            <v>90200 - Meter reading exps</v>
          </cell>
          <cell r="Q6575" t="str">
            <v>DeptID</v>
          </cell>
          <cell r="R6575" t="str">
            <v xml:space="preserve">POWER-90200-OTHR-45700- </v>
          </cell>
          <cell r="S6575" t="str">
            <v>POWER-90200-OTHR-45700-</v>
          </cell>
          <cell r="T6575" t="str">
            <v>POWER-90200-OTHR-45700</v>
          </cell>
          <cell r="U6575" t="str">
            <v>POWER-90200-OTHR-45700</v>
          </cell>
          <cell r="V6575" t="str">
            <v>INCSTMT.</v>
          </cell>
          <cell r="W6575" t="str">
            <v>NET_EARNINGS.</v>
          </cell>
          <cell r="X6575" t="str">
            <v>EBITDA.</v>
          </cell>
          <cell r="Y6575" t="str">
            <v>OPERATING EARNINGS.</v>
          </cell>
          <cell r="Z6575" t="str">
            <v>NET_OMA.</v>
          </cell>
          <cell r="AA6575" t="str">
            <v>OM&amp;A DIRECT.</v>
          </cell>
          <cell r="AB6575" t="str">
            <v>OM&amp;A EXPENSE OTHER.</v>
          </cell>
          <cell r="AC6575" t="str">
            <v>OTHER OM&amp;A EXPENSES.</v>
          </cell>
          <cell r="AD6575" t="str">
            <v>OTHER_OPERATING.</v>
          </cell>
          <cell r="AE6575" t="str">
            <v>OTHER_HRDWRE_SFTWRE.</v>
          </cell>
          <cell r="AF6575">
            <v>0</v>
          </cell>
          <cell r="AG6575">
            <v>0</v>
          </cell>
          <cell r="AH6575">
            <v>0</v>
          </cell>
        </row>
        <row r="6576">
          <cell r="K6576" t="str">
            <v>POWER3855</v>
          </cell>
          <cell r="L6576" t="str">
            <v xml:space="preserve">POWER385545700 </v>
          </cell>
          <cell r="M6576" t="str">
            <v xml:space="preserve">POWER385545700  </v>
          </cell>
          <cell r="N6576" t="str">
            <v xml:space="preserve">POWER385545700  </v>
          </cell>
          <cell r="O6576" t="str">
            <v xml:space="preserve">POWER385545700   </v>
          </cell>
          <cell r="P6576" t="str">
            <v>90200 - Meter reading exps</v>
          </cell>
          <cell r="Q6576" t="str">
            <v>DeptID</v>
          </cell>
          <cell r="R6576" t="str">
            <v xml:space="preserve">POWER-90200-OTHR-45700- </v>
          </cell>
          <cell r="S6576" t="str">
            <v>POWER-90200-OTHR-45700-</v>
          </cell>
          <cell r="T6576" t="str">
            <v>POWER-90200-OTHR-45700</v>
          </cell>
          <cell r="U6576" t="str">
            <v>POWER-90200-OTHR-45700</v>
          </cell>
          <cell r="V6576" t="str">
            <v>INCSTMT.</v>
          </cell>
          <cell r="W6576" t="str">
            <v>NET_EARNINGS.</v>
          </cell>
          <cell r="X6576" t="str">
            <v>EBITDA.</v>
          </cell>
          <cell r="Y6576" t="str">
            <v>OPERATING EARNINGS.</v>
          </cell>
          <cell r="Z6576" t="str">
            <v>NET_OMA.</v>
          </cell>
          <cell r="AA6576" t="str">
            <v>OM&amp;A DIRECT.</v>
          </cell>
          <cell r="AB6576" t="str">
            <v>OM&amp;A EXPENSE OTHER.</v>
          </cell>
          <cell r="AC6576" t="str">
            <v>OTHER OM&amp;A EXPENSES.</v>
          </cell>
          <cell r="AD6576" t="str">
            <v>OTHER_OPERATING.</v>
          </cell>
          <cell r="AE6576" t="str">
            <v>OTHER_HRDWRE_SFTWRE.</v>
          </cell>
          <cell r="AF6576">
            <v>0</v>
          </cell>
          <cell r="AG6576">
            <v>0</v>
          </cell>
          <cell r="AH6576">
            <v>0</v>
          </cell>
        </row>
        <row r="6577">
          <cell r="K6577" t="str">
            <v>POWER3857</v>
          </cell>
          <cell r="L6577" t="str">
            <v xml:space="preserve">POWER385745700 </v>
          </cell>
          <cell r="M6577" t="str">
            <v xml:space="preserve">POWER385745700  </v>
          </cell>
          <cell r="N6577" t="str">
            <v xml:space="preserve">POWER385745700  </v>
          </cell>
          <cell r="O6577" t="str">
            <v xml:space="preserve">POWER385745700   </v>
          </cell>
          <cell r="P6577" t="str">
            <v>90200 - Meter reading exps</v>
          </cell>
          <cell r="Q6577" t="str">
            <v>DeptID</v>
          </cell>
          <cell r="R6577" t="str">
            <v xml:space="preserve">POWER-90200-OTHR-45700- </v>
          </cell>
          <cell r="S6577" t="str">
            <v>POWER-90200-OTHR-45700-</v>
          </cell>
          <cell r="T6577" t="str">
            <v>POWER-90200-OTHR-45700</v>
          </cell>
          <cell r="U6577" t="str">
            <v>POWER-90200-OTHR-45700</v>
          </cell>
          <cell r="V6577" t="str">
            <v>INCSTMT.</v>
          </cell>
          <cell r="W6577" t="str">
            <v>NET_EARNINGS.</v>
          </cell>
          <cell r="X6577" t="str">
            <v>EBITDA.</v>
          </cell>
          <cell r="Y6577" t="str">
            <v>OPERATING EARNINGS.</v>
          </cell>
          <cell r="Z6577" t="str">
            <v>NET_OMA.</v>
          </cell>
          <cell r="AA6577" t="str">
            <v>OM&amp;A DIRECT.</v>
          </cell>
          <cell r="AB6577" t="str">
            <v>OM&amp;A EXPENSE OTHER.</v>
          </cell>
          <cell r="AC6577" t="str">
            <v>OTHER OM&amp;A EXPENSES.</v>
          </cell>
          <cell r="AD6577" t="str">
            <v>MANAGED_COSTS.</v>
          </cell>
          <cell r="AE6577" t="str">
            <v>HRDWRE_SFTWRE_MAINT.</v>
          </cell>
          <cell r="AF6577">
            <v>0</v>
          </cell>
          <cell r="AG6577">
            <v>0</v>
          </cell>
          <cell r="AH6577">
            <v>0</v>
          </cell>
        </row>
        <row r="6578">
          <cell r="K6578" t="str">
            <v>POWER3857</v>
          </cell>
          <cell r="L6578" t="str">
            <v xml:space="preserve">POWER385745700 </v>
          </cell>
          <cell r="M6578" t="str">
            <v>POWER385745700 E10241</v>
          </cell>
          <cell r="N6578" t="str">
            <v xml:space="preserve">POWER385745700  </v>
          </cell>
          <cell r="O6578" t="str">
            <v xml:space="preserve">POWER385745700 E10241 </v>
          </cell>
          <cell r="P6578" t="str">
            <v>90200 - Meter reading exps</v>
          </cell>
          <cell r="Q6578" t="str">
            <v>Project</v>
          </cell>
          <cell r="R6578" t="str">
            <v xml:space="preserve">POWER-90200-OTHR-45700- </v>
          </cell>
          <cell r="S6578" t="str">
            <v>POWER-90200-OTHR-45700-</v>
          </cell>
          <cell r="T6578" t="str">
            <v>POWER-90200-OTHR-45700</v>
          </cell>
          <cell r="U6578" t="str">
            <v>POWER-90200-OTHR-45700</v>
          </cell>
          <cell r="V6578" t="str">
            <v>INCSTMT.</v>
          </cell>
          <cell r="W6578" t="str">
            <v>NET_EARNINGS.</v>
          </cell>
          <cell r="X6578" t="str">
            <v>EBITDA.</v>
          </cell>
          <cell r="Y6578" t="str">
            <v>OPERATING EARNINGS.</v>
          </cell>
          <cell r="Z6578" t="str">
            <v>NET_OMA.</v>
          </cell>
          <cell r="AA6578" t="str">
            <v>OM&amp;A DIRECT.</v>
          </cell>
          <cell r="AB6578" t="str">
            <v>OM&amp;A EXPENSE OTHER.</v>
          </cell>
          <cell r="AC6578" t="str">
            <v>OTHER OM&amp;A EXPENSES.</v>
          </cell>
          <cell r="AD6578" t="str">
            <v>MANAGED_COSTS.</v>
          </cell>
          <cell r="AE6578" t="str">
            <v>HRDWRE_SFTWRE_MAINT.</v>
          </cell>
          <cell r="AF6578">
            <v>0</v>
          </cell>
          <cell r="AG6578">
            <v>0</v>
          </cell>
          <cell r="AH6578">
            <v>0</v>
          </cell>
        </row>
        <row r="6579">
          <cell r="K6579" t="str">
            <v>POWER3858</v>
          </cell>
          <cell r="L6579" t="str">
            <v xml:space="preserve">POWER385845700 </v>
          </cell>
          <cell r="M6579" t="str">
            <v xml:space="preserve">POWER385845700  </v>
          </cell>
          <cell r="N6579" t="str">
            <v xml:space="preserve">POWER385845700  </v>
          </cell>
          <cell r="O6579" t="str">
            <v xml:space="preserve">POWER385845700   </v>
          </cell>
          <cell r="P6579" t="str">
            <v>90200 - Meter reading exps</v>
          </cell>
          <cell r="Q6579" t="str">
            <v>DeptID</v>
          </cell>
          <cell r="R6579" t="str">
            <v xml:space="preserve">POWER-90200-OTHR-45700- </v>
          </cell>
          <cell r="S6579" t="str">
            <v>POWER-90200-OTHR-45700-</v>
          </cell>
          <cell r="T6579" t="str">
            <v>POWER-90200-OTHR-45700</v>
          </cell>
          <cell r="U6579" t="str">
            <v>POWER-90200-OTHR-45700</v>
          </cell>
          <cell r="V6579" t="str">
            <v>INCSTMT.</v>
          </cell>
          <cell r="W6579" t="str">
            <v>NET_EARNINGS.</v>
          </cell>
          <cell r="X6579" t="str">
            <v>EBITDA.</v>
          </cell>
          <cell r="Y6579" t="str">
            <v>OPERATING EARNINGS.</v>
          </cell>
          <cell r="Z6579" t="str">
            <v>NET_OMA.</v>
          </cell>
          <cell r="AA6579" t="str">
            <v>OM&amp;A DIRECT.</v>
          </cell>
          <cell r="AB6579" t="str">
            <v>OM&amp;A EXPENSE OTHER.</v>
          </cell>
          <cell r="AC6579" t="str">
            <v>OTHER OM&amp;A EXPENSES.</v>
          </cell>
          <cell r="AD6579" t="str">
            <v>MANAGED_COSTS.</v>
          </cell>
          <cell r="AE6579" t="str">
            <v>HRDWRE_SFTWRE_MAINT.</v>
          </cell>
          <cell r="AF6579">
            <v>0</v>
          </cell>
          <cell r="AG6579">
            <v>0</v>
          </cell>
          <cell r="AH6579">
            <v>0</v>
          </cell>
        </row>
        <row r="6580">
          <cell r="K6580" t="str">
            <v>POWER3858</v>
          </cell>
          <cell r="L6580" t="str">
            <v xml:space="preserve">POWER385845700 </v>
          </cell>
          <cell r="M6580" t="str">
            <v>POWER385845700 E10241</v>
          </cell>
          <cell r="N6580" t="str">
            <v xml:space="preserve">POWER385845700  </v>
          </cell>
          <cell r="O6580" t="str">
            <v xml:space="preserve">POWER385845700 E10241 </v>
          </cell>
          <cell r="P6580" t="str">
            <v>90200 - Meter reading exps</v>
          </cell>
          <cell r="Q6580" t="str">
            <v>Project</v>
          </cell>
          <cell r="R6580" t="str">
            <v xml:space="preserve">POWER-90200-OTHR-45700- </v>
          </cell>
          <cell r="S6580" t="str">
            <v>POWER-90200-OTHR-45700-</v>
          </cell>
          <cell r="T6580" t="str">
            <v>POWER-90200-OTHR-45700</v>
          </cell>
          <cell r="U6580" t="str">
            <v>POWER-90200-OTHR-45700</v>
          </cell>
          <cell r="V6580" t="str">
            <v>INCSTMT.</v>
          </cell>
          <cell r="W6580" t="str">
            <v>NET_EARNINGS.</v>
          </cell>
          <cell r="X6580" t="str">
            <v>EBITDA.</v>
          </cell>
          <cell r="Y6580" t="str">
            <v>OPERATING EARNINGS.</v>
          </cell>
          <cell r="Z6580" t="str">
            <v>NET_OMA.</v>
          </cell>
          <cell r="AA6580" t="str">
            <v>OM&amp;A DIRECT.</v>
          </cell>
          <cell r="AB6580" t="str">
            <v>OM&amp;A EXPENSE OTHER.</v>
          </cell>
          <cell r="AC6580" t="str">
            <v>OTHER OM&amp;A EXPENSES.</v>
          </cell>
          <cell r="AD6580" t="str">
            <v>MANAGED_COSTS.</v>
          </cell>
          <cell r="AE6580" t="str">
            <v>HRDWRE_SFTWRE_MAINT.</v>
          </cell>
          <cell r="AF6580">
            <v>0</v>
          </cell>
          <cell r="AG6580">
            <v>0</v>
          </cell>
          <cell r="AH6580">
            <v>0</v>
          </cell>
        </row>
        <row r="6581">
          <cell r="K6581" t="str">
            <v>POWER5599</v>
          </cell>
          <cell r="L6581" t="str">
            <v xml:space="preserve">POWER559945700 </v>
          </cell>
          <cell r="M6581" t="str">
            <v xml:space="preserve">POWER559945700  </v>
          </cell>
          <cell r="N6581" t="str">
            <v xml:space="preserve">POWER559945700  </v>
          </cell>
          <cell r="O6581" t="str">
            <v xml:space="preserve">POWER559945700   </v>
          </cell>
          <cell r="P6581" t="str">
            <v>90200 - Meter reading exps</v>
          </cell>
          <cell r="Q6581" t="str">
            <v>DeptID</v>
          </cell>
          <cell r="R6581" t="str">
            <v xml:space="preserve">POWER-90200-OTHR-45700- </v>
          </cell>
          <cell r="S6581" t="str">
            <v>POWER-90200-OTHR-45700-</v>
          </cell>
          <cell r="T6581" t="str">
            <v>POWER-90200-OTHR-45700</v>
          </cell>
          <cell r="U6581" t="str">
            <v>POWER-90200-OTHR-45700</v>
          </cell>
          <cell r="V6581" t="str">
            <v>INCSTMT.</v>
          </cell>
          <cell r="W6581" t="str">
            <v>NET_EARNINGS.</v>
          </cell>
          <cell r="X6581" t="str">
            <v>EBITDA.</v>
          </cell>
          <cell r="Y6581" t="str">
            <v>OPERATING EARNINGS.</v>
          </cell>
          <cell r="Z6581" t="str">
            <v>NET_OMA.</v>
          </cell>
          <cell r="AA6581" t="str">
            <v>OM&amp;A DIRECT.</v>
          </cell>
          <cell r="AB6581" t="str">
            <v>OM&amp;A EXPENSE OTHER.</v>
          </cell>
          <cell r="AC6581" t="str">
            <v>OTHER OM&amp;A EXPENSES.</v>
          </cell>
          <cell r="AD6581" t="str">
            <v>MANAGED_COSTS.</v>
          </cell>
          <cell r="AE6581" t="str">
            <v>OTHER CHARGES.</v>
          </cell>
          <cell r="AF6581" t="str">
            <v>OTHER_COSTS.</v>
          </cell>
          <cell r="AG6581" t="str">
            <v>OTHER EXCL CIAC.</v>
          </cell>
          <cell r="AH6581" t="str">
            <v>WRITE OFFS.</v>
          </cell>
        </row>
        <row r="6582">
          <cell r="K6582" t="str">
            <v>POWER3857</v>
          </cell>
          <cell r="L6582" t="str">
            <v xml:space="preserve">POWER385745700 </v>
          </cell>
          <cell r="M6582" t="str">
            <v>POWER385745700 E10243</v>
          </cell>
          <cell r="N6582" t="str">
            <v xml:space="preserve">POWER385745700  </v>
          </cell>
          <cell r="O6582" t="str">
            <v xml:space="preserve">POWER385745700 E10243 </v>
          </cell>
          <cell r="P6582" t="str">
            <v>90200 - Meter reading exps Total</v>
          </cell>
          <cell r="Q6582" t="str">
            <v>Project</v>
          </cell>
          <cell r="R6582" t="str">
            <v xml:space="preserve">POWER-90200-OTHR-45700- </v>
          </cell>
          <cell r="S6582" t="str">
            <v>POWER-90200-OTHR-45700-</v>
          </cell>
          <cell r="T6582" t="str">
            <v>POWER-90200-OTHR-45700</v>
          </cell>
          <cell r="U6582" t="str">
            <v>POWER-90200-OTHR-45700</v>
          </cell>
          <cell r="V6582" t="str">
            <v>INCSTMT.</v>
          </cell>
          <cell r="W6582" t="str">
            <v>NET_EARNINGS.</v>
          </cell>
          <cell r="X6582" t="str">
            <v>EBITDA.</v>
          </cell>
          <cell r="Y6582" t="str">
            <v>OPERATING EARNINGS.</v>
          </cell>
          <cell r="Z6582" t="str">
            <v>NET_OMA.</v>
          </cell>
          <cell r="AA6582" t="str">
            <v>OM&amp;A DIRECT.</v>
          </cell>
          <cell r="AB6582" t="str">
            <v>OM&amp;A EXPENSE OTHER.</v>
          </cell>
          <cell r="AC6582" t="str">
            <v>OTHER OM&amp;A EXPENSES.</v>
          </cell>
          <cell r="AD6582" t="str">
            <v>MANAGED_COSTS.</v>
          </cell>
          <cell r="AE6582" t="str">
            <v>HRDWRE_SFTWRE_MAINT.</v>
          </cell>
          <cell r="AF6582">
            <v>0</v>
          </cell>
          <cell r="AG6582">
            <v>0</v>
          </cell>
          <cell r="AH6582">
            <v>0</v>
          </cell>
        </row>
        <row r="6583">
          <cell r="K6583" t="str">
            <v>POWER3699</v>
          </cell>
          <cell r="L6583" t="str">
            <v>POWER369945700CROSS</v>
          </cell>
          <cell r="M6583" t="str">
            <v xml:space="preserve">POWER369945700CROSS </v>
          </cell>
          <cell r="N6583" t="str">
            <v xml:space="preserve">POWER369945700CROSS </v>
          </cell>
          <cell r="O6583" t="str">
            <v xml:space="preserve">POWER369945700CROSS  </v>
          </cell>
          <cell r="P6583" t="str">
            <v>90200 - Meter reading exps</v>
          </cell>
          <cell r="Q6583" t="str">
            <v>DeptID</v>
          </cell>
          <cell r="R6583" t="str">
            <v>POWER-90200-OTHR-45700-CROSS</v>
          </cell>
          <cell r="S6583" t="str">
            <v>POWER-90200-OTHR-45700-CROSS</v>
          </cell>
          <cell r="T6583" t="str">
            <v>POWER-90200-OTHR-45700-CROSS</v>
          </cell>
          <cell r="U6583" t="str">
            <v>POWER-90200-OTHR-45700-CROSS</v>
          </cell>
          <cell r="V6583" t="str">
            <v>INCSTMT.</v>
          </cell>
          <cell r="W6583" t="str">
            <v>NET_EARNINGS.</v>
          </cell>
          <cell r="X6583" t="str">
            <v>EBITDA.</v>
          </cell>
          <cell r="Y6583" t="str">
            <v>OPERATING EARNINGS.</v>
          </cell>
          <cell r="Z6583" t="str">
            <v>NET_OMA.</v>
          </cell>
          <cell r="AA6583" t="str">
            <v>OM&amp;A DIRECT.</v>
          </cell>
          <cell r="AB6583" t="str">
            <v>OM&amp;A EXPENSE OTHER.</v>
          </cell>
          <cell r="AC6583" t="str">
            <v>OTHER OM&amp;A EXPENSES.</v>
          </cell>
          <cell r="AD6583" t="str">
            <v>OTHER_OPERATING.</v>
          </cell>
          <cell r="AE6583" t="str">
            <v>OTHER_OPER_2.</v>
          </cell>
          <cell r="AF6583">
            <v>0</v>
          </cell>
          <cell r="AG6583">
            <v>0</v>
          </cell>
          <cell r="AH6583">
            <v>0</v>
          </cell>
        </row>
        <row r="6584">
          <cell r="K6584" t="str">
            <v>POWER3300</v>
          </cell>
          <cell r="L6584" t="str">
            <v>POWER330045700ENMAX</v>
          </cell>
          <cell r="M6584" t="str">
            <v xml:space="preserve">POWER330045700ENMAX </v>
          </cell>
          <cell r="N6584" t="str">
            <v xml:space="preserve">POWER330045700ENMAX </v>
          </cell>
          <cell r="O6584" t="str">
            <v xml:space="preserve">POWER330045700ENMAX  </v>
          </cell>
          <cell r="P6584" t="str">
            <v>90200 - Meter reading exps</v>
          </cell>
          <cell r="Q6584" t="str">
            <v>DeptID</v>
          </cell>
          <cell r="R6584" t="str">
            <v>POWER-90200-OTHR-45700-ENMAX</v>
          </cell>
          <cell r="S6584" t="str">
            <v>POWER-90200-OTHR-45700-ENMAX</v>
          </cell>
          <cell r="T6584" t="str">
            <v>POWER-90200-OTHR-45700-ENMAX</v>
          </cell>
          <cell r="U6584" t="str">
            <v>POWER-90200-OTHR-45700-ENMAX</v>
          </cell>
          <cell r="V6584" t="str">
            <v>INCSTMT.</v>
          </cell>
          <cell r="W6584" t="str">
            <v>NET_EARNINGS.</v>
          </cell>
          <cell r="X6584" t="str">
            <v>EBITDA.</v>
          </cell>
          <cell r="Y6584" t="str">
            <v>OPERATING EARNINGS.</v>
          </cell>
          <cell r="Z6584" t="str">
            <v>NET_OMA.</v>
          </cell>
          <cell r="AA6584" t="str">
            <v>OM&amp;A DIRECT.</v>
          </cell>
          <cell r="AB6584" t="str">
            <v>OM&amp;A EXPENSE OTHER.</v>
          </cell>
          <cell r="AC6584" t="str">
            <v>OTHER OM&amp;A EXPENSES.</v>
          </cell>
          <cell r="AD6584" t="str">
            <v>STAFF_DEVELOPMENT.</v>
          </cell>
          <cell r="AE6584">
            <v>0</v>
          </cell>
          <cell r="AF6584">
            <v>0</v>
          </cell>
          <cell r="AG6584">
            <v>0</v>
          </cell>
          <cell r="AH6584">
            <v>0</v>
          </cell>
        </row>
        <row r="6585">
          <cell r="K6585" t="str">
            <v>POWER3699</v>
          </cell>
          <cell r="L6585" t="str">
            <v>POWER369945700KHWEI</v>
          </cell>
          <cell r="M6585" t="str">
            <v xml:space="preserve">POWER369945700KHWEI </v>
          </cell>
          <cell r="N6585" t="str">
            <v xml:space="preserve">POWER369945700KHWEI </v>
          </cell>
          <cell r="O6585" t="str">
            <v xml:space="preserve">POWER369945700KHWEI  </v>
          </cell>
          <cell r="P6585" t="str">
            <v>90200 - Meter reading exps</v>
          </cell>
          <cell r="Q6585" t="str">
            <v>DeptID</v>
          </cell>
          <cell r="R6585" t="str">
            <v>POWER-90200-OTHR-45700-KHWEI</v>
          </cell>
          <cell r="S6585" t="str">
            <v>POWER-90200-OTHR-45700-KHWEI</v>
          </cell>
          <cell r="T6585" t="str">
            <v>POWER-90200-OTHR-45700-KHWEI</v>
          </cell>
          <cell r="U6585" t="str">
            <v>POWER-90200-OTHR-45700-KHWEI</v>
          </cell>
          <cell r="V6585" t="str">
            <v>INCSTMT.</v>
          </cell>
          <cell r="W6585" t="str">
            <v>NET_EARNINGS.</v>
          </cell>
          <cell r="X6585" t="str">
            <v>EBITDA.</v>
          </cell>
          <cell r="Y6585" t="str">
            <v>OPERATING EARNINGS.</v>
          </cell>
          <cell r="Z6585" t="str">
            <v>NET_OMA.</v>
          </cell>
          <cell r="AA6585" t="str">
            <v>OM&amp;A DIRECT.</v>
          </cell>
          <cell r="AB6585" t="str">
            <v>OM&amp;A EXPENSE OTHER.</v>
          </cell>
          <cell r="AC6585" t="str">
            <v>OTHER OM&amp;A EXPENSES.</v>
          </cell>
          <cell r="AD6585" t="str">
            <v>OTHER_OPERATING.</v>
          </cell>
          <cell r="AE6585" t="str">
            <v>OTHER_OPER_2.</v>
          </cell>
          <cell r="AF6585">
            <v>0</v>
          </cell>
          <cell r="AG6585">
            <v>0</v>
          </cell>
          <cell r="AH6585">
            <v>0</v>
          </cell>
        </row>
        <row r="6586">
          <cell r="K6586" t="str">
            <v>POWER3857</v>
          </cell>
          <cell r="L6586" t="str">
            <v>POWER385745700POWXX</v>
          </cell>
          <cell r="M6586" t="str">
            <v xml:space="preserve">POWER385745700POWXX </v>
          </cell>
          <cell r="N6586" t="str">
            <v xml:space="preserve">POWER385745700POWXX </v>
          </cell>
          <cell r="O6586" t="str">
            <v xml:space="preserve">POWER385745700POWXX  </v>
          </cell>
          <cell r="P6586" t="str">
            <v>90200 - Meter reading exps</v>
          </cell>
          <cell r="Q6586" t="str">
            <v>DeptID</v>
          </cell>
          <cell r="R6586" t="str">
            <v>POWER-90200-OTHR-45700-POWXX</v>
          </cell>
          <cell r="S6586" t="str">
            <v>POWER-90200-OTHR-45700-POWXX</v>
          </cell>
          <cell r="T6586" t="str">
            <v>POWER-90200-OTHR-45700-POWXX</v>
          </cell>
          <cell r="U6586" t="str">
            <v>POWER-90200-OTHR-45700-POWXX</v>
          </cell>
          <cell r="V6586" t="str">
            <v>INCSTMT.</v>
          </cell>
          <cell r="W6586" t="str">
            <v>NET_EARNINGS.</v>
          </cell>
          <cell r="X6586" t="str">
            <v>EBITDA.</v>
          </cell>
          <cell r="Y6586" t="str">
            <v>OPERATING EARNINGS.</v>
          </cell>
          <cell r="Z6586" t="str">
            <v>NET_OMA.</v>
          </cell>
          <cell r="AA6586" t="str">
            <v>OM&amp;A DIRECT.</v>
          </cell>
          <cell r="AB6586" t="str">
            <v>OM&amp;A EXPENSE OTHER.</v>
          </cell>
          <cell r="AC6586" t="str">
            <v>OTHER OM&amp;A EXPENSES.</v>
          </cell>
          <cell r="AD6586" t="str">
            <v>MANAGED_COSTS.</v>
          </cell>
          <cell r="AE6586" t="str">
            <v>HRDWRE_SFTWRE_MAINT.</v>
          </cell>
          <cell r="AF6586">
            <v>0</v>
          </cell>
          <cell r="AG6586">
            <v>0</v>
          </cell>
          <cell r="AH6586">
            <v>0</v>
          </cell>
        </row>
        <row r="6587">
          <cell r="K6587" t="str">
            <v>POWER3699</v>
          </cell>
          <cell r="L6587" t="str">
            <v>POWER369945700TABER</v>
          </cell>
          <cell r="M6587" t="str">
            <v xml:space="preserve">POWER369945700TABER </v>
          </cell>
          <cell r="N6587" t="str">
            <v xml:space="preserve">POWER369945700TABER </v>
          </cell>
          <cell r="O6587" t="str">
            <v xml:space="preserve">POWER369945700TABER  </v>
          </cell>
          <cell r="P6587" t="str">
            <v>90200 - Meter reading exps</v>
          </cell>
          <cell r="Q6587" t="str">
            <v>DeptID</v>
          </cell>
          <cell r="R6587" t="str">
            <v>POWER-90200-OTHR-45700-TABER</v>
          </cell>
          <cell r="S6587" t="str">
            <v>POWER-90200-OTHR-45700-TABER</v>
          </cell>
          <cell r="T6587" t="str">
            <v>POWER-90200-OTHR-45700-TABER</v>
          </cell>
          <cell r="U6587" t="str">
            <v>POWER-90200-OTHR-45700-TABER</v>
          </cell>
          <cell r="V6587" t="str">
            <v>INCSTMT.</v>
          </cell>
          <cell r="W6587" t="str">
            <v>NET_EARNINGS.</v>
          </cell>
          <cell r="X6587" t="str">
            <v>EBITDA.</v>
          </cell>
          <cell r="Y6587" t="str">
            <v>OPERATING EARNINGS.</v>
          </cell>
          <cell r="Z6587" t="str">
            <v>NET_OMA.</v>
          </cell>
          <cell r="AA6587" t="str">
            <v>OM&amp;A DIRECT.</v>
          </cell>
          <cell r="AB6587" t="str">
            <v>OM&amp;A EXPENSE OTHER.</v>
          </cell>
          <cell r="AC6587" t="str">
            <v>OTHER OM&amp;A EXPENSES.</v>
          </cell>
          <cell r="AD6587" t="str">
            <v>OTHER_OPERATING.</v>
          </cell>
          <cell r="AE6587" t="str">
            <v>OTHER_OPER_2.</v>
          </cell>
          <cell r="AF6587">
            <v>0</v>
          </cell>
          <cell r="AG6587">
            <v>0</v>
          </cell>
          <cell r="AH6587">
            <v>0</v>
          </cell>
        </row>
        <row r="6588">
          <cell r="K6588" t="str">
            <v>POWER3203</v>
          </cell>
          <cell r="L6588" t="str">
            <v xml:space="preserve">POWER320345710 </v>
          </cell>
          <cell r="M6588" t="str">
            <v xml:space="preserve">POWER320345710  </v>
          </cell>
          <cell r="N6588" t="str">
            <v xml:space="preserve">POWER320345710  </v>
          </cell>
          <cell r="O6588" t="str">
            <v xml:space="preserve">POWER320345710   </v>
          </cell>
          <cell r="P6588" t="str">
            <v>90200 - Meter reading exps</v>
          </cell>
          <cell r="Q6588" t="str">
            <v>DeptID</v>
          </cell>
          <cell r="R6588" t="str">
            <v xml:space="preserve">POWER-90200-OTHR-45710- </v>
          </cell>
          <cell r="S6588" t="str">
            <v>POWER-90200-OTHR-45710-</v>
          </cell>
          <cell r="T6588" t="str">
            <v>POWER-90200-OTHR-45710</v>
          </cell>
          <cell r="U6588" t="str">
            <v>POWER-90200-OTHR-45710</v>
          </cell>
          <cell r="V6588" t="str">
            <v>INCSTMT.</v>
          </cell>
          <cell r="W6588" t="str">
            <v>NET_EARNINGS.</v>
          </cell>
          <cell r="X6588" t="str">
            <v>EBITDA.</v>
          </cell>
          <cell r="Y6588" t="str">
            <v>OPERATING EARNINGS.</v>
          </cell>
          <cell r="Z6588" t="str">
            <v>NET_OMA.</v>
          </cell>
          <cell r="AA6588" t="str">
            <v>OM&amp;A DIRECT.</v>
          </cell>
          <cell r="AB6588" t="str">
            <v>OM&amp;A EXPENSE OTHER.</v>
          </cell>
          <cell r="AC6588" t="str">
            <v>OTHER OM&amp;A EXPENSES.</v>
          </cell>
          <cell r="AD6588">
            <v>0</v>
          </cell>
          <cell r="AE6588">
            <v>0</v>
          </cell>
          <cell r="AF6588">
            <v>0</v>
          </cell>
          <cell r="AG6588">
            <v>0</v>
          </cell>
          <cell r="AH6588">
            <v>0</v>
          </cell>
        </row>
        <row r="6589">
          <cell r="K6589" t="str">
            <v>POWER3300</v>
          </cell>
          <cell r="L6589" t="str">
            <v xml:space="preserve">POWER330045710 </v>
          </cell>
          <cell r="M6589" t="str">
            <v xml:space="preserve">POWER330045710  </v>
          </cell>
          <cell r="N6589" t="str">
            <v xml:space="preserve">POWER330045710  </v>
          </cell>
          <cell r="O6589" t="str">
            <v xml:space="preserve">POWER330045710   </v>
          </cell>
          <cell r="P6589" t="str">
            <v>90200 - Meter reading exps</v>
          </cell>
          <cell r="Q6589" t="str">
            <v>DeptID</v>
          </cell>
          <cell r="R6589" t="str">
            <v xml:space="preserve">POWER-90200-OTHR-45710- </v>
          </cell>
          <cell r="S6589" t="str">
            <v>POWER-90200-OTHR-45710-</v>
          </cell>
          <cell r="T6589" t="str">
            <v>POWER-90200-OTHR-45710</v>
          </cell>
          <cell r="U6589" t="str">
            <v>POWER-90200-OTHR-45710</v>
          </cell>
          <cell r="V6589" t="str">
            <v>INCSTMT.</v>
          </cell>
          <cell r="W6589" t="str">
            <v>NET_EARNINGS.</v>
          </cell>
          <cell r="X6589" t="str">
            <v>EBITDA.</v>
          </cell>
          <cell r="Y6589" t="str">
            <v>OPERATING EARNINGS.</v>
          </cell>
          <cell r="Z6589" t="str">
            <v>NET_OMA.</v>
          </cell>
          <cell r="AA6589" t="str">
            <v>OM&amp;A DIRECT.</v>
          </cell>
          <cell r="AB6589" t="str">
            <v>OM&amp;A EXPENSE OTHER.</v>
          </cell>
          <cell r="AC6589" t="str">
            <v>OTHER OM&amp;A EXPENSES.</v>
          </cell>
          <cell r="AD6589" t="str">
            <v>STAFF_DEVELOPMENT.</v>
          </cell>
          <cell r="AE6589">
            <v>0</v>
          </cell>
          <cell r="AF6589">
            <v>0</v>
          </cell>
          <cell r="AG6589">
            <v>0</v>
          </cell>
          <cell r="AH6589">
            <v>0</v>
          </cell>
        </row>
        <row r="6590">
          <cell r="K6590" t="str">
            <v>POWER3301</v>
          </cell>
          <cell r="L6590" t="str">
            <v xml:space="preserve">POWER330145710 </v>
          </cell>
          <cell r="M6590" t="str">
            <v xml:space="preserve">POWER330145710  </v>
          </cell>
          <cell r="N6590" t="str">
            <v xml:space="preserve">POWER330145710  </v>
          </cell>
          <cell r="O6590" t="str">
            <v xml:space="preserve">POWER330145710   </v>
          </cell>
          <cell r="P6590" t="str">
            <v>90200 - Meter reading exps</v>
          </cell>
          <cell r="Q6590" t="str">
            <v>DeptID</v>
          </cell>
          <cell r="R6590" t="str">
            <v xml:space="preserve">POWER-90200-OTHR-45710- </v>
          </cell>
          <cell r="S6590" t="str">
            <v>POWER-90200-OTHR-45710-</v>
          </cell>
          <cell r="T6590" t="str">
            <v>POWER-90200-OTHR-45710</v>
          </cell>
          <cell r="U6590" t="str">
            <v>POWER-90200-OTHR-45710</v>
          </cell>
          <cell r="V6590" t="str">
            <v>INCSTMT.</v>
          </cell>
          <cell r="W6590" t="str">
            <v>NET_EARNINGS.</v>
          </cell>
          <cell r="X6590" t="str">
            <v>EBITDA.</v>
          </cell>
          <cell r="Y6590" t="str">
            <v>OPERATING EARNINGS.</v>
          </cell>
          <cell r="Z6590" t="str">
            <v>NET_OMA.</v>
          </cell>
          <cell r="AA6590" t="str">
            <v>OM&amp;A DIRECT.</v>
          </cell>
          <cell r="AB6590" t="str">
            <v>OM&amp;A EXPENSE OTHER.</v>
          </cell>
          <cell r="AC6590" t="str">
            <v>OTHER OM&amp;A EXPENSES.</v>
          </cell>
          <cell r="AD6590" t="str">
            <v>PLANT_TRAINING.</v>
          </cell>
          <cell r="AE6590">
            <v>0</v>
          </cell>
          <cell r="AF6590">
            <v>0</v>
          </cell>
          <cell r="AG6590">
            <v>0</v>
          </cell>
          <cell r="AH6590">
            <v>0</v>
          </cell>
        </row>
        <row r="6591">
          <cell r="K6591" t="str">
            <v>POWER3305</v>
          </cell>
          <cell r="L6591" t="str">
            <v xml:space="preserve">POWER330545710 </v>
          </cell>
          <cell r="M6591" t="str">
            <v xml:space="preserve">POWER330545710  </v>
          </cell>
          <cell r="N6591" t="str">
            <v xml:space="preserve">POWER330545710  </v>
          </cell>
          <cell r="O6591" t="str">
            <v xml:space="preserve">POWER330545710   </v>
          </cell>
          <cell r="P6591" t="str">
            <v>90200 - Meter reading exps</v>
          </cell>
          <cell r="Q6591" t="str">
            <v>DeptID</v>
          </cell>
          <cell r="R6591" t="str">
            <v xml:space="preserve">POWER-90200-OTHR-45710- </v>
          </cell>
          <cell r="S6591" t="str">
            <v>POWER-90200-OTHR-45710-</v>
          </cell>
          <cell r="T6591" t="str">
            <v>POWER-90200-OTHR-45710</v>
          </cell>
          <cell r="U6591" t="str">
            <v>POWER-90200-OTHR-45710</v>
          </cell>
          <cell r="V6591" t="str">
            <v>INCSTMT.</v>
          </cell>
          <cell r="W6591" t="str">
            <v>NET_EARNINGS.</v>
          </cell>
          <cell r="X6591" t="str">
            <v>EBITDA.</v>
          </cell>
          <cell r="Y6591" t="str">
            <v>OPERATING EARNINGS.</v>
          </cell>
          <cell r="Z6591" t="str">
            <v>NET_OMA.</v>
          </cell>
          <cell r="AA6591" t="str">
            <v>OM&amp;A DIRECT.</v>
          </cell>
          <cell r="AB6591" t="str">
            <v>OM&amp;A EXPENSE OTHER.</v>
          </cell>
          <cell r="AC6591" t="str">
            <v>OTHER OM&amp;A EXPENSES.</v>
          </cell>
          <cell r="AD6591">
            <v>0</v>
          </cell>
          <cell r="AE6591">
            <v>0</v>
          </cell>
          <cell r="AF6591">
            <v>0</v>
          </cell>
          <cell r="AG6591">
            <v>0</v>
          </cell>
          <cell r="AH6591">
            <v>0</v>
          </cell>
        </row>
        <row r="6592">
          <cell r="K6592" t="str">
            <v>POWER3310</v>
          </cell>
          <cell r="L6592" t="str">
            <v xml:space="preserve">POWER331045710 </v>
          </cell>
          <cell r="M6592" t="str">
            <v xml:space="preserve">POWER331045710  </v>
          </cell>
          <cell r="N6592" t="str">
            <v xml:space="preserve">POWER331045710  </v>
          </cell>
          <cell r="O6592" t="str">
            <v xml:space="preserve">POWER331045710   </v>
          </cell>
          <cell r="P6592" t="str">
            <v>90200 - Meter reading exps</v>
          </cell>
          <cell r="Q6592" t="str">
            <v>DeptID</v>
          </cell>
          <cell r="R6592" t="str">
            <v xml:space="preserve">POWER-90200-OTHR-45710- </v>
          </cell>
          <cell r="S6592" t="str">
            <v>POWER-90200-OTHR-45710-</v>
          </cell>
          <cell r="T6592" t="str">
            <v>POWER-90200-OTHR-45710</v>
          </cell>
          <cell r="U6592" t="str">
            <v>POWER-90200-OTHR-45710</v>
          </cell>
          <cell r="V6592" t="str">
            <v>INCSTMT.</v>
          </cell>
          <cell r="W6592" t="str">
            <v>NET_EARNINGS.</v>
          </cell>
          <cell r="X6592" t="str">
            <v>EBITDA.</v>
          </cell>
          <cell r="Y6592" t="str">
            <v>OPERATING EARNINGS.</v>
          </cell>
          <cell r="Z6592" t="str">
            <v>NET_OMA.</v>
          </cell>
          <cell r="AA6592" t="str">
            <v>OM&amp;A DIRECT.</v>
          </cell>
          <cell r="AB6592" t="str">
            <v>OM&amp;A EXPENSE OTHER.</v>
          </cell>
          <cell r="AC6592" t="str">
            <v>OTHER OM&amp;A EXPENSES.</v>
          </cell>
          <cell r="AD6592" t="str">
            <v>BUSINESS EXPENSES.</v>
          </cell>
          <cell r="AE6592" t="str">
            <v>REWARD_AND_RECOG.</v>
          </cell>
          <cell r="AF6592">
            <v>0</v>
          </cell>
          <cell r="AG6592">
            <v>0</v>
          </cell>
          <cell r="AH6592">
            <v>0</v>
          </cell>
        </row>
        <row r="6593">
          <cell r="K6593" t="str">
            <v>POWER3311</v>
          </cell>
          <cell r="L6593" t="str">
            <v xml:space="preserve">POWER331145710 </v>
          </cell>
          <cell r="M6593" t="str">
            <v xml:space="preserve">POWER331145710  </v>
          </cell>
          <cell r="N6593" t="str">
            <v xml:space="preserve">POWER331145710  </v>
          </cell>
          <cell r="O6593" t="str">
            <v xml:space="preserve">POWER331145710   </v>
          </cell>
          <cell r="P6593" t="str">
            <v>90200 - Meter reading exps</v>
          </cell>
          <cell r="Q6593" t="str">
            <v>DeptID</v>
          </cell>
          <cell r="R6593" t="str">
            <v xml:space="preserve">POWER-90200-OTHR-45710- </v>
          </cell>
          <cell r="S6593" t="str">
            <v>POWER-90200-OTHR-45710-</v>
          </cell>
          <cell r="T6593" t="str">
            <v>POWER-90200-OTHR-45710</v>
          </cell>
          <cell r="U6593" t="str">
            <v>POWER-90200-OTHR-45710</v>
          </cell>
          <cell r="V6593" t="str">
            <v>INCSTMT.</v>
          </cell>
          <cell r="W6593" t="str">
            <v>NET_EARNINGS.</v>
          </cell>
          <cell r="X6593" t="str">
            <v>EBITDA.</v>
          </cell>
          <cell r="Y6593" t="str">
            <v>OPERATING EARNINGS.</v>
          </cell>
          <cell r="Z6593" t="str">
            <v>NET_OMA.</v>
          </cell>
          <cell r="AA6593" t="str">
            <v>OM&amp;A DIRECT.</v>
          </cell>
          <cell r="AB6593" t="str">
            <v>OM&amp;A EXPENSE OTHER.</v>
          </cell>
          <cell r="AC6593" t="str">
            <v>OTHER OM&amp;A EXPENSES.</v>
          </cell>
          <cell r="AD6593" t="str">
            <v>BUSINESS EXPENSES.</v>
          </cell>
          <cell r="AE6593" t="str">
            <v>REWARD_AND_RECOG.</v>
          </cell>
          <cell r="AF6593">
            <v>0</v>
          </cell>
          <cell r="AG6593">
            <v>0</v>
          </cell>
          <cell r="AH6593">
            <v>0</v>
          </cell>
        </row>
        <row r="6594">
          <cell r="K6594" t="str">
            <v>POWER3315</v>
          </cell>
          <cell r="L6594" t="str">
            <v xml:space="preserve">POWER331545710 </v>
          </cell>
          <cell r="M6594" t="str">
            <v xml:space="preserve">POWER331545710  </v>
          </cell>
          <cell r="N6594" t="str">
            <v xml:space="preserve">POWER331545710  </v>
          </cell>
          <cell r="O6594" t="str">
            <v xml:space="preserve">POWER331545710   </v>
          </cell>
          <cell r="P6594" t="str">
            <v>90200 - Meter reading exps</v>
          </cell>
          <cell r="Q6594" t="str">
            <v>DeptID</v>
          </cell>
          <cell r="R6594" t="str">
            <v xml:space="preserve">POWER-90200-OTHR-45710- </v>
          </cell>
          <cell r="S6594" t="str">
            <v>POWER-90200-OTHR-45710-</v>
          </cell>
          <cell r="T6594" t="str">
            <v>POWER-90200-OTHR-45710</v>
          </cell>
          <cell r="U6594" t="str">
            <v>POWER-90200-OTHR-45710</v>
          </cell>
          <cell r="V6594" t="str">
            <v>INCSTMT.</v>
          </cell>
          <cell r="W6594" t="str">
            <v>NET_EARNINGS.</v>
          </cell>
          <cell r="X6594" t="str">
            <v>EBITDA.</v>
          </cell>
          <cell r="Y6594" t="str">
            <v>OPERATING EARNINGS.</v>
          </cell>
          <cell r="Z6594" t="str">
            <v>NET_OMA.</v>
          </cell>
          <cell r="AA6594" t="str">
            <v>OM&amp;A DIRECT.</v>
          </cell>
          <cell r="AB6594" t="str">
            <v>OM&amp;A EXPENSE OTHER.</v>
          </cell>
          <cell r="AC6594" t="str">
            <v>OTHER OM&amp;A EXPENSES.</v>
          </cell>
          <cell r="AD6594">
            <v>0</v>
          </cell>
          <cell r="AE6594">
            <v>0</v>
          </cell>
          <cell r="AF6594">
            <v>0</v>
          </cell>
          <cell r="AG6594">
            <v>0</v>
          </cell>
          <cell r="AH6594">
            <v>0</v>
          </cell>
        </row>
        <row r="6595">
          <cell r="K6595" t="str">
            <v>POWER3320</v>
          </cell>
          <cell r="L6595" t="str">
            <v xml:space="preserve">POWER332045710 </v>
          </cell>
          <cell r="M6595" t="str">
            <v xml:space="preserve">POWER332045710  </v>
          </cell>
          <cell r="N6595" t="str">
            <v xml:space="preserve">POWER332045710  </v>
          </cell>
          <cell r="O6595" t="str">
            <v xml:space="preserve">POWER332045710   </v>
          </cell>
          <cell r="P6595" t="str">
            <v>90200 - Meter reading exps</v>
          </cell>
          <cell r="Q6595" t="str">
            <v>DeptID</v>
          </cell>
          <cell r="R6595" t="str">
            <v xml:space="preserve">POWER-90200-OTHR-45710- </v>
          </cell>
          <cell r="S6595" t="str">
            <v>POWER-90200-OTHR-45710-</v>
          </cell>
          <cell r="T6595" t="str">
            <v>POWER-90200-OTHR-45710</v>
          </cell>
          <cell r="U6595" t="str">
            <v>POWER-90200-OTHR-45710</v>
          </cell>
          <cell r="V6595" t="str">
            <v>INCSTMT.</v>
          </cell>
          <cell r="W6595" t="str">
            <v>NET_EARNINGS.</v>
          </cell>
          <cell r="X6595" t="str">
            <v>EBITDA.</v>
          </cell>
          <cell r="Y6595" t="str">
            <v>OPERATING EARNINGS.</v>
          </cell>
          <cell r="Z6595" t="str">
            <v>NET_OMA.</v>
          </cell>
          <cell r="AA6595" t="str">
            <v>OM&amp;A DIRECT.</v>
          </cell>
          <cell r="AB6595" t="str">
            <v>OM&amp;A EXPENSE OTHER.</v>
          </cell>
          <cell r="AC6595" t="str">
            <v>OTHER OM&amp;A EXPENSES.</v>
          </cell>
          <cell r="AD6595">
            <v>0</v>
          </cell>
          <cell r="AE6595">
            <v>0</v>
          </cell>
          <cell r="AF6595">
            <v>0</v>
          </cell>
          <cell r="AG6595">
            <v>0</v>
          </cell>
          <cell r="AH6595">
            <v>0</v>
          </cell>
        </row>
        <row r="6596">
          <cell r="K6596" t="str">
            <v>POWER3322</v>
          </cell>
          <cell r="L6596" t="str">
            <v xml:space="preserve">POWER332245710 </v>
          </cell>
          <cell r="M6596" t="str">
            <v xml:space="preserve">POWER332245710  </v>
          </cell>
          <cell r="N6596" t="str">
            <v xml:space="preserve">POWER332245710  </v>
          </cell>
          <cell r="O6596" t="str">
            <v xml:space="preserve">POWER332245710   </v>
          </cell>
          <cell r="P6596" t="str">
            <v>90200 - Meter reading exps</v>
          </cell>
          <cell r="Q6596" t="str">
            <v>DeptID</v>
          </cell>
          <cell r="R6596" t="str">
            <v xml:space="preserve">POWER-90200-OTHR-45710- </v>
          </cell>
          <cell r="S6596" t="str">
            <v>POWER-90200-OTHR-45710-</v>
          </cell>
          <cell r="T6596" t="str">
            <v>POWER-90200-OTHR-45710</v>
          </cell>
          <cell r="U6596" t="str">
            <v>POWER-90200-OTHR-45710</v>
          </cell>
          <cell r="V6596" t="str">
            <v>INCSTMT.</v>
          </cell>
          <cell r="W6596" t="str">
            <v>NET_EARNINGS.</v>
          </cell>
          <cell r="X6596" t="str">
            <v>EBITDA.</v>
          </cell>
          <cell r="Y6596" t="str">
            <v>OPERATING EARNINGS.</v>
          </cell>
          <cell r="Z6596" t="str">
            <v>NET_OMA.</v>
          </cell>
          <cell r="AA6596" t="str">
            <v>OM&amp;A DIRECT.</v>
          </cell>
          <cell r="AB6596" t="str">
            <v>OM&amp;A EXPENSE OTHER.</v>
          </cell>
          <cell r="AC6596" t="str">
            <v>OTHER OM&amp;A EXPENSES.</v>
          </cell>
          <cell r="AD6596">
            <v>0</v>
          </cell>
          <cell r="AE6596">
            <v>0</v>
          </cell>
          <cell r="AF6596">
            <v>0</v>
          </cell>
          <cell r="AG6596">
            <v>0</v>
          </cell>
          <cell r="AH6596">
            <v>0</v>
          </cell>
        </row>
        <row r="6597">
          <cell r="K6597" t="str">
            <v>POWER3400</v>
          </cell>
          <cell r="L6597" t="str">
            <v xml:space="preserve">POWER340045710 </v>
          </cell>
          <cell r="M6597" t="str">
            <v xml:space="preserve">POWER340045710  </v>
          </cell>
          <cell r="N6597" t="str">
            <v xml:space="preserve">POWER340045710  </v>
          </cell>
          <cell r="O6597" t="str">
            <v xml:space="preserve">POWER340045710   </v>
          </cell>
          <cell r="P6597" t="str">
            <v>90200 - Meter reading exps</v>
          </cell>
          <cell r="Q6597" t="str">
            <v>DeptID</v>
          </cell>
          <cell r="R6597" t="str">
            <v xml:space="preserve">POWER-90200-OTHR-45710- </v>
          </cell>
          <cell r="S6597" t="str">
            <v>POWER-90200-OTHR-45710-</v>
          </cell>
          <cell r="T6597" t="str">
            <v>POWER-90200-OTHR-45710</v>
          </cell>
          <cell r="U6597" t="str">
            <v>POWER-90200-OTHR-45710</v>
          </cell>
          <cell r="V6597" t="str">
            <v>INCSTMT.</v>
          </cell>
          <cell r="W6597" t="str">
            <v>NET_EARNINGS.</v>
          </cell>
          <cell r="X6597" t="str">
            <v>EBITDA.</v>
          </cell>
          <cell r="Y6597" t="str">
            <v>OPERATING EARNINGS.</v>
          </cell>
          <cell r="Z6597" t="str">
            <v>NET_OMA.</v>
          </cell>
          <cell r="AA6597" t="str">
            <v>OM&amp;A DIRECT.</v>
          </cell>
          <cell r="AB6597" t="str">
            <v>OM&amp;A EXPENSE OTHER.</v>
          </cell>
          <cell r="AC6597" t="str">
            <v>OTHER OM&amp;A EXPENSES.</v>
          </cell>
          <cell r="AD6597" t="str">
            <v>BUSINESS EXPENSES.</v>
          </cell>
          <cell r="AE6597" t="str">
            <v>BUSINESS_TRAVEL.</v>
          </cell>
          <cell r="AF6597">
            <v>0</v>
          </cell>
          <cell r="AG6597">
            <v>0</v>
          </cell>
          <cell r="AH6597">
            <v>0</v>
          </cell>
        </row>
        <row r="6598">
          <cell r="K6598" t="str">
            <v>POWER3400</v>
          </cell>
          <cell r="L6598" t="str">
            <v xml:space="preserve">POWER340045710 </v>
          </cell>
          <cell r="M6598" t="str">
            <v>POWER340045710 E10181</v>
          </cell>
          <cell r="N6598" t="str">
            <v xml:space="preserve">POWER340045710  </v>
          </cell>
          <cell r="O6598" t="str">
            <v xml:space="preserve">POWER340045710 E10181 </v>
          </cell>
          <cell r="P6598" t="str">
            <v>90200 - Meter reading exps</v>
          </cell>
          <cell r="Q6598" t="str">
            <v>Project</v>
          </cell>
          <cell r="R6598" t="str">
            <v xml:space="preserve">POWER-90200-OTHR-45710- </v>
          </cell>
          <cell r="S6598" t="str">
            <v>POWER-90200-OTHR-45710-</v>
          </cell>
          <cell r="T6598" t="str">
            <v>POWER-90200-OTHR-45710</v>
          </cell>
          <cell r="U6598" t="str">
            <v>POWER-90200-OTHR-45710</v>
          </cell>
          <cell r="V6598" t="str">
            <v>INCSTMT.</v>
          </cell>
          <cell r="W6598" t="str">
            <v>NET_EARNINGS.</v>
          </cell>
          <cell r="X6598" t="str">
            <v>EBITDA.</v>
          </cell>
          <cell r="Y6598" t="str">
            <v>OPERATING EARNINGS.</v>
          </cell>
          <cell r="Z6598" t="str">
            <v>NET_OMA.</v>
          </cell>
          <cell r="AA6598" t="str">
            <v>OM&amp;A DIRECT.</v>
          </cell>
          <cell r="AB6598" t="str">
            <v>OM&amp;A EXPENSE OTHER.</v>
          </cell>
          <cell r="AC6598" t="str">
            <v>OTHER OM&amp;A EXPENSES.</v>
          </cell>
          <cell r="AD6598" t="str">
            <v>BUSINESS EXPENSES.</v>
          </cell>
          <cell r="AE6598" t="str">
            <v>BUSINESS_TRAVEL.</v>
          </cell>
          <cell r="AF6598">
            <v>0</v>
          </cell>
          <cell r="AG6598">
            <v>0</v>
          </cell>
          <cell r="AH6598">
            <v>0</v>
          </cell>
        </row>
        <row r="6599">
          <cell r="K6599" t="str">
            <v>POWER3410</v>
          </cell>
          <cell r="L6599" t="str">
            <v xml:space="preserve">POWER341045710 </v>
          </cell>
          <cell r="M6599" t="str">
            <v xml:space="preserve">POWER341045710  </v>
          </cell>
          <cell r="N6599" t="str">
            <v xml:space="preserve">POWER341045710  </v>
          </cell>
          <cell r="O6599" t="str">
            <v xml:space="preserve">POWER341045710   </v>
          </cell>
          <cell r="P6599" t="str">
            <v>90200 - Meter reading exps</v>
          </cell>
          <cell r="Q6599" t="str">
            <v>DeptID</v>
          </cell>
          <cell r="R6599" t="str">
            <v xml:space="preserve">POWER-90200-OTHR-45710- </v>
          </cell>
          <cell r="S6599" t="str">
            <v>POWER-90200-OTHR-45710-</v>
          </cell>
          <cell r="T6599" t="str">
            <v>POWER-90200-OTHR-45710</v>
          </cell>
          <cell r="U6599" t="str">
            <v>POWER-90200-OTHR-45710</v>
          </cell>
          <cell r="V6599" t="str">
            <v>INCSTMT.</v>
          </cell>
          <cell r="W6599" t="str">
            <v>NET_EARNINGS.</v>
          </cell>
          <cell r="X6599" t="str">
            <v>EBITDA.</v>
          </cell>
          <cell r="Y6599" t="str">
            <v>OPERATING EARNINGS.</v>
          </cell>
          <cell r="Z6599" t="str">
            <v>NET_OMA.</v>
          </cell>
          <cell r="AA6599" t="str">
            <v>OM&amp;A DIRECT.</v>
          </cell>
          <cell r="AB6599" t="str">
            <v>OM&amp;A EXPENSE OTHER.</v>
          </cell>
          <cell r="AC6599" t="str">
            <v>OTHER OM&amp;A EXPENSES.</v>
          </cell>
          <cell r="AD6599" t="str">
            <v>BUSINESS EXPENSES.</v>
          </cell>
          <cell r="AE6599" t="str">
            <v>OTHER_BUSN_EXP.</v>
          </cell>
          <cell r="AF6599">
            <v>0</v>
          </cell>
          <cell r="AG6599">
            <v>0</v>
          </cell>
          <cell r="AH6599">
            <v>0</v>
          </cell>
        </row>
        <row r="6600">
          <cell r="K6600" t="str">
            <v>POWER3410</v>
          </cell>
          <cell r="L6600" t="str">
            <v xml:space="preserve">POWER341045710 </v>
          </cell>
          <cell r="M6600" t="str">
            <v>POWER341045710 E10180</v>
          </cell>
          <cell r="N6600" t="str">
            <v xml:space="preserve">POWER341045710  </v>
          </cell>
          <cell r="O6600" t="str">
            <v xml:space="preserve">POWER341045710 E10180 </v>
          </cell>
          <cell r="P6600" t="str">
            <v>90200 - Meter reading exps</v>
          </cell>
          <cell r="Q6600" t="str">
            <v>Project</v>
          </cell>
          <cell r="R6600" t="str">
            <v xml:space="preserve">POWER-90200-OTHR-45710- </v>
          </cell>
          <cell r="S6600" t="str">
            <v>POWER-90200-OTHR-45710-</v>
          </cell>
          <cell r="T6600" t="str">
            <v>POWER-90200-OTHR-45710</v>
          </cell>
          <cell r="U6600" t="str">
            <v>POWER-90200-OTHR-45710</v>
          </cell>
          <cell r="V6600" t="str">
            <v>INCSTMT.</v>
          </cell>
          <cell r="W6600" t="str">
            <v>NET_EARNINGS.</v>
          </cell>
          <cell r="X6600" t="str">
            <v>EBITDA.</v>
          </cell>
          <cell r="Y6600" t="str">
            <v>OPERATING EARNINGS.</v>
          </cell>
          <cell r="Z6600" t="str">
            <v>NET_OMA.</v>
          </cell>
          <cell r="AA6600" t="str">
            <v>OM&amp;A DIRECT.</v>
          </cell>
          <cell r="AB6600" t="str">
            <v>OM&amp;A EXPENSE OTHER.</v>
          </cell>
          <cell r="AC6600" t="str">
            <v>OTHER OM&amp;A EXPENSES.</v>
          </cell>
          <cell r="AD6600" t="str">
            <v>BUSINESS EXPENSES.</v>
          </cell>
          <cell r="AE6600" t="str">
            <v>OTHER_BUSN_EXP.</v>
          </cell>
          <cell r="AF6600">
            <v>0</v>
          </cell>
          <cell r="AG6600">
            <v>0</v>
          </cell>
          <cell r="AH6600">
            <v>0</v>
          </cell>
        </row>
        <row r="6601">
          <cell r="K6601" t="str">
            <v>POWER3410</v>
          </cell>
          <cell r="L6601" t="str">
            <v xml:space="preserve">POWER341045710 </v>
          </cell>
          <cell r="M6601" t="str">
            <v>POWER341045710 E10181</v>
          </cell>
          <cell r="N6601" t="str">
            <v xml:space="preserve">POWER341045710  </v>
          </cell>
          <cell r="O6601" t="str">
            <v xml:space="preserve">POWER341045710 E10181 </v>
          </cell>
          <cell r="P6601" t="str">
            <v>90200 - Meter reading exps</v>
          </cell>
          <cell r="Q6601" t="str">
            <v>Project</v>
          </cell>
          <cell r="R6601" t="str">
            <v xml:space="preserve">POWER-90200-OTHR-45710- </v>
          </cell>
          <cell r="S6601" t="str">
            <v>POWER-90200-OTHR-45710-</v>
          </cell>
          <cell r="T6601" t="str">
            <v>POWER-90200-OTHR-45710</v>
          </cell>
          <cell r="U6601" t="str">
            <v>POWER-90200-OTHR-45710</v>
          </cell>
          <cell r="V6601" t="str">
            <v>INCSTMT.</v>
          </cell>
          <cell r="W6601" t="str">
            <v>NET_EARNINGS.</v>
          </cell>
          <cell r="X6601" t="str">
            <v>EBITDA.</v>
          </cell>
          <cell r="Y6601" t="str">
            <v>OPERATING EARNINGS.</v>
          </cell>
          <cell r="Z6601" t="str">
            <v>NET_OMA.</v>
          </cell>
          <cell r="AA6601" t="str">
            <v>OM&amp;A DIRECT.</v>
          </cell>
          <cell r="AB6601" t="str">
            <v>OM&amp;A EXPENSE OTHER.</v>
          </cell>
          <cell r="AC6601" t="str">
            <v>OTHER OM&amp;A EXPENSES.</v>
          </cell>
          <cell r="AD6601" t="str">
            <v>BUSINESS EXPENSES.</v>
          </cell>
          <cell r="AE6601" t="str">
            <v>OTHER_BUSN_EXP.</v>
          </cell>
          <cell r="AF6601">
            <v>0</v>
          </cell>
          <cell r="AG6601">
            <v>0</v>
          </cell>
          <cell r="AH6601">
            <v>0</v>
          </cell>
        </row>
        <row r="6602">
          <cell r="K6602" t="str">
            <v>POWER3420</v>
          </cell>
          <cell r="L6602" t="str">
            <v xml:space="preserve">POWER342045710 </v>
          </cell>
          <cell r="M6602" t="str">
            <v xml:space="preserve">POWER342045710  </v>
          </cell>
          <cell r="N6602" t="str">
            <v xml:space="preserve">POWER342045710  </v>
          </cell>
          <cell r="O6602" t="str">
            <v xml:space="preserve">POWER342045710   </v>
          </cell>
          <cell r="P6602" t="str">
            <v>90200 - Meter reading exps</v>
          </cell>
          <cell r="Q6602" t="str">
            <v>DeptID</v>
          </cell>
          <cell r="R6602" t="str">
            <v xml:space="preserve">POWER-90200-OTHR-45710- </v>
          </cell>
          <cell r="S6602" t="str">
            <v>POWER-90200-OTHR-45710-</v>
          </cell>
          <cell r="T6602" t="str">
            <v>POWER-90200-OTHR-45710</v>
          </cell>
          <cell r="U6602" t="str">
            <v>POWER-90200-OTHR-45710</v>
          </cell>
          <cell r="V6602" t="str">
            <v>INCSTMT.</v>
          </cell>
          <cell r="W6602" t="str">
            <v>NET_EARNINGS.</v>
          </cell>
          <cell r="X6602" t="str">
            <v>EBITDA.</v>
          </cell>
          <cell r="Y6602" t="str">
            <v>OPERATING EARNINGS.</v>
          </cell>
          <cell r="Z6602" t="str">
            <v>NET_OMA.</v>
          </cell>
          <cell r="AA6602" t="str">
            <v>OM&amp;A DIRECT.</v>
          </cell>
          <cell r="AB6602" t="str">
            <v>OM&amp;A EXPENSE OTHER.</v>
          </cell>
          <cell r="AC6602" t="str">
            <v>OTHER OM&amp;A EXPENSES.</v>
          </cell>
          <cell r="AD6602" t="str">
            <v>BUSINESS EXPENSES.</v>
          </cell>
          <cell r="AE6602" t="str">
            <v>EMPLOYEE_EVENTS.</v>
          </cell>
          <cell r="AF6602">
            <v>0</v>
          </cell>
          <cell r="AG6602">
            <v>0</v>
          </cell>
          <cell r="AH6602">
            <v>0</v>
          </cell>
        </row>
        <row r="6603">
          <cell r="K6603" t="str">
            <v>POWER3420</v>
          </cell>
          <cell r="L6603" t="str">
            <v xml:space="preserve">POWER342045710 </v>
          </cell>
          <cell r="M6603" t="str">
            <v>POWER342045710 E10180</v>
          </cell>
          <cell r="N6603" t="str">
            <v xml:space="preserve">POWER342045710  </v>
          </cell>
          <cell r="O6603" t="str">
            <v xml:space="preserve">POWER342045710 E10180 </v>
          </cell>
          <cell r="P6603" t="str">
            <v>90200 - Meter reading exps</v>
          </cell>
          <cell r="Q6603" t="str">
            <v>Project</v>
          </cell>
          <cell r="R6603" t="str">
            <v xml:space="preserve">POWER-90200-OTHR-45710- </v>
          </cell>
          <cell r="S6603" t="str">
            <v>POWER-90200-OTHR-45710-</v>
          </cell>
          <cell r="T6603" t="str">
            <v>POWER-90200-OTHR-45710</v>
          </cell>
          <cell r="U6603" t="str">
            <v>POWER-90200-OTHR-45710</v>
          </cell>
          <cell r="V6603" t="str">
            <v>INCSTMT.</v>
          </cell>
          <cell r="W6603" t="str">
            <v>NET_EARNINGS.</v>
          </cell>
          <cell r="X6603" t="str">
            <v>EBITDA.</v>
          </cell>
          <cell r="Y6603" t="str">
            <v>OPERATING EARNINGS.</v>
          </cell>
          <cell r="Z6603" t="str">
            <v>NET_OMA.</v>
          </cell>
          <cell r="AA6603" t="str">
            <v>OM&amp;A DIRECT.</v>
          </cell>
          <cell r="AB6603" t="str">
            <v>OM&amp;A EXPENSE OTHER.</v>
          </cell>
          <cell r="AC6603" t="str">
            <v>OTHER OM&amp;A EXPENSES.</v>
          </cell>
          <cell r="AD6603" t="str">
            <v>BUSINESS EXPENSES.</v>
          </cell>
          <cell r="AE6603" t="str">
            <v>EMPLOYEE_EVENTS.</v>
          </cell>
          <cell r="AF6603">
            <v>0</v>
          </cell>
          <cell r="AG6603">
            <v>0</v>
          </cell>
          <cell r="AH6603">
            <v>0</v>
          </cell>
        </row>
        <row r="6604">
          <cell r="K6604" t="str">
            <v>POWER3500</v>
          </cell>
          <cell r="L6604" t="str">
            <v xml:space="preserve">POWER350045710 </v>
          </cell>
          <cell r="M6604" t="str">
            <v xml:space="preserve">POWER350045710  </v>
          </cell>
          <cell r="N6604" t="str">
            <v xml:space="preserve">POWER350045710  </v>
          </cell>
          <cell r="O6604" t="str">
            <v xml:space="preserve">POWER350045710   </v>
          </cell>
          <cell r="P6604" t="str">
            <v>90200 - Meter reading exps</v>
          </cell>
          <cell r="Q6604" t="str">
            <v>DeptID</v>
          </cell>
          <cell r="R6604" t="str">
            <v xml:space="preserve">POWER-90200-OTHR-45710- </v>
          </cell>
          <cell r="S6604" t="str">
            <v>POWER-90200-OTHR-45710-</v>
          </cell>
          <cell r="T6604" t="str">
            <v>POWER-90200-OTHR-45710</v>
          </cell>
          <cell r="U6604" t="str">
            <v>POWER-90200-OTHR-45710</v>
          </cell>
          <cell r="V6604" t="str">
            <v>INCSTMT.</v>
          </cell>
          <cell r="W6604" t="str">
            <v>NET_EARNINGS.</v>
          </cell>
          <cell r="X6604" t="str">
            <v>EBITDA.</v>
          </cell>
          <cell r="Y6604" t="str">
            <v>OPERATING EARNINGS.</v>
          </cell>
          <cell r="Z6604" t="str">
            <v>NET_OMA.</v>
          </cell>
          <cell r="AA6604" t="str">
            <v>OM&amp;A DIRECT.</v>
          </cell>
          <cell r="AB6604" t="str">
            <v>OM&amp;A EXPENSE OTHER.</v>
          </cell>
          <cell r="AC6604" t="str">
            <v>OTHER OM&amp;A EXPENSES.</v>
          </cell>
          <cell r="AD6604" t="str">
            <v>BUSINESS EXPENSES.</v>
          </cell>
          <cell r="AE6604" t="str">
            <v>BUSINESS_HOST_ENT.</v>
          </cell>
          <cell r="AF6604">
            <v>0</v>
          </cell>
          <cell r="AG6604">
            <v>0</v>
          </cell>
          <cell r="AH6604">
            <v>0</v>
          </cell>
        </row>
        <row r="6605">
          <cell r="K6605" t="str">
            <v>POWER3545</v>
          </cell>
          <cell r="L6605" t="str">
            <v xml:space="preserve">POWER354545710 </v>
          </cell>
          <cell r="M6605" t="str">
            <v xml:space="preserve">POWER354545710  </v>
          </cell>
          <cell r="N6605" t="str">
            <v xml:space="preserve">POWER354545710  </v>
          </cell>
          <cell r="O6605" t="str">
            <v xml:space="preserve">POWER354545710   </v>
          </cell>
          <cell r="P6605" t="str">
            <v>90200 - Meter reading exps</v>
          </cell>
          <cell r="Q6605" t="str">
            <v>DeptID</v>
          </cell>
          <cell r="R6605" t="str">
            <v xml:space="preserve">POWER-90200-OTHR-45710- </v>
          </cell>
          <cell r="S6605" t="str">
            <v>POWER-90200-OTHR-45710-</v>
          </cell>
          <cell r="T6605" t="str">
            <v>POWER-90200-OTHR-45710</v>
          </cell>
          <cell r="U6605" t="str">
            <v>POWER-90200-OTHR-45710</v>
          </cell>
          <cell r="V6605" t="str">
            <v>INCSTMT.</v>
          </cell>
          <cell r="W6605" t="str">
            <v>NET_EARNINGS.</v>
          </cell>
          <cell r="X6605" t="str">
            <v>EBITDA.</v>
          </cell>
          <cell r="Y6605" t="str">
            <v>OPERATING EARNINGS.</v>
          </cell>
          <cell r="Z6605" t="str">
            <v>NET_OMA.</v>
          </cell>
          <cell r="AA6605" t="str">
            <v>OM&amp;A DIRECT.</v>
          </cell>
          <cell r="AB6605" t="str">
            <v>OM&amp;A EXPENSE OTHER.</v>
          </cell>
          <cell r="AC6605" t="str">
            <v>OTHER OM&amp;A EXPENSES.</v>
          </cell>
          <cell r="AD6605" t="str">
            <v>OTHER_OPERATING.</v>
          </cell>
          <cell r="AE6605" t="str">
            <v>OTHER_OPER_2.</v>
          </cell>
          <cell r="AF6605">
            <v>0</v>
          </cell>
          <cell r="AG6605">
            <v>0</v>
          </cell>
          <cell r="AH6605">
            <v>0</v>
          </cell>
        </row>
        <row r="6606">
          <cell r="K6606" t="str">
            <v>POWER3545</v>
          </cell>
          <cell r="L6606" t="str">
            <v xml:space="preserve">POWER354545710 </v>
          </cell>
          <cell r="M6606" t="str">
            <v>POWER354545710 E10181</v>
          </cell>
          <cell r="N6606" t="str">
            <v xml:space="preserve">POWER354545710  </v>
          </cell>
          <cell r="O6606" t="str">
            <v xml:space="preserve">POWER354545710 E10181 </v>
          </cell>
          <cell r="P6606" t="str">
            <v>90200 - Meter reading exps</v>
          </cell>
          <cell r="Q6606" t="str">
            <v>Project</v>
          </cell>
          <cell r="R6606" t="str">
            <v xml:space="preserve">POWER-90200-OTHR-45710- </v>
          </cell>
          <cell r="S6606" t="str">
            <v>POWER-90200-OTHR-45710-</v>
          </cell>
          <cell r="T6606" t="str">
            <v>POWER-90200-OTHR-45710</v>
          </cell>
          <cell r="U6606" t="str">
            <v>POWER-90200-OTHR-45710</v>
          </cell>
          <cell r="V6606" t="str">
            <v>INCSTMT.</v>
          </cell>
          <cell r="W6606" t="str">
            <v>NET_EARNINGS.</v>
          </cell>
          <cell r="X6606" t="str">
            <v>EBITDA.</v>
          </cell>
          <cell r="Y6606" t="str">
            <v>OPERATING EARNINGS.</v>
          </cell>
          <cell r="Z6606" t="str">
            <v>NET_OMA.</v>
          </cell>
          <cell r="AA6606" t="str">
            <v>OM&amp;A DIRECT.</v>
          </cell>
          <cell r="AB6606" t="str">
            <v>OM&amp;A EXPENSE OTHER.</v>
          </cell>
          <cell r="AC6606" t="str">
            <v>OTHER OM&amp;A EXPENSES.</v>
          </cell>
          <cell r="AD6606" t="str">
            <v>OTHER_OPERATING.</v>
          </cell>
          <cell r="AE6606" t="str">
            <v>OTHER_OPER_2.</v>
          </cell>
          <cell r="AF6606">
            <v>0</v>
          </cell>
          <cell r="AG6606">
            <v>0</v>
          </cell>
          <cell r="AH6606">
            <v>0</v>
          </cell>
        </row>
        <row r="6607">
          <cell r="K6607" t="str">
            <v>POWER3621</v>
          </cell>
          <cell r="L6607" t="str">
            <v xml:space="preserve">POWER362145710 </v>
          </cell>
          <cell r="M6607" t="str">
            <v xml:space="preserve">POWER362145710  </v>
          </cell>
          <cell r="N6607" t="str">
            <v xml:space="preserve">POWER362145710  </v>
          </cell>
          <cell r="O6607" t="str">
            <v xml:space="preserve">POWER362145710   </v>
          </cell>
          <cell r="P6607" t="str">
            <v>90200 - Meter reading exps</v>
          </cell>
          <cell r="Q6607" t="str">
            <v>DeptID</v>
          </cell>
          <cell r="R6607" t="str">
            <v xml:space="preserve">POWER-90200-OTHR-45710- </v>
          </cell>
          <cell r="S6607" t="str">
            <v>POWER-90200-OTHR-45710-</v>
          </cell>
          <cell r="T6607" t="str">
            <v>POWER-90200-OTHR-45710</v>
          </cell>
          <cell r="U6607" t="str">
            <v>POWER-90200-OTHR-45710</v>
          </cell>
          <cell r="V6607" t="str">
            <v>INCSTMT.</v>
          </cell>
          <cell r="W6607" t="str">
            <v>NET_EARNINGS.</v>
          </cell>
          <cell r="X6607" t="str">
            <v>EBITDA.</v>
          </cell>
          <cell r="Y6607" t="str">
            <v>OPERATING EARNINGS.</v>
          </cell>
          <cell r="Z6607" t="str">
            <v>NET_OMA.</v>
          </cell>
          <cell r="AA6607" t="str">
            <v>OM&amp;A DIRECT.</v>
          </cell>
          <cell r="AB6607" t="str">
            <v>OM&amp;A EXPENSE OTHER.</v>
          </cell>
          <cell r="AC6607" t="str">
            <v>OTHER OM&amp;A EXPENSES.</v>
          </cell>
          <cell r="AD6607" t="str">
            <v>MANAGED_COSTS.</v>
          </cell>
          <cell r="AE6607" t="str">
            <v>BUILD_LEASE_MAINT.</v>
          </cell>
          <cell r="AF6607">
            <v>0</v>
          </cell>
          <cell r="AG6607">
            <v>0</v>
          </cell>
          <cell r="AH6607">
            <v>0</v>
          </cell>
        </row>
        <row r="6608">
          <cell r="K6608" t="str">
            <v>POWER3623</v>
          </cell>
          <cell r="L6608" t="str">
            <v xml:space="preserve">POWER362345710 </v>
          </cell>
          <cell r="M6608" t="str">
            <v xml:space="preserve">POWER362345710  </v>
          </cell>
          <cell r="N6608" t="str">
            <v xml:space="preserve">POWER362345710  </v>
          </cell>
          <cell r="O6608" t="str">
            <v xml:space="preserve">POWER362345710   </v>
          </cell>
          <cell r="P6608" t="str">
            <v>90200 - Meter reading exps</v>
          </cell>
          <cell r="Q6608" t="str">
            <v>DeptID</v>
          </cell>
          <cell r="R6608" t="str">
            <v xml:space="preserve">POWER-90200-OTHR-45710- </v>
          </cell>
          <cell r="S6608" t="str">
            <v>POWER-90200-OTHR-45710-</v>
          </cell>
          <cell r="T6608" t="str">
            <v>POWER-90200-OTHR-45710</v>
          </cell>
          <cell r="U6608" t="str">
            <v>POWER-90200-OTHR-45710</v>
          </cell>
          <cell r="V6608" t="str">
            <v>INCSTMT.</v>
          </cell>
          <cell r="W6608" t="str">
            <v>NET_EARNINGS.</v>
          </cell>
          <cell r="X6608" t="str">
            <v>EBITDA.</v>
          </cell>
          <cell r="Y6608" t="str">
            <v>OPERATING EARNINGS.</v>
          </cell>
          <cell r="Z6608" t="str">
            <v>NET_OMA.</v>
          </cell>
          <cell r="AA6608" t="str">
            <v>OM&amp;A DIRECT.</v>
          </cell>
          <cell r="AB6608" t="str">
            <v>OM&amp;A EXPENSE OTHER.</v>
          </cell>
          <cell r="AC6608" t="str">
            <v>OTHER OM&amp;A EXPENSES.</v>
          </cell>
          <cell r="AD6608" t="str">
            <v>MANAGED_COSTS.</v>
          </cell>
          <cell r="AE6608" t="str">
            <v>BUILD_LEASE_MAINT.</v>
          </cell>
          <cell r="AF6608">
            <v>0</v>
          </cell>
          <cell r="AG6608">
            <v>0</v>
          </cell>
          <cell r="AH6608">
            <v>0</v>
          </cell>
        </row>
        <row r="6609">
          <cell r="K6609" t="str">
            <v>POWER3632</v>
          </cell>
          <cell r="L6609" t="str">
            <v xml:space="preserve">POWER363245710 </v>
          </cell>
          <cell r="M6609" t="str">
            <v xml:space="preserve">POWER363245710  </v>
          </cell>
          <cell r="N6609" t="str">
            <v xml:space="preserve">POWER363245710  </v>
          </cell>
          <cell r="O6609" t="str">
            <v xml:space="preserve">POWER363245710   </v>
          </cell>
          <cell r="P6609" t="str">
            <v>90200 - Meter reading exps</v>
          </cell>
          <cell r="Q6609" t="str">
            <v>DeptID</v>
          </cell>
          <cell r="R6609" t="str">
            <v xml:space="preserve">POWER-90200-OTHR-45710- </v>
          </cell>
          <cell r="S6609" t="str">
            <v>POWER-90200-OTHR-45710-</v>
          </cell>
          <cell r="T6609" t="str">
            <v>POWER-90200-OTHR-45710</v>
          </cell>
          <cell r="U6609" t="str">
            <v>POWER-90200-OTHR-45710</v>
          </cell>
          <cell r="V6609" t="str">
            <v>INCSTMT.</v>
          </cell>
          <cell r="W6609" t="str">
            <v>NET_EARNINGS.</v>
          </cell>
          <cell r="X6609" t="str">
            <v>EBITDA.</v>
          </cell>
          <cell r="Y6609" t="str">
            <v>OPERATING EARNINGS.</v>
          </cell>
          <cell r="Z6609" t="str">
            <v>NET_OMA.</v>
          </cell>
          <cell r="AA6609" t="str">
            <v>OM&amp;A DIRECT.</v>
          </cell>
          <cell r="AB6609" t="str">
            <v>OM&amp;A EXPENSE OTHER.</v>
          </cell>
          <cell r="AC6609" t="str">
            <v>OTHER OM&amp;A EXPENSES.</v>
          </cell>
          <cell r="AD6609" t="str">
            <v>MANAGED_COSTS.</v>
          </cell>
          <cell r="AE6609" t="str">
            <v>BUILD_LEASE_MAINT.</v>
          </cell>
          <cell r="AF6609">
            <v>0</v>
          </cell>
          <cell r="AG6609">
            <v>0</v>
          </cell>
          <cell r="AH6609">
            <v>0</v>
          </cell>
        </row>
        <row r="6610">
          <cell r="K6610" t="str">
            <v>POWER3699</v>
          </cell>
          <cell r="L6610" t="str">
            <v xml:space="preserve">POWER369945710 </v>
          </cell>
          <cell r="M6610" t="str">
            <v xml:space="preserve">POWER369945710  </v>
          </cell>
          <cell r="N6610" t="str">
            <v xml:space="preserve">POWER369945710  </v>
          </cell>
          <cell r="O6610" t="str">
            <v xml:space="preserve">POWER369945710   </v>
          </cell>
          <cell r="P6610" t="str">
            <v>90200 - Meter reading exps</v>
          </cell>
          <cell r="Q6610" t="str">
            <v>DeptID</v>
          </cell>
          <cell r="R6610" t="str">
            <v xml:space="preserve">POWER-90200-OTHR-45710- </v>
          </cell>
          <cell r="S6610" t="str">
            <v>POWER-90200-OTHR-45710-</v>
          </cell>
          <cell r="T6610" t="str">
            <v>POWER-90200-OTHR-45710</v>
          </cell>
          <cell r="U6610" t="str">
            <v>POWER-90200-OTHR-45710</v>
          </cell>
          <cell r="V6610" t="str">
            <v>INCSTMT.</v>
          </cell>
          <cell r="W6610" t="str">
            <v>NET_EARNINGS.</v>
          </cell>
          <cell r="X6610" t="str">
            <v>EBITDA.</v>
          </cell>
          <cell r="Y6610" t="str">
            <v>OPERATING EARNINGS.</v>
          </cell>
          <cell r="Z6610" t="str">
            <v>NET_OMA.</v>
          </cell>
          <cell r="AA6610" t="str">
            <v>OM&amp;A DIRECT.</v>
          </cell>
          <cell r="AB6610" t="str">
            <v>OM&amp;A EXPENSE OTHER.</v>
          </cell>
          <cell r="AC6610" t="str">
            <v>OTHER OM&amp;A EXPENSES.</v>
          </cell>
          <cell r="AD6610" t="str">
            <v>OTHER_OPERATING.</v>
          </cell>
          <cell r="AE6610" t="str">
            <v>OTHER_OPER_2.</v>
          </cell>
          <cell r="AF6610">
            <v>0</v>
          </cell>
          <cell r="AG6610">
            <v>0</v>
          </cell>
          <cell r="AH6610">
            <v>0</v>
          </cell>
        </row>
        <row r="6611">
          <cell r="K6611" t="str">
            <v>POWER3800</v>
          </cell>
          <cell r="L6611" t="str">
            <v xml:space="preserve">POWER380045710 </v>
          </cell>
          <cell r="M6611" t="str">
            <v xml:space="preserve">POWER380045710  </v>
          </cell>
          <cell r="N6611" t="str">
            <v xml:space="preserve">POWER380045710  </v>
          </cell>
          <cell r="O6611" t="str">
            <v xml:space="preserve">POWER380045710   </v>
          </cell>
          <cell r="P6611" t="str">
            <v>90200 - Meter reading exps</v>
          </cell>
          <cell r="Q6611" t="str">
            <v>DeptID</v>
          </cell>
          <cell r="R6611" t="str">
            <v xml:space="preserve">POWER-90200-OTHR-45710- </v>
          </cell>
          <cell r="S6611" t="str">
            <v>POWER-90200-OTHR-45710-</v>
          </cell>
          <cell r="T6611" t="str">
            <v>POWER-90200-OTHR-45710</v>
          </cell>
          <cell r="U6611" t="str">
            <v>POWER-90200-OTHR-45710</v>
          </cell>
          <cell r="V6611" t="str">
            <v>INCSTMT.</v>
          </cell>
          <cell r="W6611" t="str">
            <v>NET_EARNINGS.</v>
          </cell>
          <cell r="X6611" t="str">
            <v>EBITDA.</v>
          </cell>
          <cell r="Y6611" t="str">
            <v>OPERATING EARNINGS.</v>
          </cell>
          <cell r="Z6611" t="str">
            <v>NET_OMA.</v>
          </cell>
          <cell r="AA6611" t="str">
            <v>OM&amp;A DIRECT.</v>
          </cell>
          <cell r="AB6611" t="str">
            <v>OM&amp;A EXPENSE OTHER.</v>
          </cell>
          <cell r="AC6611" t="str">
            <v>OTHER OM&amp;A EXPENSES.</v>
          </cell>
          <cell r="AD6611" t="str">
            <v>OTHER_OPERATING.</v>
          </cell>
          <cell r="AE6611" t="str">
            <v>OTHER_OPER_2.</v>
          </cell>
          <cell r="AF6611">
            <v>0</v>
          </cell>
          <cell r="AG6611">
            <v>0</v>
          </cell>
          <cell r="AH6611">
            <v>0</v>
          </cell>
        </row>
        <row r="6612">
          <cell r="K6612" t="str">
            <v>POWER3805</v>
          </cell>
          <cell r="L6612" t="str">
            <v xml:space="preserve">POWER380545710 </v>
          </cell>
          <cell r="M6612" t="str">
            <v xml:space="preserve">POWER380545710  </v>
          </cell>
          <cell r="N6612" t="str">
            <v xml:space="preserve">POWER380545710  </v>
          </cell>
          <cell r="O6612" t="str">
            <v xml:space="preserve">POWER380545710   </v>
          </cell>
          <cell r="P6612" t="str">
            <v>90200 - Meter reading exps</v>
          </cell>
          <cell r="Q6612" t="str">
            <v>DeptID</v>
          </cell>
          <cell r="R6612" t="str">
            <v xml:space="preserve">POWER-90200-OTHR-45710- </v>
          </cell>
          <cell r="S6612" t="str">
            <v>POWER-90200-OTHR-45710-</v>
          </cell>
          <cell r="T6612" t="str">
            <v>POWER-90200-OTHR-45710</v>
          </cell>
          <cell r="U6612" t="str">
            <v>POWER-90200-OTHR-45710</v>
          </cell>
          <cell r="V6612" t="str">
            <v>INCSTMT.</v>
          </cell>
          <cell r="W6612" t="str">
            <v>NET_EARNINGS.</v>
          </cell>
          <cell r="X6612" t="str">
            <v>EBITDA.</v>
          </cell>
          <cell r="Y6612" t="str">
            <v>OPERATING EARNINGS.</v>
          </cell>
          <cell r="Z6612" t="str">
            <v>NET_OMA.</v>
          </cell>
          <cell r="AA6612" t="str">
            <v>OM&amp;A DIRECT.</v>
          </cell>
          <cell r="AB6612" t="str">
            <v>OM&amp;A EXPENSE OTHER.</v>
          </cell>
          <cell r="AC6612" t="str">
            <v>OTHER OM&amp;A EXPENSES.</v>
          </cell>
          <cell r="AD6612" t="str">
            <v>OTHER_OPERATING.</v>
          </cell>
          <cell r="AE6612" t="str">
            <v>OTHER_OPER_2.</v>
          </cell>
          <cell r="AF6612">
            <v>0</v>
          </cell>
          <cell r="AG6612">
            <v>0</v>
          </cell>
          <cell r="AH6612">
            <v>0</v>
          </cell>
        </row>
        <row r="6613">
          <cell r="K6613" t="str">
            <v>POWER3810</v>
          </cell>
          <cell r="L6613" t="str">
            <v xml:space="preserve">POWER381045710 </v>
          </cell>
          <cell r="M6613" t="str">
            <v xml:space="preserve">POWER381045710  </v>
          </cell>
          <cell r="N6613" t="str">
            <v xml:space="preserve">POWER381045710  </v>
          </cell>
          <cell r="O6613" t="str">
            <v xml:space="preserve">POWER381045710   </v>
          </cell>
          <cell r="P6613" t="str">
            <v>90200 - Meter reading exps</v>
          </cell>
          <cell r="Q6613" t="str">
            <v>DeptID</v>
          </cell>
          <cell r="R6613" t="str">
            <v xml:space="preserve">POWER-90200-OTHR-45710- </v>
          </cell>
          <cell r="S6613" t="str">
            <v>POWER-90200-OTHR-45710-</v>
          </cell>
          <cell r="T6613" t="str">
            <v>POWER-90200-OTHR-45710</v>
          </cell>
          <cell r="U6613" t="str">
            <v>POWER-90200-OTHR-45710</v>
          </cell>
          <cell r="V6613" t="str">
            <v>INCSTMT.</v>
          </cell>
          <cell r="W6613" t="str">
            <v>NET_EARNINGS.</v>
          </cell>
          <cell r="X6613" t="str">
            <v>EBITDA.</v>
          </cell>
          <cell r="Y6613" t="str">
            <v>OPERATING EARNINGS.</v>
          </cell>
          <cell r="Z6613" t="str">
            <v>NET_OMA.</v>
          </cell>
          <cell r="AA6613" t="str">
            <v>OM&amp;A DIRECT.</v>
          </cell>
          <cell r="AB6613" t="str">
            <v>OM&amp;A EXPENSE OTHER.</v>
          </cell>
          <cell r="AC6613" t="str">
            <v>OTHER OM&amp;A EXPENSES.</v>
          </cell>
          <cell r="AD6613" t="str">
            <v>OTHER_OPERATING.</v>
          </cell>
          <cell r="AE6613" t="str">
            <v>OTHER_OPER_2.</v>
          </cell>
          <cell r="AF6613">
            <v>0</v>
          </cell>
          <cell r="AG6613">
            <v>0</v>
          </cell>
          <cell r="AH6613">
            <v>0</v>
          </cell>
        </row>
        <row r="6614">
          <cell r="K6614" t="str">
            <v>POWER3820</v>
          </cell>
          <cell r="L6614" t="str">
            <v xml:space="preserve">POWER382045710 </v>
          </cell>
          <cell r="M6614" t="str">
            <v xml:space="preserve">POWER382045710  </v>
          </cell>
          <cell r="N6614" t="str">
            <v xml:space="preserve">POWER382045710  </v>
          </cell>
          <cell r="O6614" t="str">
            <v xml:space="preserve">POWER382045710   </v>
          </cell>
          <cell r="P6614" t="str">
            <v>90200 - Meter reading exps</v>
          </cell>
          <cell r="Q6614" t="str">
            <v>DeptID</v>
          </cell>
          <cell r="R6614" t="str">
            <v xml:space="preserve">POWER-90200-OTHR-45710- </v>
          </cell>
          <cell r="S6614" t="str">
            <v>POWER-90200-OTHR-45710-</v>
          </cell>
          <cell r="T6614" t="str">
            <v>POWER-90200-OTHR-45710</v>
          </cell>
          <cell r="U6614" t="str">
            <v>POWER-90200-OTHR-45710</v>
          </cell>
          <cell r="V6614" t="str">
            <v>INCSTMT.</v>
          </cell>
          <cell r="W6614" t="str">
            <v>NET_EARNINGS.</v>
          </cell>
          <cell r="X6614" t="str">
            <v>EBITDA.</v>
          </cell>
          <cell r="Y6614" t="str">
            <v>OPERATING EARNINGS.</v>
          </cell>
          <cell r="Z6614" t="str">
            <v>NET_OMA.</v>
          </cell>
          <cell r="AA6614" t="str">
            <v>OM&amp;A DIRECT.</v>
          </cell>
          <cell r="AB6614" t="str">
            <v>OM&amp;A EXPENSE OTHER.</v>
          </cell>
          <cell r="AC6614" t="str">
            <v>OTHER OM&amp;A EXPENSES.</v>
          </cell>
          <cell r="AD6614" t="str">
            <v>OTHER_OPERATING.</v>
          </cell>
          <cell r="AE6614" t="str">
            <v>PHONES.</v>
          </cell>
          <cell r="AF6614">
            <v>0</v>
          </cell>
          <cell r="AG6614">
            <v>0</v>
          </cell>
          <cell r="AH6614">
            <v>0</v>
          </cell>
        </row>
        <row r="6615">
          <cell r="K6615" t="str">
            <v>POWER3830</v>
          </cell>
          <cell r="L6615" t="str">
            <v xml:space="preserve">POWER383045710 </v>
          </cell>
          <cell r="M6615" t="str">
            <v xml:space="preserve">POWER383045710  </v>
          </cell>
          <cell r="N6615" t="str">
            <v xml:space="preserve">POWER383045710  </v>
          </cell>
          <cell r="O6615" t="str">
            <v xml:space="preserve">POWER383045710   </v>
          </cell>
          <cell r="P6615" t="str">
            <v>90200 - Meter reading exps</v>
          </cell>
          <cell r="Q6615" t="str">
            <v>DeptID</v>
          </cell>
          <cell r="R6615" t="str">
            <v xml:space="preserve">POWER-90200-OTHR-45710- </v>
          </cell>
          <cell r="S6615" t="str">
            <v>POWER-90200-OTHR-45710-</v>
          </cell>
          <cell r="T6615" t="str">
            <v>POWER-90200-OTHR-45710</v>
          </cell>
          <cell r="U6615" t="str">
            <v>POWER-90200-OTHR-45710</v>
          </cell>
          <cell r="V6615" t="str">
            <v>INCSTMT.</v>
          </cell>
          <cell r="W6615" t="str">
            <v>NET_EARNINGS.</v>
          </cell>
          <cell r="X6615" t="str">
            <v>EBITDA.</v>
          </cell>
          <cell r="Y6615" t="str">
            <v>OPERATING EARNINGS.</v>
          </cell>
          <cell r="Z6615" t="str">
            <v>NET_OMA.</v>
          </cell>
          <cell r="AA6615" t="str">
            <v>OM&amp;A DIRECT.</v>
          </cell>
          <cell r="AB6615" t="str">
            <v>OM&amp;A EXPENSE OTHER.</v>
          </cell>
          <cell r="AC6615" t="str">
            <v>OTHER OM&amp;A EXPENSES.</v>
          </cell>
          <cell r="AD6615" t="str">
            <v>OTHER_OPERATING.</v>
          </cell>
          <cell r="AE6615" t="str">
            <v>PRINTING.</v>
          </cell>
          <cell r="AF6615">
            <v>0</v>
          </cell>
          <cell r="AG6615">
            <v>0</v>
          </cell>
          <cell r="AH6615">
            <v>0</v>
          </cell>
        </row>
        <row r="6616">
          <cell r="K6616" t="str">
            <v>POWER3850</v>
          </cell>
          <cell r="L6616" t="str">
            <v xml:space="preserve">POWER385045710 </v>
          </cell>
          <cell r="M6616" t="str">
            <v xml:space="preserve">POWER385045710  </v>
          </cell>
          <cell r="N6616" t="str">
            <v xml:space="preserve">POWER385045710  </v>
          </cell>
          <cell r="O6616" t="str">
            <v xml:space="preserve">POWER385045710   </v>
          </cell>
          <cell r="P6616" t="str">
            <v>90200 - Meter reading exps</v>
          </cell>
          <cell r="Q6616" t="str">
            <v>DeptID</v>
          </cell>
          <cell r="R6616" t="str">
            <v xml:space="preserve">POWER-90200-OTHR-45710- </v>
          </cell>
          <cell r="S6616" t="str">
            <v>POWER-90200-OTHR-45710-</v>
          </cell>
          <cell r="T6616" t="str">
            <v>POWER-90200-OTHR-45710</v>
          </cell>
          <cell r="U6616" t="str">
            <v>POWER-90200-OTHR-45710</v>
          </cell>
          <cell r="V6616" t="str">
            <v>INCSTMT.</v>
          </cell>
          <cell r="W6616" t="str">
            <v>NET_EARNINGS.</v>
          </cell>
          <cell r="X6616" t="str">
            <v>EBITDA.</v>
          </cell>
          <cell r="Y6616" t="str">
            <v>OPERATING EARNINGS.</v>
          </cell>
          <cell r="Z6616" t="str">
            <v>NET_OMA.</v>
          </cell>
          <cell r="AA6616" t="str">
            <v>OM&amp;A DIRECT.</v>
          </cell>
          <cell r="AB6616" t="str">
            <v>OM&amp;A EXPENSE OTHER.</v>
          </cell>
          <cell r="AC6616" t="str">
            <v>OTHER OM&amp;A EXPENSES.</v>
          </cell>
          <cell r="AD6616" t="str">
            <v>OTHER_OPERATING.</v>
          </cell>
          <cell r="AE6616" t="str">
            <v>OTHER_OPER_2.</v>
          </cell>
          <cell r="AF6616">
            <v>0</v>
          </cell>
          <cell r="AG6616">
            <v>0</v>
          </cell>
          <cell r="AH6616">
            <v>0</v>
          </cell>
        </row>
        <row r="6617">
          <cell r="K6617" t="str">
            <v>POWER3854</v>
          </cell>
          <cell r="L6617" t="str">
            <v xml:space="preserve">POWER385445710 </v>
          </cell>
          <cell r="M6617" t="str">
            <v xml:space="preserve">POWER385445710  </v>
          </cell>
          <cell r="N6617" t="str">
            <v xml:space="preserve">POWER385445710  </v>
          </cell>
          <cell r="O6617" t="str">
            <v xml:space="preserve">POWER385445710   </v>
          </cell>
          <cell r="P6617" t="str">
            <v>90200 - Meter reading exps</v>
          </cell>
          <cell r="Q6617" t="str">
            <v>DeptID</v>
          </cell>
          <cell r="R6617" t="str">
            <v xml:space="preserve">POWER-90200-OTHR-45710- </v>
          </cell>
          <cell r="S6617" t="str">
            <v>POWER-90200-OTHR-45710-</v>
          </cell>
          <cell r="T6617" t="str">
            <v>POWER-90200-OTHR-45710</v>
          </cell>
          <cell r="U6617" t="str">
            <v>POWER-90200-OTHR-45710</v>
          </cell>
          <cell r="V6617" t="str">
            <v>INCSTMT.</v>
          </cell>
          <cell r="W6617" t="str">
            <v>NET_EARNINGS.</v>
          </cell>
          <cell r="X6617" t="str">
            <v>EBITDA.</v>
          </cell>
          <cell r="Y6617" t="str">
            <v>OPERATING EARNINGS.</v>
          </cell>
          <cell r="Z6617" t="str">
            <v>NET_OMA.</v>
          </cell>
          <cell r="AA6617" t="str">
            <v>OM&amp;A DIRECT.</v>
          </cell>
          <cell r="AB6617" t="str">
            <v>OM&amp;A EXPENSE OTHER.</v>
          </cell>
          <cell r="AC6617" t="str">
            <v>OTHER OM&amp;A EXPENSES.</v>
          </cell>
          <cell r="AD6617" t="str">
            <v>OTHER_OPERATING.</v>
          </cell>
          <cell r="AE6617" t="str">
            <v>OTHER_HRDWRE_SFTWRE.</v>
          </cell>
          <cell r="AF6617">
            <v>0</v>
          </cell>
          <cell r="AG6617">
            <v>0</v>
          </cell>
          <cell r="AH6617">
            <v>0</v>
          </cell>
        </row>
        <row r="6618">
          <cell r="K6618" t="str">
            <v>POWER3855</v>
          </cell>
          <cell r="L6618" t="str">
            <v xml:space="preserve">POWER385545710 </v>
          </cell>
          <cell r="M6618" t="str">
            <v xml:space="preserve">POWER385545710  </v>
          </cell>
          <cell r="N6618" t="str">
            <v xml:space="preserve">POWER385545710  </v>
          </cell>
          <cell r="O6618" t="str">
            <v xml:space="preserve">POWER385545710   </v>
          </cell>
          <cell r="P6618" t="str">
            <v>90200 - Meter reading exps</v>
          </cell>
          <cell r="Q6618" t="str">
            <v>DeptID</v>
          </cell>
          <cell r="R6618" t="str">
            <v xml:space="preserve">POWER-90200-OTHR-45710- </v>
          </cell>
          <cell r="S6618" t="str">
            <v>POWER-90200-OTHR-45710-</v>
          </cell>
          <cell r="T6618" t="str">
            <v>POWER-90200-OTHR-45710</v>
          </cell>
          <cell r="U6618" t="str">
            <v>POWER-90200-OTHR-45710</v>
          </cell>
          <cell r="V6618" t="str">
            <v>INCSTMT.</v>
          </cell>
          <cell r="W6618" t="str">
            <v>NET_EARNINGS.</v>
          </cell>
          <cell r="X6618" t="str">
            <v>EBITDA.</v>
          </cell>
          <cell r="Y6618" t="str">
            <v>OPERATING EARNINGS.</v>
          </cell>
          <cell r="Z6618" t="str">
            <v>NET_OMA.</v>
          </cell>
          <cell r="AA6618" t="str">
            <v>OM&amp;A DIRECT.</v>
          </cell>
          <cell r="AB6618" t="str">
            <v>OM&amp;A EXPENSE OTHER.</v>
          </cell>
          <cell r="AC6618" t="str">
            <v>OTHER OM&amp;A EXPENSES.</v>
          </cell>
          <cell r="AD6618" t="str">
            <v>OTHER_OPERATING.</v>
          </cell>
          <cell r="AE6618" t="str">
            <v>OTHER_HRDWRE_SFTWRE.</v>
          </cell>
          <cell r="AF6618">
            <v>0</v>
          </cell>
          <cell r="AG6618">
            <v>0</v>
          </cell>
          <cell r="AH6618">
            <v>0</v>
          </cell>
        </row>
        <row r="6619">
          <cell r="K6619" t="str">
            <v>POWER3858</v>
          </cell>
          <cell r="L6619" t="str">
            <v xml:space="preserve">POWER385845710 </v>
          </cell>
          <cell r="M6619" t="str">
            <v xml:space="preserve">POWER385845710  </v>
          </cell>
          <cell r="N6619" t="str">
            <v xml:space="preserve">POWER385845710  </v>
          </cell>
          <cell r="O6619" t="str">
            <v xml:space="preserve">POWER385845710   </v>
          </cell>
          <cell r="P6619" t="str">
            <v>90200 - Meter reading exps</v>
          </cell>
          <cell r="Q6619" t="str">
            <v>DeptID</v>
          </cell>
          <cell r="R6619" t="str">
            <v xml:space="preserve">POWER-90200-OTHR-45710- </v>
          </cell>
          <cell r="S6619" t="str">
            <v>POWER-90200-OTHR-45710-</v>
          </cell>
          <cell r="T6619" t="str">
            <v>POWER-90200-OTHR-45710</v>
          </cell>
          <cell r="U6619" t="str">
            <v>POWER-90200-OTHR-45710</v>
          </cell>
          <cell r="V6619" t="str">
            <v>INCSTMT.</v>
          </cell>
          <cell r="W6619" t="str">
            <v>NET_EARNINGS.</v>
          </cell>
          <cell r="X6619" t="str">
            <v>EBITDA.</v>
          </cell>
          <cell r="Y6619" t="str">
            <v>OPERATING EARNINGS.</v>
          </cell>
          <cell r="Z6619" t="str">
            <v>NET_OMA.</v>
          </cell>
          <cell r="AA6619" t="str">
            <v>OM&amp;A DIRECT.</v>
          </cell>
          <cell r="AB6619" t="str">
            <v>OM&amp;A EXPENSE OTHER.</v>
          </cell>
          <cell r="AC6619" t="str">
            <v>OTHER OM&amp;A EXPENSES.</v>
          </cell>
          <cell r="AD6619" t="str">
            <v>MANAGED_COSTS.</v>
          </cell>
          <cell r="AE6619" t="str">
            <v>HRDWRE_SFTWRE_MAINT.</v>
          </cell>
          <cell r="AF6619">
            <v>0</v>
          </cell>
          <cell r="AG6619">
            <v>0</v>
          </cell>
          <cell r="AH6619">
            <v>0</v>
          </cell>
        </row>
        <row r="6620">
          <cell r="K6620" t="str">
            <v>POWER3860</v>
          </cell>
          <cell r="L6620" t="str">
            <v xml:space="preserve">POWER386045710 </v>
          </cell>
          <cell r="M6620" t="str">
            <v xml:space="preserve">POWER386045710  </v>
          </cell>
          <cell r="N6620" t="str">
            <v xml:space="preserve">POWER386045710  </v>
          </cell>
          <cell r="O6620" t="str">
            <v xml:space="preserve">POWER386045710   </v>
          </cell>
          <cell r="P6620" t="str">
            <v>90200 - Meter reading exps</v>
          </cell>
          <cell r="Q6620" t="str">
            <v>DeptID</v>
          </cell>
          <cell r="R6620" t="str">
            <v xml:space="preserve">POWER-90200-OTHR-45710- </v>
          </cell>
          <cell r="S6620" t="str">
            <v>POWER-90200-OTHR-45710-</v>
          </cell>
          <cell r="T6620" t="str">
            <v>POWER-90200-OTHR-45710</v>
          </cell>
          <cell r="U6620" t="str">
            <v>POWER-90200-OTHR-45710</v>
          </cell>
          <cell r="V6620" t="str">
            <v>INCSTMT.</v>
          </cell>
          <cell r="W6620" t="str">
            <v>NET_EARNINGS.</v>
          </cell>
          <cell r="X6620" t="str">
            <v>EBITDA.</v>
          </cell>
          <cell r="Y6620" t="str">
            <v>OPERATING EARNINGS.</v>
          </cell>
          <cell r="Z6620" t="str">
            <v>NET_OMA.</v>
          </cell>
          <cell r="AA6620" t="str">
            <v>OM&amp;A DIRECT.</v>
          </cell>
          <cell r="AB6620" t="str">
            <v>OM&amp;A EXPENSE OTHER.</v>
          </cell>
          <cell r="AC6620" t="str">
            <v>OTHER OM&amp;A EXPENSES.</v>
          </cell>
          <cell r="AD6620" t="str">
            <v>OTHER_OPERATING.</v>
          </cell>
          <cell r="AE6620" t="str">
            <v>OTHER_OPER_2.</v>
          </cell>
          <cell r="AF6620">
            <v>0</v>
          </cell>
          <cell r="AG6620">
            <v>0</v>
          </cell>
          <cell r="AH6620">
            <v>0</v>
          </cell>
        </row>
        <row r="6621">
          <cell r="K6621" t="str">
            <v>POWER4200</v>
          </cell>
          <cell r="L6621" t="str">
            <v xml:space="preserve">POWER420045710 </v>
          </cell>
          <cell r="M6621" t="str">
            <v xml:space="preserve">POWER420045710  </v>
          </cell>
          <cell r="N6621" t="str">
            <v xml:space="preserve">POWER420045710  </v>
          </cell>
          <cell r="O6621" t="str">
            <v xml:space="preserve">POWER420045710   </v>
          </cell>
          <cell r="P6621" t="str">
            <v>90200 - Meter reading exps</v>
          </cell>
          <cell r="Q6621" t="str">
            <v>DeptID</v>
          </cell>
          <cell r="R6621" t="str">
            <v xml:space="preserve">POWER-90200-OTHR-45710- </v>
          </cell>
          <cell r="S6621" t="str">
            <v>POWER-90200-OTHR-45710-</v>
          </cell>
          <cell r="T6621" t="str">
            <v>POWER-90200-OTHR-45710</v>
          </cell>
          <cell r="U6621" t="str">
            <v>POWER-90200-OTHR-45710</v>
          </cell>
          <cell r="V6621" t="str">
            <v>INCSTMT.</v>
          </cell>
          <cell r="W6621" t="str">
            <v>NET_EARNINGS.</v>
          </cell>
          <cell r="X6621" t="str">
            <v>EBITDA.</v>
          </cell>
          <cell r="Y6621" t="str">
            <v>OPERATING EARNINGS.</v>
          </cell>
          <cell r="Z6621" t="str">
            <v>NET_OMA.</v>
          </cell>
          <cell r="AA6621" t="str">
            <v>OM&amp;A DIRECT.</v>
          </cell>
          <cell r="AB6621" t="str">
            <v>OM&amp;A EXPENSE OTHER.</v>
          </cell>
          <cell r="AC6621" t="str">
            <v>OTHER OM&amp;A EXPENSES.</v>
          </cell>
          <cell r="AD6621" t="str">
            <v>MANAGED_COSTS.</v>
          </cell>
          <cell r="AE6621" t="str">
            <v>CONSTRUCTION COSTS.</v>
          </cell>
          <cell r="AF6621" t="str">
            <v>CONSTRCT_MATERIALS.</v>
          </cell>
          <cell r="AG6621" t="str">
            <v>MATERIALS.</v>
          </cell>
          <cell r="AH6621">
            <v>0</v>
          </cell>
        </row>
        <row r="6622">
          <cell r="K6622" t="str">
            <v>POWER4210</v>
          </cell>
          <cell r="L6622" t="str">
            <v xml:space="preserve">POWER421045710 </v>
          </cell>
          <cell r="M6622" t="str">
            <v xml:space="preserve">POWER421045710  </v>
          </cell>
          <cell r="N6622" t="str">
            <v xml:space="preserve">POWER421045710  </v>
          </cell>
          <cell r="O6622" t="str">
            <v xml:space="preserve">POWER421045710   </v>
          </cell>
          <cell r="P6622" t="str">
            <v>90200 - Meter reading exps</v>
          </cell>
          <cell r="Q6622" t="str">
            <v>DeptID</v>
          </cell>
          <cell r="R6622" t="str">
            <v xml:space="preserve">POWER-90200-OTHR-45710- </v>
          </cell>
          <cell r="S6622" t="str">
            <v>POWER-90200-OTHR-45710-</v>
          </cell>
          <cell r="T6622" t="str">
            <v>POWER-90200-OTHR-45710</v>
          </cell>
          <cell r="U6622" t="str">
            <v>POWER-90200-OTHR-45710</v>
          </cell>
          <cell r="V6622" t="str">
            <v>INCSTMT.</v>
          </cell>
          <cell r="W6622" t="str">
            <v>NET_EARNINGS.</v>
          </cell>
          <cell r="X6622" t="str">
            <v>EBITDA.</v>
          </cell>
          <cell r="Y6622" t="str">
            <v>OPERATING EARNINGS.</v>
          </cell>
          <cell r="Z6622" t="str">
            <v>NET_OMA.</v>
          </cell>
          <cell r="AA6622" t="str">
            <v>OM&amp;A DIRECT.</v>
          </cell>
          <cell r="AB6622" t="str">
            <v>OM&amp;A EXPENSE OTHER.</v>
          </cell>
          <cell r="AC6622" t="str">
            <v>OTHER OM&amp;A EXPENSES.</v>
          </cell>
          <cell r="AD6622" t="str">
            <v>MANAGED_COSTS.</v>
          </cell>
          <cell r="AE6622" t="str">
            <v>CONSTRUCTION COSTS.</v>
          </cell>
          <cell r="AF6622" t="str">
            <v>CONSTRCT_MATERIALS.</v>
          </cell>
          <cell r="AG6622" t="str">
            <v>MATERIALS.</v>
          </cell>
          <cell r="AH6622">
            <v>0</v>
          </cell>
        </row>
        <row r="6623">
          <cell r="K6623" t="str">
            <v>POWER4240</v>
          </cell>
          <cell r="L6623" t="str">
            <v xml:space="preserve">POWER424045710 </v>
          </cell>
          <cell r="M6623" t="str">
            <v xml:space="preserve">POWER424045710  </v>
          </cell>
          <cell r="N6623" t="str">
            <v xml:space="preserve">POWER424045710  </v>
          </cell>
          <cell r="O6623" t="str">
            <v xml:space="preserve">POWER424045710   </v>
          </cell>
          <cell r="P6623" t="str">
            <v>90200 - Meter reading exps</v>
          </cell>
          <cell r="Q6623" t="str">
            <v>DeptID</v>
          </cell>
          <cell r="R6623" t="str">
            <v xml:space="preserve">POWER-90200-OTHR-45710- </v>
          </cell>
          <cell r="S6623" t="str">
            <v>POWER-90200-OTHR-45710-</v>
          </cell>
          <cell r="T6623" t="str">
            <v>POWER-90200-OTHR-45710</v>
          </cell>
          <cell r="U6623" t="str">
            <v>POWER-90200-OTHR-45710</v>
          </cell>
          <cell r="V6623" t="str">
            <v>INCSTMT.</v>
          </cell>
          <cell r="W6623" t="str">
            <v>NET_EARNINGS.</v>
          </cell>
          <cell r="X6623" t="str">
            <v>EBITDA.</v>
          </cell>
          <cell r="Y6623" t="str">
            <v>OPERATING EARNINGS.</v>
          </cell>
          <cell r="Z6623" t="str">
            <v>NET_OMA.</v>
          </cell>
          <cell r="AA6623" t="str">
            <v>OM&amp;A DIRECT.</v>
          </cell>
          <cell r="AB6623" t="str">
            <v>OM&amp;A EXPENSE OTHER.</v>
          </cell>
          <cell r="AC6623" t="str">
            <v>OTHER OM&amp;A EXPENSES.</v>
          </cell>
          <cell r="AD6623" t="str">
            <v>MANAGED_COSTS.</v>
          </cell>
          <cell r="AE6623" t="str">
            <v>CONSTRUCTION COSTS.</v>
          </cell>
          <cell r="AF6623" t="str">
            <v>CONSTRCT_MATERIALS.</v>
          </cell>
          <cell r="AG6623" t="str">
            <v>MATERIALS.</v>
          </cell>
          <cell r="AH6623">
            <v>0</v>
          </cell>
        </row>
        <row r="6624">
          <cell r="K6624" t="str">
            <v>POWER4311</v>
          </cell>
          <cell r="L6624" t="str">
            <v xml:space="preserve">POWER431145710 </v>
          </cell>
          <cell r="M6624" t="str">
            <v xml:space="preserve">POWER431145710  </v>
          </cell>
          <cell r="N6624" t="str">
            <v xml:space="preserve">POWER431145710  </v>
          </cell>
          <cell r="O6624" t="str">
            <v xml:space="preserve">POWER431145710   </v>
          </cell>
          <cell r="P6624" t="str">
            <v>90200 - Meter reading exps</v>
          </cell>
          <cell r="Q6624" t="str">
            <v>DeptID</v>
          </cell>
          <cell r="R6624" t="str">
            <v xml:space="preserve">POWER-90200-OTHR-45710- </v>
          </cell>
          <cell r="S6624" t="str">
            <v>POWER-90200-OTHR-45710-</v>
          </cell>
          <cell r="T6624" t="str">
            <v>POWER-90200-OTHR-45710</v>
          </cell>
          <cell r="U6624" t="str">
            <v>POWER-90200-OTHR-45710</v>
          </cell>
          <cell r="V6624" t="str">
            <v>INCSTMT.</v>
          </cell>
          <cell r="W6624" t="str">
            <v>NET_EARNINGS.</v>
          </cell>
          <cell r="X6624" t="str">
            <v>EBITDA.</v>
          </cell>
          <cell r="Y6624" t="str">
            <v>OPERATING EARNINGS.</v>
          </cell>
          <cell r="Z6624" t="str">
            <v>NET_OMA.</v>
          </cell>
          <cell r="AA6624" t="str">
            <v>OM&amp;A DIRECT.</v>
          </cell>
          <cell r="AB6624" t="str">
            <v>OM&amp;A EXPENSE OTHER.</v>
          </cell>
          <cell r="AC6624" t="str">
            <v>OTHER OM&amp;A EXPENSES.</v>
          </cell>
          <cell r="AD6624" t="str">
            <v>MANAGED_COSTS.</v>
          </cell>
          <cell r="AE6624" t="str">
            <v>CONSTRUCTION COSTS.</v>
          </cell>
          <cell r="AF6624" t="str">
            <v>VEHICLES.</v>
          </cell>
          <cell r="AG6624">
            <v>0</v>
          </cell>
          <cell r="AH6624">
            <v>0</v>
          </cell>
        </row>
        <row r="6625">
          <cell r="K6625" t="str">
            <v>POWER5599</v>
          </cell>
          <cell r="L6625" t="str">
            <v xml:space="preserve">POWER559945710 </v>
          </cell>
          <cell r="M6625" t="str">
            <v xml:space="preserve">POWER559945710  </v>
          </cell>
          <cell r="N6625" t="str">
            <v xml:space="preserve">POWER559945710  </v>
          </cell>
          <cell r="O6625" t="str">
            <v xml:space="preserve">POWER559945710   </v>
          </cell>
          <cell r="P6625" t="str">
            <v>90200 - Meter reading exps</v>
          </cell>
          <cell r="Q6625" t="str">
            <v>DeptID</v>
          </cell>
          <cell r="R6625" t="str">
            <v xml:space="preserve">POWER-90200-OTHR-45710- </v>
          </cell>
          <cell r="S6625" t="str">
            <v>POWER-90200-OTHR-45710-</v>
          </cell>
          <cell r="T6625" t="str">
            <v>POWER-90200-OTHR-45710</v>
          </cell>
          <cell r="U6625" t="str">
            <v>POWER-90200-OTHR-45710</v>
          </cell>
          <cell r="V6625" t="str">
            <v>INCSTMT.</v>
          </cell>
          <cell r="W6625" t="str">
            <v>NET_EARNINGS.</v>
          </cell>
          <cell r="X6625" t="str">
            <v>EBITDA.</v>
          </cell>
          <cell r="Y6625" t="str">
            <v>OPERATING EARNINGS.</v>
          </cell>
          <cell r="Z6625" t="str">
            <v>NET_OMA.</v>
          </cell>
          <cell r="AA6625" t="str">
            <v>OM&amp;A DIRECT.</v>
          </cell>
          <cell r="AB6625" t="str">
            <v>OM&amp;A EXPENSE OTHER.</v>
          </cell>
          <cell r="AC6625" t="str">
            <v>OTHER OM&amp;A EXPENSES.</v>
          </cell>
          <cell r="AD6625" t="str">
            <v>MANAGED_COSTS.</v>
          </cell>
          <cell r="AE6625" t="str">
            <v>OTHER CHARGES.</v>
          </cell>
          <cell r="AF6625" t="str">
            <v>OTHER_COSTS.</v>
          </cell>
          <cell r="AG6625" t="str">
            <v>OTHER EXCL CIAC.</v>
          </cell>
          <cell r="AH6625" t="str">
            <v>WRITE OFFS.</v>
          </cell>
        </row>
        <row r="6626">
          <cell r="K6626" t="str">
            <v>POWER3410</v>
          </cell>
          <cell r="L6626" t="str">
            <v xml:space="preserve">POWER341045710 </v>
          </cell>
          <cell r="M6626" t="str">
            <v>POWER341045710 E10179</v>
          </cell>
          <cell r="N6626" t="str">
            <v xml:space="preserve">POWER341045710  </v>
          </cell>
          <cell r="O6626" t="str">
            <v xml:space="preserve">POWER341045710 E10179 </v>
          </cell>
          <cell r="P6626" t="str">
            <v>90200 - Meter reading exps Total</v>
          </cell>
          <cell r="Q6626" t="str">
            <v>Project</v>
          </cell>
          <cell r="R6626" t="str">
            <v xml:space="preserve">POWER-90200-OTHR-45710- </v>
          </cell>
          <cell r="S6626" t="str">
            <v>POWER-90200-OTHR-45710-</v>
          </cell>
          <cell r="T6626" t="str">
            <v>POWER-90200-OTHR-45710</v>
          </cell>
          <cell r="U6626" t="str">
            <v>POWER-90200-OTHR-45710</v>
          </cell>
          <cell r="V6626" t="str">
            <v>INCSTMT.</v>
          </cell>
          <cell r="W6626" t="str">
            <v>NET_EARNINGS.</v>
          </cell>
          <cell r="X6626" t="str">
            <v>EBITDA.</v>
          </cell>
          <cell r="Y6626" t="str">
            <v>OPERATING EARNINGS.</v>
          </cell>
          <cell r="Z6626" t="str">
            <v>NET_OMA.</v>
          </cell>
          <cell r="AA6626" t="str">
            <v>OM&amp;A DIRECT.</v>
          </cell>
          <cell r="AB6626" t="str">
            <v>OM&amp;A EXPENSE OTHER.</v>
          </cell>
          <cell r="AC6626" t="str">
            <v>OTHER OM&amp;A EXPENSES.</v>
          </cell>
          <cell r="AD6626" t="str">
            <v>BUSINESS EXPENSES.</v>
          </cell>
          <cell r="AE6626" t="str">
            <v>OTHER_BUSN_EXP.</v>
          </cell>
          <cell r="AF6626">
            <v>0</v>
          </cell>
          <cell r="AG6626">
            <v>0</v>
          </cell>
          <cell r="AH6626">
            <v>0</v>
          </cell>
        </row>
        <row r="6627">
          <cell r="K6627" t="str">
            <v>POWER3300</v>
          </cell>
          <cell r="L6627" t="str">
            <v>POWER330045710ENMAX</v>
          </cell>
          <cell r="M6627" t="str">
            <v xml:space="preserve">POWER330045710ENMAX </v>
          </cell>
          <cell r="N6627" t="str">
            <v xml:space="preserve">POWER330045710ENMAX </v>
          </cell>
          <cell r="O6627" t="str">
            <v xml:space="preserve">POWER330045710ENMAX  </v>
          </cell>
          <cell r="P6627" t="str">
            <v>90200 - Meter reading exps</v>
          </cell>
          <cell r="Q6627" t="str">
            <v>DeptID</v>
          </cell>
          <cell r="R6627" t="str">
            <v>POWER-90200-OTHR-45710-ENMAX</v>
          </cell>
          <cell r="S6627" t="str">
            <v>POWER-90200-OTHR-45710-ENMAX</v>
          </cell>
          <cell r="T6627" t="str">
            <v>POWER-90200-OTHR-45710-ENMAX</v>
          </cell>
          <cell r="U6627" t="str">
            <v>POWER-90200-OTHR-45710-ENMAX</v>
          </cell>
          <cell r="V6627" t="str">
            <v>INCSTMT.</v>
          </cell>
          <cell r="W6627" t="str">
            <v>NET_EARNINGS.</v>
          </cell>
          <cell r="X6627" t="str">
            <v>EBITDA.</v>
          </cell>
          <cell r="Y6627" t="str">
            <v>OPERATING EARNINGS.</v>
          </cell>
          <cell r="Z6627" t="str">
            <v>NET_OMA.</v>
          </cell>
          <cell r="AA6627" t="str">
            <v>OM&amp;A DIRECT.</v>
          </cell>
          <cell r="AB6627" t="str">
            <v>OM&amp;A EXPENSE OTHER.</v>
          </cell>
          <cell r="AC6627" t="str">
            <v>OTHER OM&amp;A EXPENSES.</v>
          </cell>
          <cell r="AD6627" t="str">
            <v>STAFF_DEVELOPMENT.</v>
          </cell>
          <cell r="AE6627">
            <v>0</v>
          </cell>
          <cell r="AF6627">
            <v>0</v>
          </cell>
          <cell r="AG6627">
            <v>0</v>
          </cell>
          <cell r="AH6627">
            <v>0</v>
          </cell>
        </row>
        <row r="6628">
          <cell r="K6628" t="str">
            <v>POWER3320</v>
          </cell>
          <cell r="L6628" t="str">
            <v>POWER332045710ENMAX</v>
          </cell>
          <cell r="M6628" t="str">
            <v xml:space="preserve">POWER332045710ENMAX </v>
          </cell>
          <cell r="N6628" t="str">
            <v xml:space="preserve">POWER332045710ENMAX </v>
          </cell>
          <cell r="O6628" t="str">
            <v xml:space="preserve">POWER332045710ENMAX  </v>
          </cell>
          <cell r="P6628" t="str">
            <v>90200 - Meter reading exps</v>
          </cell>
          <cell r="Q6628" t="str">
            <v>DeptID</v>
          </cell>
          <cell r="R6628" t="str">
            <v>POWER-90200-OTHR-45710-ENMAX</v>
          </cell>
          <cell r="S6628" t="str">
            <v>POWER-90200-OTHR-45710-ENMAX</v>
          </cell>
          <cell r="T6628" t="str">
            <v>POWER-90200-OTHR-45710-ENMAX</v>
          </cell>
          <cell r="U6628" t="str">
            <v>POWER-90200-OTHR-45710-ENMAX</v>
          </cell>
          <cell r="V6628" t="str">
            <v>INCSTMT.</v>
          </cell>
          <cell r="W6628" t="str">
            <v>NET_EARNINGS.</v>
          </cell>
          <cell r="X6628" t="str">
            <v>EBITDA.</v>
          </cell>
          <cell r="Y6628" t="str">
            <v>OPERATING EARNINGS.</v>
          </cell>
          <cell r="Z6628" t="str">
            <v>NET_OMA.</v>
          </cell>
          <cell r="AA6628" t="str">
            <v>OM&amp;A DIRECT.</v>
          </cell>
          <cell r="AB6628" t="str">
            <v>OM&amp;A EXPENSE OTHER.</v>
          </cell>
          <cell r="AC6628" t="str">
            <v>OTHER OM&amp;A EXPENSES.</v>
          </cell>
          <cell r="AD6628">
            <v>0</v>
          </cell>
          <cell r="AE6628">
            <v>0</v>
          </cell>
          <cell r="AF6628">
            <v>0</v>
          </cell>
          <cell r="AG6628">
            <v>0</v>
          </cell>
          <cell r="AH6628">
            <v>0</v>
          </cell>
        </row>
        <row r="6629">
          <cell r="K6629" t="str">
            <v>POWER3203</v>
          </cell>
          <cell r="L6629" t="str">
            <v xml:space="preserve">POWER320345720 </v>
          </cell>
          <cell r="M6629" t="str">
            <v xml:space="preserve">POWER320345720  </v>
          </cell>
          <cell r="N6629" t="str">
            <v xml:space="preserve">POWER320345720  </v>
          </cell>
          <cell r="O6629" t="str">
            <v xml:space="preserve">POWER320345720   </v>
          </cell>
          <cell r="P6629" t="str">
            <v>90200 - Meter reading exps</v>
          </cell>
          <cell r="Q6629" t="str">
            <v>DeptID</v>
          </cell>
          <cell r="R6629" t="str">
            <v xml:space="preserve">POWER-90200-OTHR-45720- </v>
          </cell>
          <cell r="S6629" t="str">
            <v>POWER-90200-OTHR-45720-</v>
          </cell>
          <cell r="T6629" t="str">
            <v>POWER-90200-OTHR-45720</v>
          </cell>
          <cell r="U6629" t="str">
            <v>POWER-90200-OTHR-45720</v>
          </cell>
          <cell r="V6629" t="str">
            <v>INCSTMT.</v>
          </cell>
          <cell r="W6629" t="str">
            <v>NET_EARNINGS.</v>
          </cell>
          <cell r="X6629" t="str">
            <v>EBITDA.</v>
          </cell>
          <cell r="Y6629" t="str">
            <v>OPERATING EARNINGS.</v>
          </cell>
          <cell r="Z6629" t="str">
            <v>NET_OMA.</v>
          </cell>
          <cell r="AA6629" t="str">
            <v>OM&amp;A DIRECT.</v>
          </cell>
          <cell r="AB6629" t="str">
            <v>OM&amp;A EXPENSE OTHER.</v>
          </cell>
          <cell r="AC6629" t="str">
            <v>OTHER OM&amp;A EXPENSES.</v>
          </cell>
          <cell r="AD6629">
            <v>0</v>
          </cell>
          <cell r="AE6629">
            <v>0</v>
          </cell>
          <cell r="AF6629">
            <v>0</v>
          </cell>
          <cell r="AG6629">
            <v>0</v>
          </cell>
          <cell r="AH6629">
            <v>0</v>
          </cell>
        </row>
        <row r="6630">
          <cell r="K6630" t="str">
            <v>POWER3300</v>
          </cell>
          <cell r="L6630" t="str">
            <v xml:space="preserve">POWER330045720 </v>
          </cell>
          <cell r="M6630" t="str">
            <v xml:space="preserve">POWER330045720  </v>
          </cell>
          <cell r="N6630" t="str">
            <v xml:space="preserve">POWER330045720  </v>
          </cell>
          <cell r="O6630" t="str">
            <v xml:space="preserve">POWER330045720   </v>
          </cell>
          <cell r="P6630" t="str">
            <v>90200 - Meter reading exps</v>
          </cell>
          <cell r="Q6630" t="str">
            <v>DeptID</v>
          </cell>
          <cell r="R6630" t="str">
            <v xml:space="preserve">POWER-90200-OTHR-45720- </v>
          </cell>
          <cell r="S6630" t="str">
            <v>POWER-90200-OTHR-45720-</v>
          </cell>
          <cell r="T6630" t="str">
            <v>POWER-90200-OTHR-45720</v>
          </cell>
          <cell r="U6630" t="str">
            <v>POWER-90200-OTHR-45720</v>
          </cell>
          <cell r="V6630" t="str">
            <v>INCSTMT.</v>
          </cell>
          <cell r="W6630" t="str">
            <v>NET_EARNINGS.</v>
          </cell>
          <cell r="X6630" t="str">
            <v>EBITDA.</v>
          </cell>
          <cell r="Y6630" t="str">
            <v>OPERATING EARNINGS.</v>
          </cell>
          <cell r="Z6630" t="str">
            <v>NET_OMA.</v>
          </cell>
          <cell r="AA6630" t="str">
            <v>OM&amp;A DIRECT.</v>
          </cell>
          <cell r="AB6630" t="str">
            <v>OM&amp;A EXPENSE OTHER.</v>
          </cell>
          <cell r="AC6630" t="str">
            <v>OTHER OM&amp;A EXPENSES.</v>
          </cell>
          <cell r="AD6630" t="str">
            <v>STAFF_DEVELOPMENT.</v>
          </cell>
          <cell r="AE6630">
            <v>0</v>
          </cell>
          <cell r="AF6630">
            <v>0</v>
          </cell>
          <cell r="AG6630">
            <v>0</v>
          </cell>
          <cell r="AH6630">
            <v>0</v>
          </cell>
        </row>
        <row r="6631">
          <cell r="K6631" t="str">
            <v>POWER3301</v>
          </cell>
          <cell r="L6631" t="str">
            <v xml:space="preserve">POWER330145720 </v>
          </cell>
          <cell r="M6631" t="str">
            <v xml:space="preserve">POWER330145720  </v>
          </cell>
          <cell r="N6631" t="str">
            <v xml:space="preserve">POWER330145720  </v>
          </cell>
          <cell r="O6631" t="str">
            <v xml:space="preserve">POWER330145720   </v>
          </cell>
          <cell r="P6631" t="str">
            <v>90200 - Meter reading exps</v>
          </cell>
          <cell r="Q6631" t="str">
            <v>DeptID</v>
          </cell>
          <cell r="R6631" t="str">
            <v xml:space="preserve">POWER-90200-OTHR-45720- </v>
          </cell>
          <cell r="S6631" t="str">
            <v>POWER-90200-OTHR-45720-</v>
          </cell>
          <cell r="T6631" t="str">
            <v>POWER-90200-OTHR-45720</v>
          </cell>
          <cell r="U6631" t="str">
            <v>POWER-90200-OTHR-45720</v>
          </cell>
          <cell r="V6631" t="str">
            <v>INCSTMT.</v>
          </cell>
          <cell r="W6631" t="str">
            <v>NET_EARNINGS.</v>
          </cell>
          <cell r="X6631" t="str">
            <v>EBITDA.</v>
          </cell>
          <cell r="Y6631" t="str">
            <v>OPERATING EARNINGS.</v>
          </cell>
          <cell r="Z6631" t="str">
            <v>NET_OMA.</v>
          </cell>
          <cell r="AA6631" t="str">
            <v>OM&amp;A DIRECT.</v>
          </cell>
          <cell r="AB6631" t="str">
            <v>OM&amp;A EXPENSE OTHER.</v>
          </cell>
          <cell r="AC6631" t="str">
            <v>OTHER OM&amp;A EXPENSES.</v>
          </cell>
          <cell r="AD6631" t="str">
            <v>PLANT_TRAINING.</v>
          </cell>
          <cell r="AE6631">
            <v>0</v>
          </cell>
          <cell r="AF6631">
            <v>0</v>
          </cell>
          <cell r="AG6631">
            <v>0</v>
          </cell>
          <cell r="AH6631">
            <v>0</v>
          </cell>
        </row>
        <row r="6632">
          <cell r="K6632" t="str">
            <v>POWER3310</v>
          </cell>
          <cell r="L6632" t="str">
            <v xml:space="preserve">POWER331045720 </v>
          </cell>
          <cell r="M6632" t="str">
            <v xml:space="preserve">POWER331045720  </v>
          </cell>
          <cell r="N6632" t="str">
            <v xml:space="preserve">POWER331045720  </v>
          </cell>
          <cell r="O6632" t="str">
            <v xml:space="preserve">POWER331045720   </v>
          </cell>
          <cell r="P6632" t="str">
            <v>90200 - Meter reading exps</v>
          </cell>
          <cell r="Q6632" t="str">
            <v>DeptID</v>
          </cell>
          <cell r="R6632" t="str">
            <v xml:space="preserve">POWER-90200-OTHR-45720- </v>
          </cell>
          <cell r="S6632" t="str">
            <v>POWER-90200-OTHR-45720-</v>
          </cell>
          <cell r="T6632" t="str">
            <v>POWER-90200-OTHR-45720</v>
          </cell>
          <cell r="U6632" t="str">
            <v>POWER-90200-OTHR-45720</v>
          </cell>
          <cell r="V6632" t="str">
            <v>INCSTMT.</v>
          </cell>
          <cell r="W6632" t="str">
            <v>NET_EARNINGS.</v>
          </cell>
          <cell r="X6632" t="str">
            <v>EBITDA.</v>
          </cell>
          <cell r="Y6632" t="str">
            <v>OPERATING EARNINGS.</v>
          </cell>
          <cell r="Z6632" t="str">
            <v>NET_OMA.</v>
          </cell>
          <cell r="AA6632" t="str">
            <v>OM&amp;A DIRECT.</v>
          </cell>
          <cell r="AB6632" t="str">
            <v>OM&amp;A EXPENSE OTHER.</v>
          </cell>
          <cell r="AC6632" t="str">
            <v>OTHER OM&amp;A EXPENSES.</v>
          </cell>
          <cell r="AD6632" t="str">
            <v>BUSINESS EXPENSES.</v>
          </cell>
          <cell r="AE6632" t="str">
            <v>REWARD_AND_RECOG.</v>
          </cell>
          <cell r="AF6632">
            <v>0</v>
          </cell>
          <cell r="AG6632">
            <v>0</v>
          </cell>
          <cell r="AH6632">
            <v>0</v>
          </cell>
        </row>
        <row r="6633">
          <cell r="K6633" t="str">
            <v>POWER3400</v>
          </cell>
          <cell r="L6633" t="str">
            <v xml:space="preserve">POWER340045720 </v>
          </cell>
          <cell r="M6633" t="str">
            <v xml:space="preserve">POWER340045720  </v>
          </cell>
          <cell r="N6633" t="str">
            <v xml:space="preserve">POWER340045720  </v>
          </cell>
          <cell r="O6633" t="str">
            <v xml:space="preserve">POWER340045720   </v>
          </cell>
          <cell r="P6633" t="str">
            <v>90200 - Meter reading exps</v>
          </cell>
          <cell r="Q6633" t="str">
            <v>DeptID</v>
          </cell>
          <cell r="R6633" t="str">
            <v xml:space="preserve">POWER-90200-OTHR-45720- </v>
          </cell>
          <cell r="S6633" t="str">
            <v>POWER-90200-OTHR-45720-</v>
          </cell>
          <cell r="T6633" t="str">
            <v>POWER-90200-OTHR-45720</v>
          </cell>
          <cell r="U6633" t="str">
            <v>POWER-90200-OTHR-45720</v>
          </cell>
          <cell r="V6633" t="str">
            <v>INCSTMT.</v>
          </cell>
          <cell r="W6633" t="str">
            <v>NET_EARNINGS.</v>
          </cell>
          <cell r="X6633" t="str">
            <v>EBITDA.</v>
          </cell>
          <cell r="Y6633" t="str">
            <v>OPERATING EARNINGS.</v>
          </cell>
          <cell r="Z6633" t="str">
            <v>NET_OMA.</v>
          </cell>
          <cell r="AA6633" t="str">
            <v>OM&amp;A DIRECT.</v>
          </cell>
          <cell r="AB6633" t="str">
            <v>OM&amp;A EXPENSE OTHER.</v>
          </cell>
          <cell r="AC6633" t="str">
            <v>OTHER OM&amp;A EXPENSES.</v>
          </cell>
          <cell r="AD6633" t="str">
            <v>BUSINESS EXPENSES.</v>
          </cell>
          <cell r="AE6633" t="str">
            <v>BUSINESS_TRAVEL.</v>
          </cell>
          <cell r="AF6633">
            <v>0</v>
          </cell>
          <cell r="AG6633">
            <v>0</v>
          </cell>
          <cell r="AH6633">
            <v>0</v>
          </cell>
        </row>
        <row r="6634">
          <cell r="K6634" t="str">
            <v>POWER3410</v>
          </cell>
          <cell r="L6634" t="str">
            <v xml:space="preserve">POWER341045720 </v>
          </cell>
          <cell r="M6634" t="str">
            <v xml:space="preserve">POWER341045720  </v>
          </cell>
          <cell r="N6634" t="str">
            <v xml:space="preserve">POWER341045720  </v>
          </cell>
          <cell r="O6634" t="str">
            <v xml:space="preserve">POWER341045720   </v>
          </cell>
          <cell r="P6634" t="str">
            <v>90200 - Meter reading exps</v>
          </cell>
          <cell r="Q6634" t="str">
            <v>DeptID</v>
          </cell>
          <cell r="R6634" t="str">
            <v xml:space="preserve">POWER-90200-OTHR-45720- </v>
          </cell>
          <cell r="S6634" t="str">
            <v>POWER-90200-OTHR-45720-</v>
          </cell>
          <cell r="T6634" t="str">
            <v>POWER-90200-OTHR-45720</v>
          </cell>
          <cell r="U6634" t="str">
            <v>POWER-90200-OTHR-45720</v>
          </cell>
          <cell r="V6634" t="str">
            <v>INCSTMT.</v>
          </cell>
          <cell r="W6634" t="str">
            <v>NET_EARNINGS.</v>
          </cell>
          <cell r="X6634" t="str">
            <v>EBITDA.</v>
          </cell>
          <cell r="Y6634" t="str">
            <v>OPERATING EARNINGS.</v>
          </cell>
          <cell r="Z6634" t="str">
            <v>NET_OMA.</v>
          </cell>
          <cell r="AA6634" t="str">
            <v>OM&amp;A DIRECT.</v>
          </cell>
          <cell r="AB6634" t="str">
            <v>OM&amp;A EXPENSE OTHER.</v>
          </cell>
          <cell r="AC6634" t="str">
            <v>OTHER OM&amp;A EXPENSES.</v>
          </cell>
          <cell r="AD6634" t="str">
            <v>BUSINESS EXPENSES.</v>
          </cell>
          <cell r="AE6634" t="str">
            <v>OTHER_BUSN_EXP.</v>
          </cell>
          <cell r="AF6634">
            <v>0</v>
          </cell>
          <cell r="AG6634">
            <v>0</v>
          </cell>
          <cell r="AH6634">
            <v>0</v>
          </cell>
        </row>
        <row r="6635">
          <cell r="K6635" t="str">
            <v>POWER3420</v>
          </cell>
          <cell r="L6635" t="str">
            <v xml:space="preserve">POWER342045720 </v>
          </cell>
          <cell r="M6635" t="str">
            <v xml:space="preserve">POWER342045720  </v>
          </cell>
          <cell r="N6635" t="str">
            <v xml:space="preserve">POWER342045720  </v>
          </cell>
          <cell r="O6635" t="str">
            <v xml:space="preserve">POWER342045720   </v>
          </cell>
          <cell r="P6635" t="str">
            <v>90200 - Meter reading exps</v>
          </cell>
          <cell r="Q6635" t="str">
            <v>DeptID</v>
          </cell>
          <cell r="R6635" t="str">
            <v xml:space="preserve">POWER-90200-OTHR-45720- </v>
          </cell>
          <cell r="S6635" t="str">
            <v>POWER-90200-OTHR-45720-</v>
          </cell>
          <cell r="T6635" t="str">
            <v>POWER-90200-OTHR-45720</v>
          </cell>
          <cell r="U6635" t="str">
            <v>POWER-90200-OTHR-45720</v>
          </cell>
          <cell r="V6635" t="str">
            <v>INCSTMT.</v>
          </cell>
          <cell r="W6635" t="str">
            <v>NET_EARNINGS.</v>
          </cell>
          <cell r="X6635" t="str">
            <v>EBITDA.</v>
          </cell>
          <cell r="Y6635" t="str">
            <v>OPERATING EARNINGS.</v>
          </cell>
          <cell r="Z6635" t="str">
            <v>NET_OMA.</v>
          </cell>
          <cell r="AA6635" t="str">
            <v>OM&amp;A DIRECT.</v>
          </cell>
          <cell r="AB6635" t="str">
            <v>OM&amp;A EXPENSE OTHER.</v>
          </cell>
          <cell r="AC6635" t="str">
            <v>OTHER OM&amp;A EXPENSES.</v>
          </cell>
          <cell r="AD6635" t="str">
            <v>BUSINESS EXPENSES.</v>
          </cell>
          <cell r="AE6635" t="str">
            <v>EMPLOYEE_EVENTS.</v>
          </cell>
          <cell r="AF6635">
            <v>0</v>
          </cell>
          <cell r="AG6635">
            <v>0</v>
          </cell>
          <cell r="AH6635">
            <v>0</v>
          </cell>
        </row>
        <row r="6636">
          <cell r="K6636" t="str">
            <v>POWER3500</v>
          </cell>
          <cell r="L6636" t="str">
            <v xml:space="preserve">POWER350045720 </v>
          </cell>
          <cell r="M6636" t="str">
            <v xml:space="preserve">POWER350045720  </v>
          </cell>
          <cell r="N6636" t="str">
            <v xml:space="preserve">POWER350045720  </v>
          </cell>
          <cell r="O6636" t="str">
            <v xml:space="preserve">POWER350045720   </v>
          </cell>
          <cell r="P6636" t="str">
            <v>90200 - Meter reading exps</v>
          </cell>
          <cell r="Q6636" t="str">
            <v>DeptID</v>
          </cell>
          <cell r="R6636" t="str">
            <v xml:space="preserve">POWER-90200-OTHR-45720- </v>
          </cell>
          <cell r="S6636" t="str">
            <v>POWER-90200-OTHR-45720-</v>
          </cell>
          <cell r="T6636" t="str">
            <v>POWER-90200-OTHR-45720</v>
          </cell>
          <cell r="U6636" t="str">
            <v>POWER-90200-OTHR-45720</v>
          </cell>
          <cell r="V6636" t="str">
            <v>INCSTMT.</v>
          </cell>
          <cell r="W6636" t="str">
            <v>NET_EARNINGS.</v>
          </cell>
          <cell r="X6636" t="str">
            <v>EBITDA.</v>
          </cell>
          <cell r="Y6636" t="str">
            <v>OPERATING EARNINGS.</v>
          </cell>
          <cell r="Z6636" t="str">
            <v>NET_OMA.</v>
          </cell>
          <cell r="AA6636" t="str">
            <v>OM&amp;A DIRECT.</v>
          </cell>
          <cell r="AB6636" t="str">
            <v>OM&amp;A EXPENSE OTHER.</v>
          </cell>
          <cell r="AC6636" t="str">
            <v>OTHER OM&amp;A EXPENSES.</v>
          </cell>
          <cell r="AD6636" t="str">
            <v>BUSINESS EXPENSES.</v>
          </cell>
          <cell r="AE6636" t="str">
            <v>BUSINESS_HOST_ENT.</v>
          </cell>
          <cell r="AF6636">
            <v>0</v>
          </cell>
          <cell r="AG6636">
            <v>0</v>
          </cell>
          <cell r="AH6636">
            <v>0</v>
          </cell>
        </row>
        <row r="6637">
          <cell r="K6637" t="str">
            <v>POWER3610</v>
          </cell>
          <cell r="L6637" t="str">
            <v xml:space="preserve">POWER361045720 </v>
          </cell>
          <cell r="M6637" t="str">
            <v xml:space="preserve">POWER361045720  </v>
          </cell>
          <cell r="N6637" t="str">
            <v xml:space="preserve">POWER361045720  </v>
          </cell>
          <cell r="O6637" t="str">
            <v xml:space="preserve">POWER361045720   </v>
          </cell>
          <cell r="P6637" t="str">
            <v>90200 - Meter reading exps</v>
          </cell>
          <cell r="Q6637" t="str">
            <v>DeptID</v>
          </cell>
          <cell r="R6637" t="str">
            <v xml:space="preserve">POWER-90200-OTHR-45720- </v>
          </cell>
          <cell r="S6637" t="str">
            <v>POWER-90200-OTHR-45720-</v>
          </cell>
          <cell r="T6637" t="str">
            <v>POWER-90200-OTHR-45720</v>
          </cell>
          <cell r="U6637" t="str">
            <v>POWER-90200-OTHR-45720</v>
          </cell>
          <cell r="V6637" t="str">
            <v>INCSTMT.</v>
          </cell>
          <cell r="W6637" t="str">
            <v>NET_EARNINGS.</v>
          </cell>
          <cell r="X6637" t="str">
            <v>EBITDA.</v>
          </cell>
          <cell r="Y6637" t="str">
            <v>OPERATING EARNINGS.</v>
          </cell>
          <cell r="Z6637" t="str">
            <v>NET_OMA.</v>
          </cell>
          <cell r="AA6637" t="str">
            <v>OM&amp;A DIRECT.</v>
          </cell>
          <cell r="AB6637" t="str">
            <v>OM&amp;A EXPENSE OTHER.</v>
          </cell>
          <cell r="AC6637" t="str">
            <v>OTHER OM&amp;A EXPENSES.</v>
          </cell>
          <cell r="AD6637" t="str">
            <v>MANAGED_COSTS.</v>
          </cell>
          <cell r="AE6637" t="str">
            <v>BUILD_LEASE_MAINT.</v>
          </cell>
          <cell r="AF6637">
            <v>0</v>
          </cell>
          <cell r="AG6637">
            <v>0</v>
          </cell>
          <cell r="AH6637">
            <v>0</v>
          </cell>
        </row>
        <row r="6638">
          <cell r="K6638" t="str">
            <v>POWER3623</v>
          </cell>
          <cell r="L6638" t="str">
            <v xml:space="preserve">POWER362345720 </v>
          </cell>
          <cell r="M6638" t="str">
            <v xml:space="preserve">POWER362345720  </v>
          </cell>
          <cell r="N6638" t="str">
            <v xml:space="preserve">POWER362345720  </v>
          </cell>
          <cell r="O6638" t="str">
            <v xml:space="preserve">POWER362345720   </v>
          </cell>
          <cell r="P6638" t="str">
            <v>90200 - Meter reading exps</v>
          </cell>
          <cell r="Q6638" t="str">
            <v>DeptID</v>
          </cell>
          <cell r="R6638" t="str">
            <v xml:space="preserve">POWER-90200-OTHR-45720- </v>
          </cell>
          <cell r="S6638" t="str">
            <v>POWER-90200-OTHR-45720-</v>
          </cell>
          <cell r="T6638" t="str">
            <v>POWER-90200-OTHR-45720</v>
          </cell>
          <cell r="U6638" t="str">
            <v>POWER-90200-OTHR-45720</v>
          </cell>
          <cell r="V6638" t="str">
            <v>INCSTMT.</v>
          </cell>
          <cell r="W6638" t="str">
            <v>NET_EARNINGS.</v>
          </cell>
          <cell r="X6638" t="str">
            <v>EBITDA.</v>
          </cell>
          <cell r="Y6638" t="str">
            <v>OPERATING EARNINGS.</v>
          </cell>
          <cell r="Z6638" t="str">
            <v>NET_OMA.</v>
          </cell>
          <cell r="AA6638" t="str">
            <v>OM&amp;A DIRECT.</v>
          </cell>
          <cell r="AB6638" t="str">
            <v>OM&amp;A EXPENSE OTHER.</v>
          </cell>
          <cell r="AC6638" t="str">
            <v>OTHER OM&amp;A EXPENSES.</v>
          </cell>
          <cell r="AD6638" t="str">
            <v>MANAGED_COSTS.</v>
          </cell>
          <cell r="AE6638" t="str">
            <v>BUILD_LEASE_MAINT.</v>
          </cell>
          <cell r="AF6638">
            <v>0</v>
          </cell>
          <cell r="AG6638">
            <v>0</v>
          </cell>
          <cell r="AH6638">
            <v>0</v>
          </cell>
        </row>
        <row r="6639">
          <cell r="K6639" t="str">
            <v>POWER3699</v>
          </cell>
          <cell r="L6639" t="str">
            <v xml:space="preserve">POWER369945720 </v>
          </cell>
          <cell r="M6639" t="str">
            <v xml:space="preserve">POWER369945720  </v>
          </cell>
          <cell r="N6639" t="str">
            <v xml:space="preserve">POWER369945720  </v>
          </cell>
          <cell r="O6639" t="str">
            <v xml:space="preserve">POWER369945720   </v>
          </cell>
          <cell r="P6639" t="str">
            <v>90200 - Meter reading exps</v>
          </cell>
          <cell r="Q6639" t="str">
            <v>DeptID</v>
          </cell>
          <cell r="R6639" t="str">
            <v xml:space="preserve">POWER-90200-OTHR-45720- </v>
          </cell>
          <cell r="S6639" t="str">
            <v>POWER-90200-OTHR-45720-</v>
          </cell>
          <cell r="T6639" t="str">
            <v>POWER-90200-OTHR-45720</v>
          </cell>
          <cell r="U6639" t="str">
            <v>POWER-90200-OTHR-45720</v>
          </cell>
          <cell r="V6639" t="str">
            <v>INCSTMT.</v>
          </cell>
          <cell r="W6639" t="str">
            <v>NET_EARNINGS.</v>
          </cell>
          <cell r="X6639" t="str">
            <v>EBITDA.</v>
          </cell>
          <cell r="Y6639" t="str">
            <v>OPERATING EARNINGS.</v>
          </cell>
          <cell r="Z6639" t="str">
            <v>NET_OMA.</v>
          </cell>
          <cell r="AA6639" t="str">
            <v>OM&amp;A DIRECT.</v>
          </cell>
          <cell r="AB6639" t="str">
            <v>OM&amp;A EXPENSE OTHER.</v>
          </cell>
          <cell r="AC6639" t="str">
            <v>OTHER OM&amp;A EXPENSES.</v>
          </cell>
          <cell r="AD6639" t="str">
            <v>OTHER_OPERATING.</v>
          </cell>
          <cell r="AE6639" t="str">
            <v>OTHER_OPER_2.</v>
          </cell>
          <cell r="AF6639">
            <v>0</v>
          </cell>
          <cell r="AG6639">
            <v>0</v>
          </cell>
          <cell r="AH6639">
            <v>0</v>
          </cell>
        </row>
        <row r="6640">
          <cell r="K6640" t="str">
            <v>POWER3800</v>
          </cell>
          <cell r="L6640" t="str">
            <v xml:space="preserve">POWER380045720 </v>
          </cell>
          <cell r="M6640" t="str">
            <v xml:space="preserve">POWER380045720  </v>
          </cell>
          <cell r="N6640" t="str">
            <v xml:space="preserve">POWER380045720  </v>
          </cell>
          <cell r="O6640" t="str">
            <v xml:space="preserve">POWER380045720   </v>
          </cell>
          <cell r="P6640" t="str">
            <v>90200 - Meter reading exps</v>
          </cell>
          <cell r="Q6640" t="str">
            <v>DeptID</v>
          </cell>
          <cell r="R6640" t="str">
            <v xml:space="preserve">POWER-90200-OTHR-45720- </v>
          </cell>
          <cell r="S6640" t="str">
            <v>POWER-90200-OTHR-45720-</v>
          </cell>
          <cell r="T6640" t="str">
            <v>POWER-90200-OTHR-45720</v>
          </cell>
          <cell r="U6640" t="str">
            <v>POWER-90200-OTHR-45720</v>
          </cell>
          <cell r="V6640" t="str">
            <v>INCSTMT.</v>
          </cell>
          <cell r="W6640" t="str">
            <v>NET_EARNINGS.</v>
          </cell>
          <cell r="X6640" t="str">
            <v>EBITDA.</v>
          </cell>
          <cell r="Y6640" t="str">
            <v>OPERATING EARNINGS.</v>
          </cell>
          <cell r="Z6640" t="str">
            <v>NET_OMA.</v>
          </cell>
          <cell r="AA6640" t="str">
            <v>OM&amp;A DIRECT.</v>
          </cell>
          <cell r="AB6640" t="str">
            <v>OM&amp;A EXPENSE OTHER.</v>
          </cell>
          <cell r="AC6640" t="str">
            <v>OTHER OM&amp;A EXPENSES.</v>
          </cell>
          <cell r="AD6640" t="str">
            <v>OTHER_OPERATING.</v>
          </cell>
          <cell r="AE6640" t="str">
            <v>OTHER_OPER_2.</v>
          </cell>
          <cell r="AF6640">
            <v>0</v>
          </cell>
          <cell r="AG6640">
            <v>0</v>
          </cell>
          <cell r="AH6640">
            <v>0</v>
          </cell>
        </row>
        <row r="6641">
          <cell r="K6641" t="str">
            <v>POWER3810</v>
          </cell>
          <cell r="L6641" t="str">
            <v xml:space="preserve">POWER381045720 </v>
          </cell>
          <cell r="M6641" t="str">
            <v xml:space="preserve">POWER381045720  </v>
          </cell>
          <cell r="N6641" t="str">
            <v xml:space="preserve">POWER381045720  </v>
          </cell>
          <cell r="O6641" t="str">
            <v xml:space="preserve">POWER381045720   </v>
          </cell>
          <cell r="P6641" t="str">
            <v>90200 - Meter reading exps</v>
          </cell>
          <cell r="Q6641" t="str">
            <v>DeptID</v>
          </cell>
          <cell r="R6641" t="str">
            <v xml:space="preserve">POWER-90200-OTHR-45720- </v>
          </cell>
          <cell r="S6641" t="str">
            <v>POWER-90200-OTHR-45720-</v>
          </cell>
          <cell r="T6641" t="str">
            <v>POWER-90200-OTHR-45720</v>
          </cell>
          <cell r="U6641" t="str">
            <v>POWER-90200-OTHR-45720</v>
          </cell>
          <cell r="V6641" t="str">
            <v>INCSTMT.</v>
          </cell>
          <cell r="W6641" t="str">
            <v>NET_EARNINGS.</v>
          </cell>
          <cell r="X6641" t="str">
            <v>EBITDA.</v>
          </cell>
          <cell r="Y6641" t="str">
            <v>OPERATING EARNINGS.</v>
          </cell>
          <cell r="Z6641" t="str">
            <v>NET_OMA.</v>
          </cell>
          <cell r="AA6641" t="str">
            <v>OM&amp;A DIRECT.</v>
          </cell>
          <cell r="AB6641" t="str">
            <v>OM&amp;A EXPENSE OTHER.</v>
          </cell>
          <cell r="AC6641" t="str">
            <v>OTHER OM&amp;A EXPENSES.</v>
          </cell>
          <cell r="AD6641" t="str">
            <v>OTHER_OPERATING.</v>
          </cell>
          <cell r="AE6641" t="str">
            <v>OTHER_OPER_2.</v>
          </cell>
          <cell r="AF6641">
            <v>0</v>
          </cell>
          <cell r="AG6641">
            <v>0</v>
          </cell>
          <cell r="AH6641">
            <v>0</v>
          </cell>
        </row>
        <row r="6642">
          <cell r="K6642" t="str">
            <v>POWER3820</v>
          </cell>
          <cell r="L6642" t="str">
            <v xml:space="preserve">POWER382045720 </v>
          </cell>
          <cell r="M6642" t="str">
            <v xml:space="preserve">POWER382045720  </v>
          </cell>
          <cell r="N6642" t="str">
            <v xml:space="preserve">POWER382045720  </v>
          </cell>
          <cell r="O6642" t="str">
            <v xml:space="preserve">POWER382045720   </v>
          </cell>
          <cell r="P6642" t="str">
            <v>90200 - Meter reading exps</v>
          </cell>
          <cell r="Q6642" t="str">
            <v>DeptID</v>
          </cell>
          <cell r="R6642" t="str">
            <v xml:space="preserve">POWER-90200-OTHR-45720- </v>
          </cell>
          <cell r="S6642" t="str">
            <v>POWER-90200-OTHR-45720-</v>
          </cell>
          <cell r="T6642" t="str">
            <v>POWER-90200-OTHR-45720</v>
          </cell>
          <cell r="U6642" t="str">
            <v>POWER-90200-OTHR-45720</v>
          </cell>
          <cell r="V6642" t="str">
            <v>INCSTMT.</v>
          </cell>
          <cell r="W6642" t="str">
            <v>NET_EARNINGS.</v>
          </cell>
          <cell r="X6642" t="str">
            <v>EBITDA.</v>
          </cell>
          <cell r="Y6642" t="str">
            <v>OPERATING EARNINGS.</v>
          </cell>
          <cell r="Z6642" t="str">
            <v>NET_OMA.</v>
          </cell>
          <cell r="AA6642" t="str">
            <v>OM&amp;A DIRECT.</v>
          </cell>
          <cell r="AB6642" t="str">
            <v>OM&amp;A EXPENSE OTHER.</v>
          </cell>
          <cell r="AC6642" t="str">
            <v>OTHER OM&amp;A EXPENSES.</v>
          </cell>
          <cell r="AD6642" t="str">
            <v>OTHER_OPERATING.</v>
          </cell>
          <cell r="AE6642" t="str">
            <v>PHONES.</v>
          </cell>
          <cell r="AF6642">
            <v>0</v>
          </cell>
          <cell r="AG6642">
            <v>0</v>
          </cell>
          <cell r="AH6642">
            <v>0</v>
          </cell>
        </row>
        <row r="6643">
          <cell r="K6643" t="str">
            <v>POWER3821</v>
          </cell>
          <cell r="L6643" t="str">
            <v xml:space="preserve">POWER382145720 </v>
          </cell>
          <cell r="M6643" t="str">
            <v xml:space="preserve">POWER382145720  </v>
          </cell>
          <cell r="N6643" t="str">
            <v xml:space="preserve">POWER382145720  </v>
          </cell>
          <cell r="O6643" t="str">
            <v xml:space="preserve">POWER382145720   </v>
          </cell>
          <cell r="P6643" t="str">
            <v>90200 - Meter reading exps</v>
          </cell>
          <cell r="Q6643" t="str">
            <v>DeptID</v>
          </cell>
          <cell r="R6643" t="str">
            <v xml:space="preserve">POWER-90200-OTHR-45720- </v>
          </cell>
          <cell r="S6643" t="str">
            <v>POWER-90200-OTHR-45720-</v>
          </cell>
          <cell r="T6643" t="str">
            <v>POWER-90200-OTHR-45720</v>
          </cell>
          <cell r="U6643" t="str">
            <v>POWER-90200-OTHR-45720</v>
          </cell>
          <cell r="V6643" t="str">
            <v>INCSTMT.</v>
          </cell>
          <cell r="W6643" t="str">
            <v>NET_EARNINGS.</v>
          </cell>
          <cell r="X6643" t="str">
            <v>EBITDA.</v>
          </cell>
          <cell r="Y6643" t="str">
            <v>OPERATING EARNINGS.</v>
          </cell>
          <cell r="Z6643" t="str">
            <v>NET_OMA.</v>
          </cell>
          <cell r="AA6643" t="str">
            <v>OM&amp;A DIRECT.</v>
          </cell>
          <cell r="AB6643" t="str">
            <v>OM&amp;A EXPENSE OTHER.</v>
          </cell>
          <cell r="AC6643" t="str">
            <v>OTHER OM&amp;A EXPENSES.</v>
          </cell>
          <cell r="AD6643" t="str">
            <v>MANAGED_COSTS.</v>
          </cell>
          <cell r="AE6643" t="str">
            <v>TELECOM_FIBRE.</v>
          </cell>
          <cell r="AF6643">
            <v>0</v>
          </cell>
          <cell r="AG6643">
            <v>0</v>
          </cell>
          <cell r="AH6643">
            <v>0</v>
          </cell>
        </row>
        <row r="6644">
          <cell r="K6644" t="str">
            <v>POWER3830</v>
          </cell>
          <cell r="L6644" t="str">
            <v xml:space="preserve">POWER383045720 </v>
          </cell>
          <cell r="M6644" t="str">
            <v xml:space="preserve">POWER383045720  </v>
          </cell>
          <cell r="N6644" t="str">
            <v xml:space="preserve">POWER383045720  </v>
          </cell>
          <cell r="O6644" t="str">
            <v xml:space="preserve">POWER383045720   </v>
          </cell>
          <cell r="P6644" t="str">
            <v>90200 - Meter reading exps</v>
          </cell>
          <cell r="Q6644" t="str">
            <v>DeptID</v>
          </cell>
          <cell r="R6644" t="str">
            <v xml:space="preserve">POWER-90200-OTHR-45720- </v>
          </cell>
          <cell r="S6644" t="str">
            <v>POWER-90200-OTHR-45720-</v>
          </cell>
          <cell r="T6644" t="str">
            <v>POWER-90200-OTHR-45720</v>
          </cell>
          <cell r="U6644" t="str">
            <v>POWER-90200-OTHR-45720</v>
          </cell>
          <cell r="V6644" t="str">
            <v>INCSTMT.</v>
          </cell>
          <cell r="W6644" t="str">
            <v>NET_EARNINGS.</v>
          </cell>
          <cell r="X6644" t="str">
            <v>EBITDA.</v>
          </cell>
          <cell r="Y6644" t="str">
            <v>OPERATING EARNINGS.</v>
          </cell>
          <cell r="Z6644" t="str">
            <v>NET_OMA.</v>
          </cell>
          <cell r="AA6644" t="str">
            <v>OM&amp;A DIRECT.</v>
          </cell>
          <cell r="AB6644" t="str">
            <v>OM&amp;A EXPENSE OTHER.</v>
          </cell>
          <cell r="AC6644" t="str">
            <v>OTHER OM&amp;A EXPENSES.</v>
          </cell>
          <cell r="AD6644" t="str">
            <v>OTHER_OPERATING.</v>
          </cell>
          <cell r="AE6644" t="str">
            <v>PRINTING.</v>
          </cell>
          <cell r="AF6644">
            <v>0</v>
          </cell>
          <cell r="AG6644">
            <v>0</v>
          </cell>
          <cell r="AH6644">
            <v>0</v>
          </cell>
        </row>
        <row r="6645">
          <cell r="K6645" t="str">
            <v>POWER3854</v>
          </cell>
          <cell r="L6645" t="str">
            <v xml:space="preserve">POWER385445720 </v>
          </cell>
          <cell r="M6645" t="str">
            <v xml:space="preserve">POWER385445720  </v>
          </cell>
          <cell r="N6645" t="str">
            <v xml:space="preserve">POWER385445720  </v>
          </cell>
          <cell r="O6645" t="str">
            <v xml:space="preserve">POWER385445720   </v>
          </cell>
          <cell r="P6645" t="str">
            <v>90200 - Meter reading exps</v>
          </cell>
          <cell r="Q6645" t="str">
            <v>DeptID</v>
          </cell>
          <cell r="R6645" t="str">
            <v xml:space="preserve">POWER-90200-OTHR-45720- </v>
          </cell>
          <cell r="S6645" t="str">
            <v>POWER-90200-OTHR-45720-</v>
          </cell>
          <cell r="T6645" t="str">
            <v>POWER-90200-OTHR-45720</v>
          </cell>
          <cell r="U6645" t="str">
            <v>POWER-90200-OTHR-45720</v>
          </cell>
          <cell r="V6645" t="str">
            <v>INCSTMT.</v>
          </cell>
          <cell r="W6645" t="str">
            <v>NET_EARNINGS.</v>
          </cell>
          <cell r="X6645" t="str">
            <v>EBITDA.</v>
          </cell>
          <cell r="Y6645" t="str">
            <v>OPERATING EARNINGS.</v>
          </cell>
          <cell r="Z6645" t="str">
            <v>NET_OMA.</v>
          </cell>
          <cell r="AA6645" t="str">
            <v>OM&amp;A DIRECT.</v>
          </cell>
          <cell r="AB6645" t="str">
            <v>OM&amp;A EXPENSE OTHER.</v>
          </cell>
          <cell r="AC6645" t="str">
            <v>OTHER OM&amp;A EXPENSES.</v>
          </cell>
          <cell r="AD6645" t="str">
            <v>OTHER_OPERATING.</v>
          </cell>
          <cell r="AE6645" t="str">
            <v>OTHER_HRDWRE_SFTWRE.</v>
          </cell>
          <cell r="AF6645">
            <v>0</v>
          </cell>
          <cell r="AG6645">
            <v>0</v>
          </cell>
          <cell r="AH6645">
            <v>0</v>
          </cell>
        </row>
        <row r="6646">
          <cell r="K6646" t="str">
            <v>POWER3855</v>
          </cell>
          <cell r="L6646" t="str">
            <v xml:space="preserve">POWER385545720 </v>
          </cell>
          <cell r="M6646" t="str">
            <v xml:space="preserve">POWER385545720  </v>
          </cell>
          <cell r="N6646" t="str">
            <v xml:space="preserve">POWER385545720  </v>
          </cell>
          <cell r="O6646" t="str">
            <v xml:space="preserve">POWER385545720   </v>
          </cell>
          <cell r="P6646" t="str">
            <v>90200 - Meter reading exps</v>
          </cell>
          <cell r="Q6646" t="str">
            <v>DeptID</v>
          </cell>
          <cell r="R6646" t="str">
            <v xml:space="preserve">POWER-90200-OTHR-45720- </v>
          </cell>
          <cell r="S6646" t="str">
            <v>POWER-90200-OTHR-45720-</v>
          </cell>
          <cell r="T6646" t="str">
            <v>POWER-90200-OTHR-45720</v>
          </cell>
          <cell r="U6646" t="str">
            <v>POWER-90200-OTHR-45720</v>
          </cell>
          <cell r="V6646" t="str">
            <v>INCSTMT.</v>
          </cell>
          <cell r="W6646" t="str">
            <v>NET_EARNINGS.</v>
          </cell>
          <cell r="X6646" t="str">
            <v>EBITDA.</v>
          </cell>
          <cell r="Y6646" t="str">
            <v>OPERATING EARNINGS.</v>
          </cell>
          <cell r="Z6646" t="str">
            <v>NET_OMA.</v>
          </cell>
          <cell r="AA6646" t="str">
            <v>OM&amp;A DIRECT.</v>
          </cell>
          <cell r="AB6646" t="str">
            <v>OM&amp;A EXPENSE OTHER.</v>
          </cell>
          <cell r="AC6646" t="str">
            <v>OTHER OM&amp;A EXPENSES.</v>
          </cell>
          <cell r="AD6646" t="str">
            <v>OTHER_OPERATING.</v>
          </cell>
          <cell r="AE6646" t="str">
            <v>OTHER_HRDWRE_SFTWRE.</v>
          </cell>
          <cell r="AF6646">
            <v>0</v>
          </cell>
          <cell r="AG6646">
            <v>0</v>
          </cell>
          <cell r="AH6646">
            <v>0</v>
          </cell>
        </row>
        <row r="6647">
          <cell r="K6647" t="str">
            <v>POWER3857</v>
          </cell>
          <cell r="L6647" t="str">
            <v xml:space="preserve">POWER385745720 </v>
          </cell>
          <cell r="M6647" t="str">
            <v xml:space="preserve">POWER385745720  </v>
          </cell>
          <cell r="N6647" t="str">
            <v xml:space="preserve">POWER385745720  </v>
          </cell>
          <cell r="O6647" t="str">
            <v xml:space="preserve">POWER385745720   </v>
          </cell>
          <cell r="P6647" t="str">
            <v>90200 - Meter reading exps</v>
          </cell>
          <cell r="Q6647" t="str">
            <v>DeptID</v>
          </cell>
          <cell r="R6647" t="str">
            <v xml:space="preserve">POWER-90200-OTHR-45720- </v>
          </cell>
          <cell r="S6647" t="str">
            <v>POWER-90200-OTHR-45720-</v>
          </cell>
          <cell r="T6647" t="str">
            <v>POWER-90200-OTHR-45720</v>
          </cell>
          <cell r="U6647" t="str">
            <v>POWER-90200-OTHR-45720</v>
          </cell>
          <cell r="V6647" t="str">
            <v>INCSTMT.</v>
          </cell>
          <cell r="W6647" t="str">
            <v>NET_EARNINGS.</v>
          </cell>
          <cell r="X6647" t="str">
            <v>EBITDA.</v>
          </cell>
          <cell r="Y6647" t="str">
            <v>OPERATING EARNINGS.</v>
          </cell>
          <cell r="Z6647" t="str">
            <v>NET_OMA.</v>
          </cell>
          <cell r="AA6647" t="str">
            <v>OM&amp;A DIRECT.</v>
          </cell>
          <cell r="AB6647" t="str">
            <v>OM&amp;A EXPENSE OTHER.</v>
          </cell>
          <cell r="AC6647" t="str">
            <v>OTHER OM&amp;A EXPENSES.</v>
          </cell>
          <cell r="AD6647" t="str">
            <v>MANAGED_COSTS.</v>
          </cell>
          <cell r="AE6647" t="str">
            <v>HRDWRE_SFTWRE_MAINT.</v>
          </cell>
          <cell r="AF6647">
            <v>0</v>
          </cell>
          <cell r="AG6647">
            <v>0</v>
          </cell>
          <cell r="AH6647">
            <v>0</v>
          </cell>
        </row>
        <row r="6648">
          <cell r="K6648" t="str">
            <v>POWER3857</v>
          </cell>
          <cell r="L6648" t="str">
            <v xml:space="preserve">POWER385745720 </v>
          </cell>
          <cell r="M6648" t="str">
            <v>POWER385745720 E10241</v>
          </cell>
          <cell r="N6648" t="str">
            <v xml:space="preserve">POWER385745720  </v>
          </cell>
          <cell r="O6648" t="str">
            <v xml:space="preserve">POWER385745720 E10241 </v>
          </cell>
          <cell r="P6648" t="str">
            <v>90200 - Meter reading exps</v>
          </cell>
          <cell r="Q6648" t="str">
            <v>Project</v>
          </cell>
          <cell r="R6648" t="str">
            <v xml:space="preserve">POWER-90200-OTHR-45720- </v>
          </cell>
          <cell r="S6648" t="str">
            <v>POWER-90200-OTHR-45720-</v>
          </cell>
          <cell r="T6648" t="str">
            <v>POWER-90200-OTHR-45720</v>
          </cell>
          <cell r="U6648" t="str">
            <v>POWER-90200-OTHR-45720</v>
          </cell>
          <cell r="V6648" t="str">
            <v>INCSTMT.</v>
          </cell>
          <cell r="W6648" t="str">
            <v>NET_EARNINGS.</v>
          </cell>
          <cell r="X6648" t="str">
            <v>EBITDA.</v>
          </cell>
          <cell r="Y6648" t="str">
            <v>OPERATING EARNINGS.</v>
          </cell>
          <cell r="Z6648" t="str">
            <v>NET_OMA.</v>
          </cell>
          <cell r="AA6648" t="str">
            <v>OM&amp;A DIRECT.</v>
          </cell>
          <cell r="AB6648" t="str">
            <v>OM&amp;A EXPENSE OTHER.</v>
          </cell>
          <cell r="AC6648" t="str">
            <v>OTHER OM&amp;A EXPENSES.</v>
          </cell>
          <cell r="AD6648" t="str">
            <v>MANAGED_COSTS.</v>
          </cell>
          <cell r="AE6648" t="str">
            <v>HRDWRE_SFTWRE_MAINT.</v>
          </cell>
          <cell r="AF6648">
            <v>0</v>
          </cell>
          <cell r="AG6648">
            <v>0</v>
          </cell>
          <cell r="AH6648">
            <v>0</v>
          </cell>
        </row>
        <row r="6649">
          <cell r="K6649" t="str">
            <v>POWER3857</v>
          </cell>
          <cell r="L6649" t="str">
            <v xml:space="preserve">POWER385745720 </v>
          </cell>
          <cell r="M6649" t="str">
            <v>POWER385745720 E10247</v>
          </cell>
          <cell r="N6649" t="str">
            <v xml:space="preserve">POWER385745720  </v>
          </cell>
          <cell r="O6649" t="str">
            <v xml:space="preserve">POWER385745720 E10247 </v>
          </cell>
          <cell r="P6649" t="str">
            <v>90200 - Meter reading exps</v>
          </cell>
          <cell r="Q6649" t="str">
            <v>Project</v>
          </cell>
          <cell r="R6649" t="str">
            <v xml:space="preserve">POWER-90200-OTHR-45720- </v>
          </cell>
          <cell r="S6649" t="str">
            <v>POWER-90200-OTHR-45720-</v>
          </cell>
          <cell r="T6649" t="str">
            <v>POWER-90200-OTHR-45720</v>
          </cell>
          <cell r="U6649" t="str">
            <v>POWER-90200-OTHR-45720</v>
          </cell>
          <cell r="V6649" t="str">
            <v>INCSTMT.</v>
          </cell>
          <cell r="W6649" t="str">
            <v>NET_EARNINGS.</v>
          </cell>
          <cell r="X6649" t="str">
            <v>EBITDA.</v>
          </cell>
          <cell r="Y6649" t="str">
            <v>OPERATING EARNINGS.</v>
          </cell>
          <cell r="Z6649" t="str">
            <v>NET_OMA.</v>
          </cell>
          <cell r="AA6649" t="str">
            <v>OM&amp;A DIRECT.</v>
          </cell>
          <cell r="AB6649" t="str">
            <v>OM&amp;A EXPENSE OTHER.</v>
          </cell>
          <cell r="AC6649" t="str">
            <v>OTHER OM&amp;A EXPENSES.</v>
          </cell>
          <cell r="AD6649" t="str">
            <v>MANAGED_COSTS.</v>
          </cell>
          <cell r="AE6649" t="str">
            <v>HRDWRE_SFTWRE_MAINT.</v>
          </cell>
          <cell r="AF6649">
            <v>0</v>
          </cell>
          <cell r="AG6649">
            <v>0</v>
          </cell>
          <cell r="AH6649">
            <v>0</v>
          </cell>
        </row>
        <row r="6650">
          <cell r="K6650" t="str">
            <v>POWER3858</v>
          </cell>
          <cell r="L6650" t="str">
            <v xml:space="preserve">POWER385845720 </v>
          </cell>
          <cell r="M6650" t="str">
            <v xml:space="preserve">POWER385845720  </v>
          </cell>
          <cell r="N6650" t="str">
            <v xml:space="preserve">POWER385845720  </v>
          </cell>
          <cell r="O6650" t="str">
            <v xml:space="preserve">POWER385845720   </v>
          </cell>
          <cell r="P6650" t="str">
            <v>90200 - Meter reading exps</v>
          </cell>
          <cell r="Q6650" t="str">
            <v>DeptID</v>
          </cell>
          <cell r="R6650" t="str">
            <v xml:space="preserve">POWER-90200-OTHR-45720- </v>
          </cell>
          <cell r="S6650" t="str">
            <v>POWER-90200-OTHR-45720-</v>
          </cell>
          <cell r="T6650" t="str">
            <v>POWER-90200-OTHR-45720</v>
          </cell>
          <cell r="U6650" t="str">
            <v>POWER-90200-OTHR-45720</v>
          </cell>
          <cell r="V6650" t="str">
            <v>INCSTMT.</v>
          </cell>
          <cell r="W6650" t="str">
            <v>NET_EARNINGS.</v>
          </cell>
          <cell r="X6650" t="str">
            <v>EBITDA.</v>
          </cell>
          <cell r="Y6650" t="str">
            <v>OPERATING EARNINGS.</v>
          </cell>
          <cell r="Z6650" t="str">
            <v>NET_OMA.</v>
          </cell>
          <cell r="AA6650" t="str">
            <v>OM&amp;A DIRECT.</v>
          </cell>
          <cell r="AB6650" t="str">
            <v>OM&amp;A EXPENSE OTHER.</v>
          </cell>
          <cell r="AC6650" t="str">
            <v>OTHER OM&amp;A EXPENSES.</v>
          </cell>
          <cell r="AD6650" t="str">
            <v>MANAGED_COSTS.</v>
          </cell>
          <cell r="AE6650" t="str">
            <v>HRDWRE_SFTWRE_MAINT.</v>
          </cell>
          <cell r="AF6650">
            <v>0</v>
          </cell>
          <cell r="AG6650">
            <v>0</v>
          </cell>
          <cell r="AH6650">
            <v>0</v>
          </cell>
        </row>
        <row r="6651">
          <cell r="K6651" t="str">
            <v>POWER3858</v>
          </cell>
          <cell r="L6651" t="str">
            <v xml:space="preserve">POWER385845720 </v>
          </cell>
          <cell r="M6651" t="str">
            <v>POWER385845720 E10247</v>
          </cell>
          <cell r="N6651" t="str">
            <v xml:space="preserve">POWER385845720  </v>
          </cell>
          <cell r="O6651" t="str">
            <v xml:space="preserve">POWER385845720 E10247 </v>
          </cell>
          <cell r="P6651" t="str">
            <v>90200 - Meter reading exps</v>
          </cell>
          <cell r="Q6651" t="str">
            <v>Project</v>
          </cell>
          <cell r="R6651" t="str">
            <v xml:space="preserve">POWER-90200-OTHR-45720- </v>
          </cell>
          <cell r="S6651" t="str">
            <v>POWER-90200-OTHR-45720-</v>
          </cell>
          <cell r="T6651" t="str">
            <v>POWER-90200-OTHR-45720</v>
          </cell>
          <cell r="U6651" t="str">
            <v>POWER-90200-OTHR-45720</v>
          </cell>
          <cell r="V6651" t="str">
            <v>INCSTMT.</v>
          </cell>
          <cell r="W6651" t="str">
            <v>NET_EARNINGS.</v>
          </cell>
          <cell r="X6651" t="str">
            <v>EBITDA.</v>
          </cell>
          <cell r="Y6651" t="str">
            <v>OPERATING EARNINGS.</v>
          </cell>
          <cell r="Z6651" t="str">
            <v>NET_OMA.</v>
          </cell>
          <cell r="AA6651" t="str">
            <v>OM&amp;A DIRECT.</v>
          </cell>
          <cell r="AB6651" t="str">
            <v>OM&amp;A EXPENSE OTHER.</v>
          </cell>
          <cell r="AC6651" t="str">
            <v>OTHER OM&amp;A EXPENSES.</v>
          </cell>
          <cell r="AD6651" t="str">
            <v>MANAGED_COSTS.</v>
          </cell>
          <cell r="AE6651" t="str">
            <v>HRDWRE_SFTWRE_MAINT.</v>
          </cell>
          <cell r="AF6651">
            <v>0</v>
          </cell>
          <cell r="AG6651">
            <v>0</v>
          </cell>
          <cell r="AH6651">
            <v>0</v>
          </cell>
        </row>
        <row r="6652">
          <cell r="K6652" t="str">
            <v>POWER4104</v>
          </cell>
          <cell r="L6652" t="str">
            <v xml:space="preserve">POWER410445720 </v>
          </cell>
          <cell r="M6652" t="str">
            <v xml:space="preserve">POWER410445720  </v>
          </cell>
          <cell r="N6652" t="str">
            <v xml:space="preserve">POWER410445720  </v>
          </cell>
          <cell r="O6652" t="str">
            <v xml:space="preserve">POWER410445720   </v>
          </cell>
          <cell r="P6652" t="str">
            <v>90200 - Meter reading exps</v>
          </cell>
          <cell r="Q6652" t="str">
            <v>DeptID</v>
          </cell>
          <cell r="R6652" t="str">
            <v xml:space="preserve">POWER-90200-OTHR-45720- </v>
          </cell>
          <cell r="S6652" t="str">
            <v>POWER-90200-OTHR-45720-</v>
          </cell>
          <cell r="T6652" t="str">
            <v>POWER-90200-OTHR-45720</v>
          </cell>
          <cell r="U6652" t="str">
            <v>POWER-90200-OTHR-45720</v>
          </cell>
          <cell r="V6652" t="str">
            <v>INCSTMT.</v>
          </cell>
          <cell r="W6652" t="str">
            <v>NET_EARNINGS.</v>
          </cell>
          <cell r="X6652" t="str">
            <v>EBITDA.</v>
          </cell>
          <cell r="Y6652" t="str">
            <v>OPERATING EARNINGS.</v>
          </cell>
          <cell r="Z6652" t="str">
            <v>NET_OMA.</v>
          </cell>
          <cell r="AA6652" t="str">
            <v>OM&amp;A DIRECT.</v>
          </cell>
          <cell r="AB6652" t="str">
            <v>OM&amp;A EXPENSE OTHER.</v>
          </cell>
          <cell r="AC6652" t="str">
            <v>OTHER OM&amp;A EXPENSES.</v>
          </cell>
          <cell r="AD6652" t="str">
            <v>MANAGED_COSTS.</v>
          </cell>
          <cell r="AE6652" t="str">
            <v>CONSTRUCTION COSTS.</v>
          </cell>
          <cell r="AF6652" t="str">
            <v>CONTRACT CONSTRUCT.</v>
          </cell>
          <cell r="AG6652">
            <v>0</v>
          </cell>
          <cell r="AH6652">
            <v>0</v>
          </cell>
        </row>
        <row r="6653">
          <cell r="K6653" t="str">
            <v>POWER5599</v>
          </cell>
          <cell r="L6653" t="str">
            <v xml:space="preserve">POWER559945720 </v>
          </cell>
          <cell r="M6653" t="str">
            <v xml:space="preserve">POWER559945720  </v>
          </cell>
          <cell r="N6653" t="str">
            <v xml:space="preserve">POWER559945720  </v>
          </cell>
          <cell r="O6653" t="str">
            <v xml:space="preserve">POWER559945720   </v>
          </cell>
          <cell r="P6653" t="str">
            <v>90200 - Meter reading exps</v>
          </cell>
          <cell r="Q6653" t="str">
            <v>DeptID</v>
          </cell>
          <cell r="R6653" t="str">
            <v xml:space="preserve">POWER-90200-OTHR-45720- </v>
          </cell>
          <cell r="S6653" t="str">
            <v>POWER-90200-OTHR-45720-</v>
          </cell>
          <cell r="T6653" t="str">
            <v>POWER-90200-OTHR-45720</v>
          </cell>
          <cell r="U6653" t="str">
            <v>POWER-90200-OTHR-45720</v>
          </cell>
          <cell r="V6653" t="str">
            <v>INCSTMT.</v>
          </cell>
          <cell r="W6653" t="str">
            <v>NET_EARNINGS.</v>
          </cell>
          <cell r="X6653" t="str">
            <v>EBITDA.</v>
          </cell>
          <cell r="Y6653" t="str">
            <v>OPERATING EARNINGS.</v>
          </cell>
          <cell r="Z6653" t="str">
            <v>NET_OMA.</v>
          </cell>
          <cell r="AA6653" t="str">
            <v>OM&amp;A DIRECT.</v>
          </cell>
          <cell r="AB6653" t="str">
            <v>OM&amp;A EXPENSE OTHER.</v>
          </cell>
          <cell r="AC6653" t="str">
            <v>OTHER OM&amp;A EXPENSES.</v>
          </cell>
          <cell r="AD6653" t="str">
            <v>MANAGED_COSTS.</v>
          </cell>
          <cell r="AE6653" t="str">
            <v>OTHER CHARGES.</v>
          </cell>
          <cell r="AF6653" t="str">
            <v>OTHER_COSTS.</v>
          </cell>
          <cell r="AG6653" t="str">
            <v>OTHER EXCL CIAC.</v>
          </cell>
          <cell r="AH6653" t="str">
            <v>WRITE OFFS.</v>
          </cell>
        </row>
        <row r="6654">
          <cell r="K6654" t="str">
            <v>POWER3410</v>
          </cell>
          <cell r="L6654" t="str">
            <v xml:space="preserve">POWER341045720 </v>
          </cell>
          <cell r="M6654" t="str">
            <v>POWER341045720 E10146</v>
          </cell>
          <cell r="N6654" t="str">
            <v xml:space="preserve">POWER341045720  </v>
          </cell>
          <cell r="O6654" t="str">
            <v xml:space="preserve">POWER341045720 E10146 </v>
          </cell>
          <cell r="P6654" t="str">
            <v>90200 - Meter reading exps Total</v>
          </cell>
          <cell r="Q6654" t="str">
            <v>Project</v>
          </cell>
          <cell r="R6654" t="str">
            <v xml:space="preserve">POWER-90200-OTHR-45720- </v>
          </cell>
          <cell r="S6654" t="str">
            <v>POWER-90200-OTHR-45720-</v>
          </cell>
          <cell r="T6654" t="str">
            <v>POWER-90200-OTHR-45720</v>
          </cell>
          <cell r="U6654" t="str">
            <v>POWER-90200-OTHR-45720</v>
          </cell>
          <cell r="V6654" t="str">
            <v>INCSTMT.</v>
          </cell>
          <cell r="W6654" t="str">
            <v>NET_EARNINGS.</v>
          </cell>
          <cell r="X6654" t="str">
            <v>EBITDA.</v>
          </cell>
          <cell r="Y6654" t="str">
            <v>OPERATING EARNINGS.</v>
          </cell>
          <cell r="Z6654" t="str">
            <v>NET_OMA.</v>
          </cell>
          <cell r="AA6654" t="str">
            <v>OM&amp;A DIRECT.</v>
          </cell>
          <cell r="AB6654" t="str">
            <v>OM&amp;A EXPENSE OTHER.</v>
          </cell>
          <cell r="AC6654" t="str">
            <v>OTHER OM&amp;A EXPENSES.</v>
          </cell>
          <cell r="AD6654" t="str">
            <v>BUSINESS EXPENSES.</v>
          </cell>
          <cell r="AE6654" t="str">
            <v>OTHER_BUSN_EXP.</v>
          </cell>
          <cell r="AF6654">
            <v>0</v>
          </cell>
          <cell r="AG6654">
            <v>0</v>
          </cell>
          <cell r="AH6654">
            <v>0</v>
          </cell>
        </row>
        <row r="6655">
          <cell r="K6655" t="str">
            <v>POWER3500</v>
          </cell>
          <cell r="L6655" t="str">
            <v xml:space="preserve">POWER350045720 </v>
          </cell>
          <cell r="M6655" t="str">
            <v>POWER350045720 E10146</v>
          </cell>
          <cell r="N6655" t="str">
            <v xml:space="preserve">POWER350045720  </v>
          </cell>
          <cell r="O6655" t="str">
            <v xml:space="preserve">POWER350045720 E10146 </v>
          </cell>
          <cell r="P6655" t="str">
            <v>90200 - Meter reading exps Total</v>
          </cell>
          <cell r="Q6655" t="str">
            <v>Project</v>
          </cell>
          <cell r="R6655" t="str">
            <v xml:space="preserve">POWER-90200-OTHR-45720- </v>
          </cell>
          <cell r="S6655" t="str">
            <v>POWER-90200-OTHR-45720-</v>
          </cell>
          <cell r="T6655" t="str">
            <v>POWER-90200-OTHR-45720</v>
          </cell>
          <cell r="U6655" t="str">
            <v>POWER-90200-OTHR-45720</v>
          </cell>
          <cell r="V6655" t="str">
            <v>INCSTMT.</v>
          </cell>
          <cell r="W6655" t="str">
            <v>NET_EARNINGS.</v>
          </cell>
          <cell r="X6655" t="str">
            <v>EBITDA.</v>
          </cell>
          <cell r="Y6655" t="str">
            <v>OPERATING EARNINGS.</v>
          </cell>
          <cell r="Z6655" t="str">
            <v>NET_OMA.</v>
          </cell>
          <cell r="AA6655" t="str">
            <v>OM&amp;A DIRECT.</v>
          </cell>
          <cell r="AB6655" t="str">
            <v>OM&amp;A EXPENSE OTHER.</v>
          </cell>
          <cell r="AC6655" t="str">
            <v>OTHER OM&amp;A EXPENSES.</v>
          </cell>
          <cell r="AD6655" t="str">
            <v>BUSINESS EXPENSES.</v>
          </cell>
          <cell r="AE6655" t="str">
            <v>BUSINESS_HOST_ENT.</v>
          </cell>
          <cell r="AF6655">
            <v>0</v>
          </cell>
          <cell r="AG6655">
            <v>0</v>
          </cell>
          <cell r="AH6655">
            <v>0</v>
          </cell>
        </row>
        <row r="6656">
          <cell r="K6656" t="str">
            <v>POWER3854</v>
          </cell>
          <cell r="L6656" t="str">
            <v xml:space="preserve">POWER385445720 </v>
          </cell>
          <cell r="M6656" t="str">
            <v>POWER385445720 E10146</v>
          </cell>
          <cell r="N6656" t="str">
            <v xml:space="preserve">POWER385445720  </v>
          </cell>
          <cell r="O6656" t="str">
            <v xml:space="preserve">POWER385445720 E10146 </v>
          </cell>
          <cell r="P6656" t="str">
            <v>90200 - Meter reading exps Total</v>
          </cell>
          <cell r="Q6656" t="str">
            <v>Project</v>
          </cell>
          <cell r="R6656" t="str">
            <v xml:space="preserve">POWER-90200-OTHR-45720- </v>
          </cell>
          <cell r="S6656" t="str">
            <v>POWER-90200-OTHR-45720-</v>
          </cell>
          <cell r="T6656" t="str">
            <v>POWER-90200-OTHR-45720</v>
          </cell>
          <cell r="U6656" t="str">
            <v>POWER-90200-OTHR-45720</v>
          </cell>
          <cell r="V6656" t="str">
            <v>INCSTMT.</v>
          </cell>
          <cell r="W6656" t="str">
            <v>NET_EARNINGS.</v>
          </cell>
          <cell r="X6656" t="str">
            <v>EBITDA.</v>
          </cell>
          <cell r="Y6656" t="str">
            <v>OPERATING EARNINGS.</v>
          </cell>
          <cell r="Z6656" t="str">
            <v>NET_OMA.</v>
          </cell>
          <cell r="AA6656" t="str">
            <v>OM&amp;A DIRECT.</v>
          </cell>
          <cell r="AB6656" t="str">
            <v>OM&amp;A EXPENSE OTHER.</v>
          </cell>
          <cell r="AC6656" t="str">
            <v>OTHER OM&amp;A EXPENSES.</v>
          </cell>
          <cell r="AD6656" t="str">
            <v>OTHER_OPERATING.</v>
          </cell>
          <cell r="AE6656" t="str">
            <v>OTHER_HRDWRE_SFTWRE.</v>
          </cell>
          <cell r="AF6656">
            <v>0</v>
          </cell>
          <cell r="AG6656">
            <v>0</v>
          </cell>
          <cell r="AH6656">
            <v>0</v>
          </cell>
        </row>
        <row r="6657">
          <cell r="K6657" t="str">
            <v>POWER3855</v>
          </cell>
          <cell r="L6657" t="str">
            <v xml:space="preserve">POWER385545720 </v>
          </cell>
          <cell r="M6657" t="str">
            <v>POWER385545720 E10146</v>
          </cell>
          <cell r="N6657" t="str">
            <v xml:space="preserve">POWER385545720  </v>
          </cell>
          <cell r="O6657" t="str">
            <v xml:space="preserve">POWER385545720 E10146 </v>
          </cell>
          <cell r="P6657" t="str">
            <v>90200 - Meter reading exps Total</v>
          </cell>
          <cell r="Q6657" t="str">
            <v>Project</v>
          </cell>
          <cell r="R6657" t="str">
            <v xml:space="preserve">POWER-90200-OTHR-45720- </v>
          </cell>
          <cell r="S6657" t="str">
            <v>POWER-90200-OTHR-45720-</v>
          </cell>
          <cell r="T6657" t="str">
            <v>POWER-90200-OTHR-45720</v>
          </cell>
          <cell r="U6657" t="str">
            <v>POWER-90200-OTHR-45720</v>
          </cell>
          <cell r="V6657" t="str">
            <v>INCSTMT.</v>
          </cell>
          <cell r="W6657" t="str">
            <v>NET_EARNINGS.</v>
          </cell>
          <cell r="X6657" t="str">
            <v>EBITDA.</v>
          </cell>
          <cell r="Y6657" t="str">
            <v>OPERATING EARNINGS.</v>
          </cell>
          <cell r="Z6657" t="str">
            <v>NET_OMA.</v>
          </cell>
          <cell r="AA6657" t="str">
            <v>OM&amp;A DIRECT.</v>
          </cell>
          <cell r="AB6657" t="str">
            <v>OM&amp;A EXPENSE OTHER.</v>
          </cell>
          <cell r="AC6657" t="str">
            <v>OTHER OM&amp;A EXPENSES.</v>
          </cell>
          <cell r="AD6657" t="str">
            <v>OTHER_OPERATING.</v>
          </cell>
          <cell r="AE6657" t="str">
            <v>OTHER_HRDWRE_SFTWRE.</v>
          </cell>
          <cell r="AF6657">
            <v>0</v>
          </cell>
          <cell r="AG6657">
            <v>0</v>
          </cell>
          <cell r="AH6657">
            <v>0</v>
          </cell>
        </row>
        <row r="6658">
          <cell r="K6658" t="str">
            <v>POWER3857</v>
          </cell>
          <cell r="L6658" t="str">
            <v xml:space="preserve">POWER385745720 </v>
          </cell>
          <cell r="M6658" t="str">
            <v>POWER385745720 E10243</v>
          </cell>
          <cell r="N6658" t="str">
            <v xml:space="preserve">POWER385745720  </v>
          </cell>
          <cell r="O6658" t="str">
            <v xml:space="preserve">POWER385745720 E10243 </v>
          </cell>
          <cell r="P6658" t="str">
            <v>90200 - Meter reading exps Total</v>
          </cell>
          <cell r="Q6658" t="str">
            <v>Project</v>
          </cell>
          <cell r="R6658" t="str">
            <v xml:space="preserve">POWER-90200-OTHR-45720- </v>
          </cell>
          <cell r="S6658" t="str">
            <v>POWER-90200-OTHR-45720-</v>
          </cell>
          <cell r="T6658" t="str">
            <v>POWER-90200-OTHR-45720</v>
          </cell>
          <cell r="U6658" t="str">
            <v>POWER-90200-OTHR-45720</v>
          </cell>
          <cell r="V6658" t="str">
            <v>INCSTMT.</v>
          </cell>
          <cell r="W6658" t="str">
            <v>NET_EARNINGS.</v>
          </cell>
          <cell r="X6658" t="str">
            <v>EBITDA.</v>
          </cell>
          <cell r="Y6658" t="str">
            <v>OPERATING EARNINGS.</v>
          </cell>
          <cell r="Z6658" t="str">
            <v>NET_OMA.</v>
          </cell>
          <cell r="AA6658" t="str">
            <v>OM&amp;A DIRECT.</v>
          </cell>
          <cell r="AB6658" t="str">
            <v>OM&amp;A EXPENSE OTHER.</v>
          </cell>
          <cell r="AC6658" t="str">
            <v>OTHER OM&amp;A EXPENSES.</v>
          </cell>
          <cell r="AD6658" t="str">
            <v>MANAGED_COSTS.</v>
          </cell>
          <cell r="AE6658" t="str">
            <v>HRDWRE_SFTWRE_MAINT.</v>
          </cell>
          <cell r="AF6658">
            <v>0</v>
          </cell>
          <cell r="AG6658">
            <v>0</v>
          </cell>
          <cell r="AH6658">
            <v>0</v>
          </cell>
        </row>
        <row r="6659">
          <cell r="K6659" t="str">
            <v>POWER3858</v>
          </cell>
          <cell r="L6659" t="str">
            <v xml:space="preserve">POWER385845720 </v>
          </cell>
          <cell r="M6659" t="str">
            <v>POWER385845720 E10243</v>
          </cell>
          <cell r="N6659" t="str">
            <v xml:space="preserve">POWER385845720  </v>
          </cell>
          <cell r="O6659" t="str">
            <v xml:space="preserve">POWER385845720 E10243 </v>
          </cell>
          <cell r="P6659" t="str">
            <v>90200 - Meter reading exps Total</v>
          </cell>
          <cell r="Q6659" t="str">
            <v>Project</v>
          </cell>
          <cell r="R6659" t="str">
            <v xml:space="preserve">POWER-90200-OTHR-45720- </v>
          </cell>
          <cell r="S6659" t="str">
            <v>POWER-90200-OTHR-45720-</v>
          </cell>
          <cell r="T6659" t="str">
            <v>POWER-90200-OTHR-45720</v>
          </cell>
          <cell r="U6659" t="str">
            <v>POWER-90200-OTHR-45720</v>
          </cell>
          <cell r="V6659" t="str">
            <v>INCSTMT.</v>
          </cell>
          <cell r="W6659" t="str">
            <v>NET_EARNINGS.</v>
          </cell>
          <cell r="X6659" t="str">
            <v>EBITDA.</v>
          </cell>
          <cell r="Y6659" t="str">
            <v>OPERATING EARNINGS.</v>
          </cell>
          <cell r="Z6659" t="str">
            <v>NET_OMA.</v>
          </cell>
          <cell r="AA6659" t="str">
            <v>OM&amp;A DIRECT.</v>
          </cell>
          <cell r="AB6659" t="str">
            <v>OM&amp;A EXPENSE OTHER.</v>
          </cell>
          <cell r="AC6659" t="str">
            <v>OTHER OM&amp;A EXPENSES.</v>
          </cell>
          <cell r="AD6659" t="str">
            <v>MANAGED_COSTS.</v>
          </cell>
          <cell r="AE6659" t="str">
            <v>HRDWRE_SFTWRE_MAINT.</v>
          </cell>
          <cell r="AF6659">
            <v>0</v>
          </cell>
          <cell r="AG6659">
            <v>0</v>
          </cell>
          <cell r="AH6659">
            <v>0</v>
          </cell>
        </row>
        <row r="6660">
          <cell r="K6660" t="str">
            <v>POWER3300</v>
          </cell>
          <cell r="L6660" t="str">
            <v>POWER330045720ENMAX</v>
          </cell>
          <cell r="M6660" t="str">
            <v xml:space="preserve">POWER330045720ENMAX </v>
          </cell>
          <cell r="N6660" t="str">
            <v xml:space="preserve">POWER330045720ENMAX </v>
          </cell>
          <cell r="O6660" t="str">
            <v xml:space="preserve">POWER330045720ENMAX  </v>
          </cell>
          <cell r="P6660" t="str">
            <v>90200 - Meter reading exps</v>
          </cell>
          <cell r="Q6660" t="str">
            <v>DeptID</v>
          </cell>
          <cell r="R6660" t="str">
            <v>POWER-90200-OTHR-45720-ENMAX</v>
          </cell>
          <cell r="S6660" t="str">
            <v>POWER-90200-OTHR-45720-ENMAX</v>
          </cell>
          <cell r="T6660" t="str">
            <v>POWER-90200-OTHR-45720-ENMAX</v>
          </cell>
          <cell r="U6660" t="str">
            <v>POWER-90200-OTHR-45720-ENMAX</v>
          </cell>
          <cell r="V6660" t="str">
            <v>INCSTMT.</v>
          </cell>
          <cell r="W6660" t="str">
            <v>NET_EARNINGS.</v>
          </cell>
          <cell r="X6660" t="str">
            <v>EBITDA.</v>
          </cell>
          <cell r="Y6660" t="str">
            <v>OPERATING EARNINGS.</v>
          </cell>
          <cell r="Z6660" t="str">
            <v>NET_OMA.</v>
          </cell>
          <cell r="AA6660" t="str">
            <v>OM&amp;A DIRECT.</v>
          </cell>
          <cell r="AB6660" t="str">
            <v>OM&amp;A EXPENSE OTHER.</v>
          </cell>
          <cell r="AC6660" t="str">
            <v>OTHER OM&amp;A EXPENSES.</v>
          </cell>
          <cell r="AD6660" t="str">
            <v>STAFF_DEVELOPMENT.</v>
          </cell>
          <cell r="AE6660">
            <v>0</v>
          </cell>
          <cell r="AF6660">
            <v>0</v>
          </cell>
          <cell r="AG6660">
            <v>0</v>
          </cell>
          <cell r="AH6660">
            <v>0</v>
          </cell>
        </row>
        <row r="6661">
          <cell r="K6661" t="str">
            <v>POWER3857</v>
          </cell>
          <cell r="L6661" t="str">
            <v>POWER385745720ENMAX</v>
          </cell>
          <cell r="M6661" t="str">
            <v xml:space="preserve">POWER385745720ENMAX </v>
          </cell>
          <cell r="N6661" t="str">
            <v xml:space="preserve">POWER385745720ENMAX </v>
          </cell>
          <cell r="O6661" t="str">
            <v xml:space="preserve">POWER385745720ENMAX  </v>
          </cell>
          <cell r="P6661" t="str">
            <v>90200 - Meter reading exps</v>
          </cell>
          <cell r="Q6661" t="str">
            <v>DeptID</v>
          </cell>
          <cell r="R6661" t="str">
            <v>POWER-90200-OTHR-45720-ENMAX</v>
          </cell>
          <cell r="S6661" t="str">
            <v>POWER-90200-OTHR-45720-ENMAX</v>
          </cell>
          <cell r="T6661" t="str">
            <v>POWER-90200-OTHR-45720-ENMAX</v>
          </cell>
          <cell r="U6661" t="str">
            <v>POWER-90200-OTHR-45720-ENMAX</v>
          </cell>
          <cell r="V6661" t="str">
            <v>INCSTMT.</v>
          </cell>
          <cell r="W6661" t="str">
            <v>NET_EARNINGS.</v>
          </cell>
          <cell r="X6661" t="str">
            <v>EBITDA.</v>
          </cell>
          <cell r="Y6661" t="str">
            <v>OPERATING EARNINGS.</v>
          </cell>
          <cell r="Z6661" t="str">
            <v>NET_OMA.</v>
          </cell>
          <cell r="AA6661" t="str">
            <v>OM&amp;A DIRECT.</v>
          </cell>
          <cell r="AB6661" t="str">
            <v>OM&amp;A EXPENSE OTHER.</v>
          </cell>
          <cell r="AC6661" t="str">
            <v>OTHER OM&amp;A EXPENSES.</v>
          </cell>
          <cell r="AD6661" t="str">
            <v>MANAGED_COSTS.</v>
          </cell>
          <cell r="AE6661" t="str">
            <v>HRDWRE_SFTWRE_MAINT.</v>
          </cell>
          <cell r="AF6661">
            <v>0</v>
          </cell>
          <cell r="AG6661">
            <v>0</v>
          </cell>
          <cell r="AH6661">
            <v>0</v>
          </cell>
        </row>
        <row r="6662">
          <cell r="K6662" t="str">
            <v>POWER3857</v>
          </cell>
          <cell r="L6662" t="str">
            <v>POWER385745720POWXX</v>
          </cell>
          <cell r="M6662" t="str">
            <v xml:space="preserve">POWER385745720POWXX </v>
          </cell>
          <cell r="N6662" t="str">
            <v xml:space="preserve">POWER385745720POWXX </v>
          </cell>
          <cell r="O6662" t="str">
            <v xml:space="preserve">POWER385745720POWXX  </v>
          </cell>
          <cell r="P6662" t="str">
            <v>90200 - Meter reading exps</v>
          </cell>
          <cell r="Q6662" t="str">
            <v>DeptID</v>
          </cell>
          <cell r="R6662" t="str">
            <v>POWER-90200-OTHR-45720-POWXX</v>
          </cell>
          <cell r="S6662" t="str">
            <v>POWER-90200-OTHR-45720-POWXX</v>
          </cell>
          <cell r="T6662" t="str">
            <v>POWER-90200-OTHR-45720-POWXX</v>
          </cell>
          <cell r="U6662" t="str">
            <v>POWER-90200-OTHR-45720-POWXX</v>
          </cell>
          <cell r="V6662" t="str">
            <v>INCSTMT.</v>
          </cell>
          <cell r="W6662" t="str">
            <v>NET_EARNINGS.</v>
          </cell>
          <cell r="X6662" t="str">
            <v>EBITDA.</v>
          </cell>
          <cell r="Y6662" t="str">
            <v>OPERATING EARNINGS.</v>
          </cell>
          <cell r="Z6662" t="str">
            <v>NET_OMA.</v>
          </cell>
          <cell r="AA6662" t="str">
            <v>OM&amp;A DIRECT.</v>
          </cell>
          <cell r="AB6662" t="str">
            <v>OM&amp;A EXPENSE OTHER.</v>
          </cell>
          <cell r="AC6662" t="str">
            <v>OTHER OM&amp;A EXPENSES.</v>
          </cell>
          <cell r="AD6662" t="str">
            <v>MANAGED_COSTS.</v>
          </cell>
          <cell r="AE6662" t="str">
            <v>HRDWRE_SFTWRE_MAINT.</v>
          </cell>
          <cell r="AF6662">
            <v>0</v>
          </cell>
          <cell r="AG6662">
            <v>0</v>
          </cell>
          <cell r="AH6662">
            <v>0</v>
          </cell>
        </row>
        <row r="6663">
          <cell r="K6663" t="str">
            <v>POWER3410</v>
          </cell>
          <cell r="L6663" t="str">
            <v xml:space="preserve">POWER341091000 </v>
          </cell>
          <cell r="M6663" t="str">
            <v>POWER341091000 E10146</v>
          </cell>
          <cell r="N6663" t="str">
            <v xml:space="preserve">POWER341091000  </v>
          </cell>
          <cell r="O6663" t="str">
            <v xml:space="preserve">POWER341091000 E10146 </v>
          </cell>
          <cell r="P6663" t="str">
            <v>90200 - Meter reading exps Total</v>
          </cell>
          <cell r="Q6663" t="str">
            <v>Project</v>
          </cell>
          <cell r="R6663" t="str">
            <v xml:space="preserve">POWER-90200-OTHR-91000- </v>
          </cell>
          <cell r="S6663" t="str">
            <v>POWER-90200-OTHR-91000-</v>
          </cell>
          <cell r="T6663" t="str">
            <v>POWER-90200-OTHR-91000</v>
          </cell>
          <cell r="U6663" t="str">
            <v>POWER-90200-OTHR-91000</v>
          </cell>
          <cell r="V6663" t="str">
            <v>INCSTMT.</v>
          </cell>
          <cell r="W6663" t="str">
            <v>NET_EARNINGS.</v>
          </cell>
          <cell r="X6663" t="str">
            <v>EBITDA.</v>
          </cell>
          <cell r="Y6663" t="str">
            <v>OPERATING EARNINGS.</v>
          </cell>
          <cell r="Z6663" t="str">
            <v>NET_OMA.</v>
          </cell>
          <cell r="AA6663" t="str">
            <v>OM&amp;A DIRECT.</v>
          </cell>
          <cell r="AB6663" t="str">
            <v>OM&amp;A EXPENSE OTHER.</v>
          </cell>
          <cell r="AC6663" t="str">
            <v>OTHER OM&amp;A EXPENSES.</v>
          </cell>
          <cell r="AD6663" t="str">
            <v>BUSINESS EXPENSES.</v>
          </cell>
          <cell r="AE6663" t="str">
            <v>OTHER_BUSN_EXP.</v>
          </cell>
          <cell r="AF6663">
            <v>0</v>
          </cell>
          <cell r="AG6663">
            <v>0</v>
          </cell>
          <cell r="AH6663">
            <v>0</v>
          </cell>
        </row>
        <row r="6664">
          <cell r="K6664" t="str">
            <v>POWER3500</v>
          </cell>
          <cell r="L6664" t="str">
            <v xml:space="preserve">POWER350091000 </v>
          </cell>
          <cell r="M6664" t="str">
            <v>POWER350091000 E10146</v>
          </cell>
          <cell r="N6664" t="str">
            <v xml:space="preserve">POWER350091000  </v>
          </cell>
          <cell r="O6664" t="str">
            <v xml:space="preserve">POWER350091000 E10146 </v>
          </cell>
          <cell r="P6664" t="str">
            <v>90200 - Meter reading exps Total</v>
          </cell>
          <cell r="Q6664" t="str">
            <v>Project</v>
          </cell>
          <cell r="R6664" t="str">
            <v xml:space="preserve">POWER-90200-OTHR-91000- </v>
          </cell>
          <cell r="S6664" t="str">
            <v>POWER-90200-OTHR-91000-</v>
          </cell>
          <cell r="T6664" t="str">
            <v>POWER-90200-OTHR-91000</v>
          </cell>
          <cell r="U6664" t="str">
            <v>POWER-90200-OTHR-91000</v>
          </cell>
          <cell r="V6664" t="str">
            <v>INCSTMT.</v>
          </cell>
          <cell r="W6664" t="str">
            <v>NET_EARNINGS.</v>
          </cell>
          <cell r="X6664" t="str">
            <v>EBITDA.</v>
          </cell>
          <cell r="Y6664" t="str">
            <v>OPERATING EARNINGS.</v>
          </cell>
          <cell r="Z6664" t="str">
            <v>NET_OMA.</v>
          </cell>
          <cell r="AA6664" t="str">
            <v>OM&amp;A DIRECT.</v>
          </cell>
          <cell r="AB6664" t="str">
            <v>OM&amp;A EXPENSE OTHER.</v>
          </cell>
          <cell r="AC6664" t="str">
            <v>OTHER OM&amp;A EXPENSES.</v>
          </cell>
          <cell r="AD6664" t="str">
            <v>BUSINESS EXPENSES.</v>
          </cell>
          <cell r="AE6664" t="str">
            <v>BUSINESS_HOST_ENT.</v>
          </cell>
          <cell r="AF6664">
            <v>0</v>
          </cell>
          <cell r="AG6664">
            <v>0</v>
          </cell>
          <cell r="AH6664">
            <v>0</v>
          </cell>
        </row>
        <row r="6665">
          <cell r="K6665" t="str">
            <v>POWER3854</v>
          </cell>
          <cell r="L6665" t="str">
            <v xml:space="preserve">POWER385491000 </v>
          </cell>
          <cell r="M6665" t="str">
            <v>POWER385491000 E10146</v>
          </cell>
          <cell r="N6665" t="str">
            <v xml:space="preserve">POWER385491000  </v>
          </cell>
          <cell r="O6665" t="str">
            <v xml:space="preserve">POWER385491000 E10146 </v>
          </cell>
          <cell r="P6665" t="str">
            <v>90200 - Meter reading exps Total</v>
          </cell>
          <cell r="Q6665" t="str">
            <v>Project</v>
          </cell>
          <cell r="R6665" t="str">
            <v xml:space="preserve">POWER-90200-OTHR-91000- </v>
          </cell>
          <cell r="S6665" t="str">
            <v>POWER-90200-OTHR-91000-</v>
          </cell>
          <cell r="T6665" t="str">
            <v>POWER-90200-OTHR-91000</v>
          </cell>
          <cell r="U6665" t="str">
            <v>POWER-90200-OTHR-91000</v>
          </cell>
          <cell r="V6665" t="str">
            <v>INCSTMT.</v>
          </cell>
          <cell r="W6665" t="str">
            <v>NET_EARNINGS.</v>
          </cell>
          <cell r="X6665" t="str">
            <v>EBITDA.</v>
          </cell>
          <cell r="Y6665" t="str">
            <v>OPERATING EARNINGS.</v>
          </cell>
          <cell r="Z6665" t="str">
            <v>NET_OMA.</v>
          </cell>
          <cell r="AA6665" t="str">
            <v>OM&amp;A DIRECT.</v>
          </cell>
          <cell r="AB6665" t="str">
            <v>OM&amp;A EXPENSE OTHER.</v>
          </cell>
          <cell r="AC6665" t="str">
            <v>OTHER OM&amp;A EXPENSES.</v>
          </cell>
          <cell r="AD6665" t="str">
            <v>OTHER_OPERATING.</v>
          </cell>
          <cell r="AE6665" t="str">
            <v>OTHER_HRDWRE_SFTWRE.</v>
          </cell>
          <cell r="AF6665">
            <v>0</v>
          </cell>
          <cell r="AG6665">
            <v>0</v>
          </cell>
          <cell r="AH6665">
            <v>0</v>
          </cell>
        </row>
        <row r="6666">
          <cell r="K6666" t="str">
            <v>POWER3855</v>
          </cell>
          <cell r="L6666" t="str">
            <v xml:space="preserve">POWER385591000 </v>
          </cell>
          <cell r="M6666" t="str">
            <v>POWER385591000 E10146</v>
          </cell>
          <cell r="N6666" t="str">
            <v xml:space="preserve">POWER385591000  </v>
          </cell>
          <cell r="O6666" t="str">
            <v xml:space="preserve">POWER385591000 E10146 </v>
          </cell>
          <cell r="P6666" t="str">
            <v>90200 - Meter reading exps Total</v>
          </cell>
          <cell r="Q6666" t="str">
            <v>Project</v>
          </cell>
          <cell r="R6666" t="str">
            <v xml:space="preserve">POWER-90200-OTHR-91000- </v>
          </cell>
          <cell r="S6666" t="str">
            <v>POWER-90200-OTHR-91000-</v>
          </cell>
          <cell r="T6666" t="str">
            <v>POWER-90200-OTHR-91000</v>
          </cell>
          <cell r="U6666" t="str">
            <v>POWER-90200-OTHR-91000</v>
          </cell>
          <cell r="V6666" t="str">
            <v>INCSTMT.</v>
          </cell>
          <cell r="W6666" t="str">
            <v>NET_EARNINGS.</v>
          </cell>
          <cell r="X6666" t="str">
            <v>EBITDA.</v>
          </cell>
          <cell r="Y6666" t="str">
            <v>OPERATING EARNINGS.</v>
          </cell>
          <cell r="Z6666" t="str">
            <v>NET_OMA.</v>
          </cell>
          <cell r="AA6666" t="str">
            <v>OM&amp;A DIRECT.</v>
          </cell>
          <cell r="AB6666" t="str">
            <v>OM&amp;A EXPENSE OTHER.</v>
          </cell>
          <cell r="AC6666" t="str">
            <v>OTHER OM&amp;A EXPENSES.</v>
          </cell>
          <cell r="AD6666" t="str">
            <v>OTHER_OPERATING.</v>
          </cell>
          <cell r="AE6666" t="str">
            <v>OTHER_HRDWRE_SFTWRE.</v>
          </cell>
          <cell r="AF6666">
            <v>0</v>
          </cell>
          <cell r="AG6666">
            <v>0</v>
          </cell>
          <cell r="AH6666">
            <v>0</v>
          </cell>
        </row>
        <row r="6667">
          <cell r="K6667" t="str">
            <v>POWER3857</v>
          </cell>
          <cell r="L6667" t="str">
            <v xml:space="preserve">POWER385791000 </v>
          </cell>
          <cell r="M6667" t="str">
            <v>POWER385791000 E10146</v>
          </cell>
          <cell r="N6667" t="str">
            <v xml:space="preserve">POWER385791000  </v>
          </cell>
          <cell r="O6667" t="str">
            <v xml:space="preserve">POWER385791000 E10146 </v>
          </cell>
          <cell r="P6667" t="str">
            <v>90200 - Meter reading exps Total</v>
          </cell>
          <cell r="Q6667" t="str">
            <v>Project</v>
          </cell>
          <cell r="R6667" t="str">
            <v xml:space="preserve">POWER-90200-OTHR-91000- </v>
          </cell>
          <cell r="S6667" t="str">
            <v>POWER-90200-OTHR-91000-</v>
          </cell>
          <cell r="T6667" t="str">
            <v>POWER-90200-OTHR-91000</v>
          </cell>
          <cell r="U6667" t="str">
            <v>POWER-90200-OTHR-91000</v>
          </cell>
          <cell r="V6667" t="str">
            <v>INCSTMT.</v>
          </cell>
          <cell r="W6667" t="str">
            <v>NET_EARNINGS.</v>
          </cell>
          <cell r="X6667" t="str">
            <v>EBITDA.</v>
          </cell>
          <cell r="Y6667" t="str">
            <v>OPERATING EARNINGS.</v>
          </cell>
          <cell r="Z6667" t="str">
            <v>NET_OMA.</v>
          </cell>
          <cell r="AA6667" t="str">
            <v>OM&amp;A DIRECT.</v>
          </cell>
          <cell r="AB6667" t="str">
            <v>OM&amp;A EXPENSE OTHER.</v>
          </cell>
          <cell r="AC6667" t="str">
            <v>OTHER OM&amp;A EXPENSES.</v>
          </cell>
          <cell r="AD6667" t="str">
            <v>MANAGED_COSTS.</v>
          </cell>
          <cell r="AE6667" t="str">
            <v>HRDWRE_SFTWRE_MAINT.</v>
          </cell>
          <cell r="AF6667">
            <v>0</v>
          </cell>
          <cell r="AG6667">
            <v>0</v>
          </cell>
          <cell r="AH6667">
            <v>0</v>
          </cell>
        </row>
        <row r="6668">
          <cell r="K6668" t="str">
            <v>POWER3250</v>
          </cell>
          <cell r="L6668" t="str">
            <v xml:space="preserve">POWER325045210 </v>
          </cell>
          <cell r="M6668" t="str">
            <v>POWER325045210 E10229</v>
          </cell>
          <cell r="N6668" t="str">
            <v xml:space="preserve">POWER325045210 </v>
          </cell>
          <cell r="O6668" t="str">
            <v>POWER325045210 E10229</v>
          </cell>
          <cell r="P6668" t="str">
            <v>90300 - Cust records, collectn exps</v>
          </cell>
          <cell r="Q6668" t="str">
            <v>Project</v>
          </cell>
          <cell r="R6668" t="str">
            <v xml:space="preserve">POWER-90300-CNTR-45210- </v>
          </cell>
          <cell r="S6668" t="str">
            <v>POWER-90300-CNTR-45210-</v>
          </cell>
          <cell r="T6668" t="str">
            <v>POWER-90300-CNTR-45210</v>
          </cell>
          <cell r="U6668" t="str">
            <v>POWER-90300-CNTR-45210</v>
          </cell>
          <cell r="V6668" t="str">
            <v>INCSTMT.</v>
          </cell>
          <cell r="W6668" t="str">
            <v>NET_EARNINGS.</v>
          </cell>
          <cell r="X6668" t="str">
            <v>EBITDA.</v>
          </cell>
          <cell r="Y6668" t="str">
            <v>OPERATING EARNINGS.</v>
          </cell>
          <cell r="Z6668" t="str">
            <v>NET_OMA.</v>
          </cell>
          <cell r="AA6668" t="str">
            <v>OM&amp;A DIRECT.</v>
          </cell>
          <cell r="AB6668" t="str">
            <v>CONTR &amp; CONSULTING.</v>
          </cell>
          <cell r="AC6668">
            <v>0</v>
          </cell>
          <cell r="AD6668">
            <v>0</v>
          </cell>
          <cell r="AE6668">
            <v>0</v>
          </cell>
          <cell r="AF6668">
            <v>0</v>
          </cell>
          <cell r="AG6668">
            <v>0</v>
          </cell>
          <cell r="AH6668">
            <v>0</v>
          </cell>
        </row>
        <row r="6669">
          <cell r="K6669" t="str">
            <v>POWER3230</v>
          </cell>
          <cell r="L6669" t="str">
            <v xml:space="preserve">POWER323045210 </v>
          </cell>
          <cell r="M6669" t="str">
            <v xml:space="preserve">POWER323045210  </v>
          </cell>
          <cell r="N6669" t="str">
            <v xml:space="preserve">POWER323045210  </v>
          </cell>
          <cell r="O6669" t="str">
            <v xml:space="preserve">POWER323045210   </v>
          </cell>
          <cell r="P6669" t="str">
            <v>90300 - Cust records, collectn exps</v>
          </cell>
          <cell r="Q6669" t="str">
            <v>DeptID</v>
          </cell>
          <cell r="R6669" t="str">
            <v xml:space="preserve">POWER-90300-FRNG-45210- </v>
          </cell>
          <cell r="S6669" t="str">
            <v>POWER-90300-FRNG-45210-</v>
          </cell>
          <cell r="T6669" t="str">
            <v>POWER-90300-FRNG-45210</v>
          </cell>
          <cell r="U6669" t="str">
            <v>POWER-90300-FRNG-45210</v>
          </cell>
          <cell r="V6669" t="str">
            <v>INCSTMT.</v>
          </cell>
          <cell r="W6669" t="str">
            <v>NET_EARNINGS.</v>
          </cell>
          <cell r="X6669" t="str">
            <v>EBITDA.</v>
          </cell>
          <cell r="Y6669" t="str">
            <v>OPERATING EARNINGS.</v>
          </cell>
          <cell r="Z6669" t="str">
            <v>NET_OMA.</v>
          </cell>
          <cell r="AA6669" t="str">
            <v>OM&amp;A DIRECT.</v>
          </cell>
          <cell r="AB6669" t="str">
            <v>FRINGE COSTS.</v>
          </cell>
          <cell r="AC6669" t="str">
            <v>FRINGE_B&amp;P.</v>
          </cell>
          <cell r="AD6669">
            <v>0</v>
          </cell>
          <cell r="AE6669">
            <v>0</v>
          </cell>
          <cell r="AF6669">
            <v>0</v>
          </cell>
          <cell r="AG6669">
            <v>0</v>
          </cell>
          <cell r="AH6669">
            <v>0</v>
          </cell>
        </row>
        <row r="6670">
          <cell r="K6670" t="str">
            <v>POWER3233</v>
          </cell>
          <cell r="L6670" t="str">
            <v xml:space="preserve">POWER323345210 </v>
          </cell>
          <cell r="M6670" t="str">
            <v xml:space="preserve">POWER323345210  </v>
          </cell>
          <cell r="N6670" t="str">
            <v xml:space="preserve">POWER323345210  </v>
          </cell>
          <cell r="O6670" t="str">
            <v xml:space="preserve">POWER323345210   </v>
          </cell>
          <cell r="P6670" t="str">
            <v>90300 - Cust records, collectn exps</v>
          </cell>
          <cell r="Q6670" t="str">
            <v>DeptID</v>
          </cell>
          <cell r="R6670" t="str">
            <v xml:space="preserve">POWER-90300-FRNG-45210- </v>
          </cell>
          <cell r="S6670" t="str">
            <v>POWER-90300-FRNG-45210-</v>
          </cell>
          <cell r="T6670" t="str">
            <v>POWER-90300-FRNG-45210</v>
          </cell>
          <cell r="U6670" t="str">
            <v>POWER-90300-FRNG-45210</v>
          </cell>
          <cell r="V6670" t="str">
            <v>INCSTMT.</v>
          </cell>
          <cell r="W6670" t="str">
            <v>NET_EARNINGS.</v>
          </cell>
          <cell r="X6670" t="str">
            <v>EBITDA.</v>
          </cell>
          <cell r="Y6670" t="str">
            <v>OPERATING EARNINGS.</v>
          </cell>
          <cell r="Z6670" t="str">
            <v>NET_OMA.</v>
          </cell>
          <cell r="AA6670" t="str">
            <v>OM&amp;A DIRECT.</v>
          </cell>
          <cell r="AB6670" t="str">
            <v>FRINGE COSTS.</v>
          </cell>
          <cell r="AC6670" t="str">
            <v>FRINGE_B&amp;P.</v>
          </cell>
          <cell r="AD6670">
            <v>0</v>
          </cell>
          <cell r="AE6670">
            <v>0</v>
          </cell>
          <cell r="AF6670">
            <v>0</v>
          </cell>
          <cell r="AG6670">
            <v>0</v>
          </cell>
          <cell r="AH6670">
            <v>0</v>
          </cell>
        </row>
        <row r="6671">
          <cell r="K6671" t="str">
            <v>POWER3230</v>
          </cell>
          <cell r="L6671" t="str">
            <v xml:space="preserve">POWER323045231 </v>
          </cell>
          <cell r="M6671" t="str">
            <v xml:space="preserve">POWER323045231  </v>
          </cell>
          <cell r="N6671" t="str">
            <v xml:space="preserve">POWER323045231  </v>
          </cell>
          <cell r="O6671" t="str">
            <v xml:space="preserve">POWER323045231   </v>
          </cell>
          <cell r="P6671" t="str">
            <v>90300 - Cust records, collectn exps</v>
          </cell>
          <cell r="Q6671" t="str">
            <v>DeptID</v>
          </cell>
          <cell r="R6671" t="str">
            <v xml:space="preserve">POWER-90300-FRNG-45231- </v>
          </cell>
          <cell r="S6671" t="str">
            <v>POWER-90300-FRNG-45231-</v>
          </cell>
          <cell r="T6671" t="str">
            <v>POWER-90300-FRNG-45231</v>
          </cell>
          <cell r="U6671" t="str">
            <v>POWER-90300-FRNG-45231</v>
          </cell>
          <cell r="V6671" t="str">
            <v>INCSTMT.</v>
          </cell>
          <cell r="W6671" t="str">
            <v>NET_EARNINGS.</v>
          </cell>
          <cell r="X6671" t="str">
            <v>EBITDA.</v>
          </cell>
          <cell r="Y6671" t="str">
            <v>OPERATING EARNINGS.</v>
          </cell>
          <cell r="Z6671" t="str">
            <v>NET_OMA.</v>
          </cell>
          <cell r="AA6671" t="str">
            <v>OM&amp;A DIRECT.</v>
          </cell>
          <cell r="AB6671" t="str">
            <v>FRINGE COSTS.</v>
          </cell>
          <cell r="AC6671" t="str">
            <v>FRINGE_B&amp;P.</v>
          </cell>
          <cell r="AD6671">
            <v>0</v>
          </cell>
          <cell r="AE6671">
            <v>0</v>
          </cell>
          <cell r="AF6671">
            <v>0</v>
          </cell>
          <cell r="AG6671">
            <v>0</v>
          </cell>
          <cell r="AH6671">
            <v>0</v>
          </cell>
        </row>
        <row r="6672">
          <cell r="K6672" t="str">
            <v>POWER3233</v>
          </cell>
          <cell r="L6672" t="str">
            <v xml:space="preserve">POWER323345231 </v>
          </cell>
          <cell r="M6672" t="str">
            <v xml:space="preserve">POWER323345231  </v>
          </cell>
          <cell r="N6672" t="str">
            <v xml:space="preserve">POWER323345231  </v>
          </cell>
          <cell r="O6672" t="str">
            <v xml:space="preserve">POWER323345231   </v>
          </cell>
          <cell r="P6672" t="str">
            <v>90300 - Cust records, collectn exps</v>
          </cell>
          <cell r="Q6672" t="str">
            <v>DeptID</v>
          </cell>
          <cell r="R6672" t="str">
            <v xml:space="preserve">POWER-90300-FRNG-45231- </v>
          </cell>
          <cell r="S6672" t="str">
            <v>POWER-90300-FRNG-45231-</v>
          </cell>
          <cell r="T6672" t="str">
            <v>POWER-90300-FRNG-45231</v>
          </cell>
          <cell r="U6672" t="str">
            <v>POWER-90300-FRNG-45231</v>
          </cell>
          <cell r="V6672" t="str">
            <v>INCSTMT.</v>
          </cell>
          <cell r="W6672" t="str">
            <v>NET_EARNINGS.</v>
          </cell>
          <cell r="X6672" t="str">
            <v>EBITDA.</v>
          </cell>
          <cell r="Y6672" t="str">
            <v>OPERATING EARNINGS.</v>
          </cell>
          <cell r="Z6672" t="str">
            <v>NET_OMA.</v>
          </cell>
          <cell r="AA6672" t="str">
            <v>OM&amp;A DIRECT.</v>
          </cell>
          <cell r="AB6672" t="str">
            <v>FRINGE COSTS.</v>
          </cell>
          <cell r="AC6672" t="str">
            <v>FRINGE_B&amp;P.</v>
          </cell>
          <cell r="AD6672">
            <v>0</v>
          </cell>
          <cell r="AE6672">
            <v>0</v>
          </cell>
          <cell r="AF6672">
            <v>0</v>
          </cell>
          <cell r="AG6672">
            <v>0</v>
          </cell>
          <cell r="AH6672">
            <v>0</v>
          </cell>
        </row>
        <row r="6673">
          <cell r="K6673" t="str">
            <v>POWER3230</v>
          </cell>
          <cell r="L6673" t="str">
            <v xml:space="preserve">POWER323045300 </v>
          </cell>
          <cell r="M6673" t="str">
            <v xml:space="preserve">POWER323045300  </v>
          </cell>
          <cell r="N6673" t="str">
            <v xml:space="preserve">POWER323045300  </v>
          </cell>
          <cell r="O6673" t="str">
            <v xml:space="preserve">POWER323045300   </v>
          </cell>
          <cell r="P6673" t="str">
            <v>90300 - Cust records, collectn exps</v>
          </cell>
          <cell r="Q6673" t="str">
            <v>DeptID</v>
          </cell>
          <cell r="R6673" t="str">
            <v xml:space="preserve">POWER-90300-FRNG-45300- </v>
          </cell>
          <cell r="S6673" t="str">
            <v>POWER-90300-FRNG-45300-</v>
          </cell>
          <cell r="T6673" t="str">
            <v>POWER-90300-FRNG-45300</v>
          </cell>
          <cell r="U6673" t="str">
            <v>POWER-90300-FRNG-45300</v>
          </cell>
          <cell r="V6673" t="str">
            <v>INCSTMT.</v>
          </cell>
          <cell r="W6673" t="str">
            <v>NET_EARNINGS.</v>
          </cell>
          <cell r="X6673" t="str">
            <v>EBITDA.</v>
          </cell>
          <cell r="Y6673" t="str">
            <v>OPERATING EARNINGS.</v>
          </cell>
          <cell r="Z6673" t="str">
            <v>NET_OMA.</v>
          </cell>
          <cell r="AA6673" t="str">
            <v>OM&amp;A DIRECT.</v>
          </cell>
          <cell r="AB6673" t="str">
            <v>FRINGE COSTS.</v>
          </cell>
          <cell r="AC6673" t="str">
            <v>FRINGE_B&amp;P.</v>
          </cell>
          <cell r="AD6673">
            <v>0</v>
          </cell>
          <cell r="AE6673">
            <v>0</v>
          </cell>
          <cell r="AF6673">
            <v>0</v>
          </cell>
          <cell r="AG6673">
            <v>0</v>
          </cell>
          <cell r="AH6673">
            <v>0</v>
          </cell>
        </row>
        <row r="6674">
          <cell r="K6674" t="str">
            <v>POWER3233</v>
          </cell>
          <cell r="L6674" t="str">
            <v xml:space="preserve">POWER323345300 </v>
          </cell>
          <cell r="M6674" t="str">
            <v xml:space="preserve">POWER323345300  </v>
          </cell>
          <cell r="N6674" t="str">
            <v xml:space="preserve">POWER323345300  </v>
          </cell>
          <cell r="O6674" t="str">
            <v xml:space="preserve">POWER323345300   </v>
          </cell>
          <cell r="P6674" t="str">
            <v>90300 - Cust records, collectn exps</v>
          </cell>
          <cell r="Q6674" t="str">
            <v>DeptID</v>
          </cell>
          <cell r="R6674" t="str">
            <v xml:space="preserve">POWER-90300-FRNG-45300- </v>
          </cell>
          <cell r="S6674" t="str">
            <v>POWER-90300-FRNG-45300-</v>
          </cell>
          <cell r="T6674" t="str">
            <v>POWER-90300-FRNG-45300</v>
          </cell>
          <cell r="U6674" t="str">
            <v>POWER-90300-FRNG-45300</v>
          </cell>
          <cell r="V6674" t="str">
            <v>INCSTMT.</v>
          </cell>
          <cell r="W6674" t="str">
            <v>NET_EARNINGS.</v>
          </cell>
          <cell r="X6674" t="str">
            <v>EBITDA.</v>
          </cell>
          <cell r="Y6674" t="str">
            <v>OPERATING EARNINGS.</v>
          </cell>
          <cell r="Z6674" t="str">
            <v>NET_OMA.</v>
          </cell>
          <cell r="AA6674" t="str">
            <v>OM&amp;A DIRECT.</v>
          </cell>
          <cell r="AB6674" t="str">
            <v>FRINGE COSTS.</v>
          </cell>
          <cell r="AC6674" t="str">
            <v>FRINGE_B&amp;P.</v>
          </cell>
          <cell r="AD6674">
            <v>0</v>
          </cell>
          <cell r="AE6674">
            <v>0</v>
          </cell>
          <cell r="AF6674">
            <v>0</v>
          </cell>
          <cell r="AG6674">
            <v>0</v>
          </cell>
          <cell r="AH6674">
            <v>0</v>
          </cell>
        </row>
        <row r="6675">
          <cell r="K6675" t="str">
            <v>POWER5026</v>
          </cell>
          <cell r="L6675" t="str">
            <v xml:space="preserve">POWER502645210 </v>
          </cell>
          <cell r="M6675" t="str">
            <v xml:space="preserve">POWER502645210  </v>
          </cell>
          <cell r="N6675" t="str">
            <v xml:space="preserve">POWER502645210  </v>
          </cell>
          <cell r="O6675" t="str">
            <v xml:space="preserve">POWER502645210   </v>
          </cell>
          <cell r="P6675" t="str">
            <v>90300 - Cust records, collectn exps</v>
          </cell>
          <cell r="Q6675" t="str">
            <v>DeptID</v>
          </cell>
          <cell r="R6675" t="str">
            <v xml:space="preserve">POWER-90300-INTR-45210- </v>
          </cell>
          <cell r="S6675" t="str">
            <v>POWER-90300-INTR-45210-</v>
          </cell>
          <cell r="T6675" t="str">
            <v>POWER-90300-INTR-45210</v>
          </cell>
          <cell r="U6675" t="str">
            <v>POWER-90300-INTR-45210</v>
          </cell>
          <cell r="V6675" t="str">
            <v>INCSTMT.</v>
          </cell>
          <cell r="W6675" t="str">
            <v>NET_EARNINGS.</v>
          </cell>
          <cell r="X6675" t="str">
            <v>INT_TAX_AMORT.</v>
          </cell>
          <cell r="Y6675" t="str">
            <v>INTEREST.</v>
          </cell>
          <cell r="Z6675">
            <v>0</v>
          </cell>
          <cell r="AA6675">
            <v>0</v>
          </cell>
          <cell r="AB6675">
            <v>0</v>
          </cell>
          <cell r="AC6675">
            <v>0</v>
          </cell>
          <cell r="AD6675">
            <v>0</v>
          </cell>
          <cell r="AE6675">
            <v>0</v>
          </cell>
          <cell r="AF6675">
            <v>0</v>
          </cell>
          <cell r="AG6675">
            <v>0</v>
          </cell>
          <cell r="AH6675">
            <v>0</v>
          </cell>
        </row>
        <row r="6676">
          <cell r="K6676" t="str">
            <v>POWER5026</v>
          </cell>
          <cell r="L6676" t="str">
            <v xml:space="preserve">POWER502645231 </v>
          </cell>
          <cell r="M6676" t="str">
            <v xml:space="preserve">POWER502645231  </v>
          </cell>
          <cell r="N6676" t="str">
            <v xml:space="preserve">POWER502645231  </v>
          </cell>
          <cell r="O6676" t="str">
            <v xml:space="preserve">POWER502645231   </v>
          </cell>
          <cell r="P6676" t="str">
            <v>90300 - Cust records, collectn exps</v>
          </cell>
          <cell r="Q6676" t="str">
            <v>DeptID</v>
          </cell>
          <cell r="R6676" t="str">
            <v xml:space="preserve">POWER-90300-INTR-45231- </v>
          </cell>
          <cell r="S6676" t="str">
            <v>POWER-90300-INTR-45231-</v>
          </cell>
          <cell r="T6676" t="str">
            <v>POWER-90300-INTR-45231</v>
          </cell>
          <cell r="U6676" t="str">
            <v>POWER-90300-INTR-45231</v>
          </cell>
          <cell r="V6676" t="str">
            <v>INCSTMT.</v>
          </cell>
          <cell r="W6676" t="str">
            <v>NET_EARNINGS.</v>
          </cell>
          <cell r="X6676" t="str">
            <v>INT_TAX_AMORT.</v>
          </cell>
          <cell r="Y6676" t="str">
            <v>INTEREST.</v>
          </cell>
          <cell r="Z6676">
            <v>0</v>
          </cell>
          <cell r="AA6676">
            <v>0</v>
          </cell>
          <cell r="AB6676">
            <v>0</v>
          </cell>
          <cell r="AC6676">
            <v>0</v>
          </cell>
          <cell r="AD6676">
            <v>0</v>
          </cell>
          <cell r="AE6676">
            <v>0</v>
          </cell>
          <cell r="AF6676">
            <v>0</v>
          </cell>
          <cell r="AG6676">
            <v>0</v>
          </cell>
          <cell r="AH6676">
            <v>0</v>
          </cell>
        </row>
        <row r="6677">
          <cell r="K6677" t="str">
            <v>POWER5026</v>
          </cell>
          <cell r="L6677" t="str">
            <v xml:space="preserve">POWER502645300 </v>
          </cell>
          <cell r="M6677" t="str">
            <v xml:space="preserve">POWER502645300  </v>
          </cell>
          <cell r="N6677" t="str">
            <v xml:space="preserve">POWER502645300  </v>
          </cell>
          <cell r="O6677" t="str">
            <v xml:space="preserve">POWER502645300   </v>
          </cell>
          <cell r="P6677" t="str">
            <v>90300 - Cust records, collectn exps</v>
          </cell>
          <cell r="Q6677" t="str">
            <v>DeptID</v>
          </cell>
          <cell r="R6677" t="str">
            <v xml:space="preserve">POWER-90300-INTR-45300- </v>
          </cell>
          <cell r="S6677" t="str">
            <v>POWER-90300-INTR-45300-</v>
          </cell>
          <cell r="T6677" t="str">
            <v>POWER-90300-INTR-45300</v>
          </cell>
          <cell r="U6677" t="str">
            <v>POWER-90300-INTR-45300</v>
          </cell>
          <cell r="V6677" t="str">
            <v>INCSTMT.</v>
          </cell>
          <cell r="W6677" t="str">
            <v>NET_EARNINGS.</v>
          </cell>
          <cell r="X6677" t="str">
            <v>INT_TAX_AMORT.</v>
          </cell>
          <cell r="Y6677" t="str">
            <v>INTEREST.</v>
          </cell>
          <cell r="Z6677">
            <v>0</v>
          </cell>
          <cell r="AA6677">
            <v>0</v>
          </cell>
          <cell r="AB6677">
            <v>0</v>
          </cell>
          <cell r="AC6677">
            <v>0</v>
          </cell>
          <cell r="AD6677">
            <v>0</v>
          </cell>
          <cell r="AE6677">
            <v>0</v>
          </cell>
          <cell r="AF6677">
            <v>0</v>
          </cell>
          <cell r="AG6677">
            <v>0</v>
          </cell>
          <cell r="AH6677">
            <v>0</v>
          </cell>
        </row>
        <row r="6678">
          <cell r="K6678" t="str">
            <v>POWER3000</v>
          </cell>
          <cell r="L6678" t="str">
            <v xml:space="preserve">POWER300045210 </v>
          </cell>
          <cell r="M6678" t="str">
            <v xml:space="preserve">POWER300045210  </v>
          </cell>
          <cell r="N6678" t="str">
            <v xml:space="preserve">POWER300045210  </v>
          </cell>
          <cell r="O6678" t="str">
            <v xml:space="preserve">POWER300045210   </v>
          </cell>
          <cell r="P6678" t="str">
            <v>90300 - Cust records, collectn exps</v>
          </cell>
          <cell r="Q6678" t="str">
            <v>DeptID</v>
          </cell>
          <cell r="R6678" t="str">
            <v xml:space="preserve">POWER-90300-LABR-45210- </v>
          </cell>
          <cell r="S6678" t="str">
            <v>POWER-90300-LABR-45210-</v>
          </cell>
          <cell r="T6678" t="str">
            <v>POWER-90300-LABR-45210</v>
          </cell>
          <cell r="U6678" t="str">
            <v>POWER-90300-LABR-45210</v>
          </cell>
          <cell r="V6678" t="str">
            <v>INCSTMT.</v>
          </cell>
          <cell r="W6678" t="str">
            <v>NET_EARNINGS.</v>
          </cell>
          <cell r="X6678" t="str">
            <v>EBITDA.</v>
          </cell>
          <cell r="Y6678" t="str">
            <v>OPERATING EARNINGS.</v>
          </cell>
          <cell r="Z6678" t="str">
            <v>NET_OMA.</v>
          </cell>
          <cell r="AA6678" t="str">
            <v>OM&amp;A DIRECT.</v>
          </cell>
          <cell r="AB6678" t="str">
            <v>LABOUR COSTS.</v>
          </cell>
          <cell r="AC6678" t="str">
            <v>SALARY_WAGE.</v>
          </cell>
          <cell r="AD6678">
            <v>0</v>
          </cell>
          <cell r="AE6678">
            <v>0</v>
          </cell>
          <cell r="AF6678">
            <v>0</v>
          </cell>
          <cell r="AG6678">
            <v>0</v>
          </cell>
          <cell r="AH6678">
            <v>0</v>
          </cell>
        </row>
        <row r="6679">
          <cell r="K6679" t="str">
            <v>POWER3005</v>
          </cell>
          <cell r="L6679" t="str">
            <v xml:space="preserve">POWER300545210 </v>
          </cell>
          <cell r="M6679" t="str">
            <v xml:space="preserve">POWER300545210  </v>
          </cell>
          <cell r="N6679" t="str">
            <v xml:space="preserve">POWER300545210  </v>
          </cell>
          <cell r="O6679" t="str">
            <v xml:space="preserve">POWER300545210   </v>
          </cell>
          <cell r="P6679" t="str">
            <v>90300 - Cust records, collectn exps</v>
          </cell>
          <cell r="Q6679" t="str">
            <v>DeptID</v>
          </cell>
          <cell r="R6679" t="str">
            <v xml:space="preserve">POWER-90300-LABR-45210- </v>
          </cell>
          <cell r="S6679" t="str">
            <v>POWER-90300-LABR-45210-</v>
          </cell>
          <cell r="T6679" t="str">
            <v>POWER-90300-LABR-45210</v>
          </cell>
          <cell r="U6679" t="str">
            <v>POWER-90300-LABR-45210</v>
          </cell>
          <cell r="V6679" t="str">
            <v>INCSTMT.</v>
          </cell>
          <cell r="W6679" t="str">
            <v>NET_EARNINGS.</v>
          </cell>
          <cell r="X6679" t="str">
            <v>EBITDA.</v>
          </cell>
          <cell r="Y6679" t="str">
            <v>OPERATING EARNINGS.</v>
          </cell>
          <cell r="Z6679" t="str">
            <v>NET_OMA.</v>
          </cell>
          <cell r="AA6679" t="str">
            <v>OM&amp;A DIRECT.</v>
          </cell>
          <cell r="AB6679" t="str">
            <v>LABOUR COSTS.</v>
          </cell>
          <cell r="AC6679" t="str">
            <v>SALARY_WAGE.</v>
          </cell>
          <cell r="AD6679">
            <v>0</v>
          </cell>
          <cell r="AE6679">
            <v>0</v>
          </cell>
          <cell r="AF6679">
            <v>0</v>
          </cell>
          <cell r="AG6679">
            <v>0</v>
          </cell>
          <cell r="AH6679">
            <v>0</v>
          </cell>
        </row>
        <row r="6680">
          <cell r="K6680" t="str">
            <v>POWER3204</v>
          </cell>
          <cell r="L6680" t="str">
            <v xml:space="preserve">POWER320445210 </v>
          </cell>
          <cell r="M6680" t="str">
            <v xml:space="preserve">POWER320445210  </v>
          </cell>
          <cell r="N6680" t="str">
            <v xml:space="preserve">POWER320445210  </v>
          </cell>
          <cell r="O6680" t="str">
            <v xml:space="preserve">POWER320445210   </v>
          </cell>
          <cell r="P6680" t="str">
            <v>90300 - Cust records, collectn exps</v>
          </cell>
          <cell r="Q6680" t="str">
            <v>DeptID</v>
          </cell>
          <cell r="R6680" t="str">
            <v xml:space="preserve">POWER-90300-LABR-45210- </v>
          </cell>
          <cell r="S6680" t="str">
            <v>POWER-90300-LABR-45210-</v>
          </cell>
          <cell r="T6680" t="str">
            <v>POWER-90300-LABR-45210</v>
          </cell>
          <cell r="U6680" t="str">
            <v>POWER-90300-LABR-45210</v>
          </cell>
          <cell r="V6680" t="str">
            <v>INCSTMT.</v>
          </cell>
          <cell r="W6680" t="str">
            <v>NET_EARNINGS.</v>
          </cell>
          <cell r="X6680" t="str">
            <v>EBITDA.</v>
          </cell>
          <cell r="Y6680" t="str">
            <v>OPERATING EARNINGS.</v>
          </cell>
          <cell r="Z6680" t="str">
            <v>NET_OMA.</v>
          </cell>
          <cell r="AA6680" t="str">
            <v>OM&amp;A DIRECT.</v>
          </cell>
          <cell r="AB6680" t="str">
            <v>LABOUR COSTS.</v>
          </cell>
          <cell r="AC6680" t="str">
            <v>SALARY_WAGE.</v>
          </cell>
          <cell r="AD6680">
            <v>0</v>
          </cell>
          <cell r="AE6680">
            <v>0</v>
          </cell>
          <cell r="AF6680">
            <v>0</v>
          </cell>
          <cell r="AG6680">
            <v>0</v>
          </cell>
          <cell r="AH6680">
            <v>0</v>
          </cell>
        </row>
        <row r="6681">
          <cell r="K6681" t="str">
            <v>POWER3000</v>
          </cell>
          <cell r="L6681" t="str">
            <v xml:space="preserve">POWER300045231 </v>
          </cell>
          <cell r="M6681" t="str">
            <v xml:space="preserve">POWER300045231  </v>
          </cell>
          <cell r="N6681" t="str">
            <v xml:space="preserve">POWER300045231  </v>
          </cell>
          <cell r="O6681" t="str">
            <v xml:space="preserve">POWER300045231   </v>
          </cell>
          <cell r="P6681" t="str">
            <v>90300 - Cust records, collectn exps</v>
          </cell>
          <cell r="Q6681" t="str">
            <v>DeptID</v>
          </cell>
          <cell r="R6681" t="str">
            <v xml:space="preserve">POWER-90300-LABR-45231- </v>
          </cell>
          <cell r="S6681" t="str">
            <v>POWER-90300-LABR-45231-</v>
          </cell>
          <cell r="T6681" t="str">
            <v>POWER-90300-LABR-45231</v>
          </cell>
          <cell r="U6681" t="str">
            <v>POWER-90300-LABR-45231</v>
          </cell>
          <cell r="V6681" t="str">
            <v>INCSTMT.</v>
          </cell>
          <cell r="W6681" t="str">
            <v>NET_EARNINGS.</v>
          </cell>
          <cell r="X6681" t="str">
            <v>EBITDA.</v>
          </cell>
          <cell r="Y6681" t="str">
            <v>OPERATING EARNINGS.</v>
          </cell>
          <cell r="Z6681" t="str">
            <v>NET_OMA.</v>
          </cell>
          <cell r="AA6681" t="str">
            <v>OM&amp;A DIRECT.</v>
          </cell>
          <cell r="AB6681" t="str">
            <v>LABOUR COSTS.</v>
          </cell>
          <cell r="AC6681" t="str">
            <v>SALARY_WAGE.</v>
          </cell>
          <cell r="AD6681">
            <v>0</v>
          </cell>
          <cell r="AE6681">
            <v>0</v>
          </cell>
          <cell r="AF6681">
            <v>0</v>
          </cell>
          <cell r="AG6681">
            <v>0</v>
          </cell>
          <cell r="AH6681">
            <v>0</v>
          </cell>
        </row>
        <row r="6682">
          <cell r="K6682" t="str">
            <v>POWER3005</v>
          </cell>
          <cell r="L6682" t="str">
            <v xml:space="preserve">POWER300545231 </v>
          </cell>
          <cell r="M6682" t="str">
            <v xml:space="preserve">POWER300545231  </v>
          </cell>
          <cell r="N6682" t="str">
            <v xml:space="preserve">POWER300545231  </v>
          </cell>
          <cell r="O6682" t="str">
            <v xml:space="preserve">POWER300545231   </v>
          </cell>
          <cell r="P6682" t="str">
            <v>90300 - Cust records, collectn exps</v>
          </cell>
          <cell r="Q6682" t="str">
            <v>DeptID</v>
          </cell>
          <cell r="R6682" t="str">
            <v xml:space="preserve">POWER-90300-LABR-45231- </v>
          </cell>
          <cell r="S6682" t="str">
            <v>POWER-90300-LABR-45231-</v>
          </cell>
          <cell r="T6682" t="str">
            <v>POWER-90300-LABR-45231</v>
          </cell>
          <cell r="U6682" t="str">
            <v>POWER-90300-LABR-45231</v>
          </cell>
          <cell r="V6682" t="str">
            <v>INCSTMT.</v>
          </cell>
          <cell r="W6682" t="str">
            <v>NET_EARNINGS.</v>
          </cell>
          <cell r="X6682" t="str">
            <v>EBITDA.</v>
          </cell>
          <cell r="Y6682" t="str">
            <v>OPERATING EARNINGS.</v>
          </cell>
          <cell r="Z6682" t="str">
            <v>NET_OMA.</v>
          </cell>
          <cell r="AA6682" t="str">
            <v>OM&amp;A DIRECT.</v>
          </cell>
          <cell r="AB6682" t="str">
            <v>LABOUR COSTS.</v>
          </cell>
          <cell r="AC6682" t="str">
            <v>SALARY_WAGE.</v>
          </cell>
          <cell r="AD6682">
            <v>0</v>
          </cell>
          <cell r="AE6682">
            <v>0</v>
          </cell>
          <cell r="AF6682">
            <v>0</v>
          </cell>
          <cell r="AG6682">
            <v>0</v>
          </cell>
          <cell r="AH6682">
            <v>0</v>
          </cell>
        </row>
        <row r="6683">
          <cell r="K6683" t="str">
            <v>POWER3100</v>
          </cell>
          <cell r="L6683" t="str">
            <v xml:space="preserve">POWER310045231 </v>
          </cell>
          <cell r="M6683" t="str">
            <v xml:space="preserve">POWER310045231  </v>
          </cell>
          <cell r="N6683" t="str">
            <v xml:space="preserve">POWER310045231  </v>
          </cell>
          <cell r="O6683" t="str">
            <v xml:space="preserve">POWER310045231   </v>
          </cell>
          <cell r="P6683" t="str">
            <v>90300 - Cust records, collectn exps</v>
          </cell>
          <cell r="Q6683" t="str">
            <v>DeptID</v>
          </cell>
          <cell r="R6683" t="str">
            <v xml:space="preserve">POWER-90300-LABR-45231- </v>
          </cell>
          <cell r="S6683" t="str">
            <v>POWER-90300-LABR-45231-</v>
          </cell>
          <cell r="T6683" t="str">
            <v>POWER-90300-LABR-45231</v>
          </cell>
          <cell r="U6683" t="str">
            <v>POWER-90300-LABR-45231</v>
          </cell>
          <cell r="V6683" t="str">
            <v>INCSTMT.</v>
          </cell>
          <cell r="W6683" t="str">
            <v>NET_EARNINGS.</v>
          </cell>
          <cell r="X6683" t="str">
            <v>EBITDA.</v>
          </cell>
          <cell r="Y6683" t="str">
            <v>OPERATING EARNINGS.</v>
          </cell>
          <cell r="Z6683" t="str">
            <v>NET_OMA.</v>
          </cell>
          <cell r="AA6683" t="str">
            <v>OM&amp;A DIRECT.</v>
          </cell>
          <cell r="AB6683" t="str">
            <v>LABOUR COSTS.</v>
          </cell>
          <cell r="AC6683" t="str">
            <v>SALARY_WAGE.</v>
          </cell>
          <cell r="AD6683">
            <v>0</v>
          </cell>
          <cell r="AE6683">
            <v>0</v>
          </cell>
          <cell r="AF6683">
            <v>0</v>
          </cell>
          <cell r="AG6683">
            <v>0</v>
          </cell>
          <cell r="AH6683">
            <v>0</v>
          </cell>
        </row>
        <row r="6684">
          <cell r="K6684" t="str">
            <v>POWER3204</v>
          </cell>
          <cell r="L6684" t="str">
            <v xml:space="preserve">POWER320445231 </v>
          </cell>
          <cell r="M6684" t="str">
            <v xml:space="preserve">POWER320445231  </v>
          </cell>
          <cell r="N6684" t="str">
            <v xml:space="preserve">POWER320445231  </v>
          </cell>
          <cell r="O6684" t="str">
            <v xml:space="preserve">POWER320445231   </v>
          </cell>
          <cell r="P6684" t="str">
            <v>90300 - Cust records, collectn exps</v>
          </cell>
          <cell r="Q6684" t="str">
            <v>DeptID</v>
          </cell>
          <cell r="R6684" t="str">
            <v xml:space="preserve">POWER-90300-LABR-45231- </v>
          </cell>
          <cell r="S6684" t="str">
            <v>POWER-90300-LABR-45231-</v>
          </cell>
          <cell r="T6684" t="str">
            <v>POWER-90300-LABR-45231</v>
          </cell>
          <cell r="U6684" t="str">
            <v>POWER-90300-LABR-45231</v>
          </cell>
          <cell r="V6684" t="str">
            <v>INCSTMT.</v>
          </cell>
          <cell r="W6684" t="str">
            <v>NET_EARNINGS.</v>
          </cell>
          <cell r="X6684" t="str">
            <v>EBITDA.</v>
          </cell>
          <cell r="Y6684" t="str">
            <v>OPERATING EARNINGS.</v>
          </cell>
          <cell r="Z6684" t="str">
            <v>NET_OMA.</v>
          </cell>
          <cell r="AA6684" t="str">
            <v>OM&amp;A DIRECT.</v>
          </cell>
          <cell r="AB6684" t="str">
            <v>LABOUR COSTS.</v>
          </cell>
          <cell r="AC6684" t="str">
            <v>SALARY_WAGE.</v>
          </cell>
          <cell r="AD6684">
            <v>0</v>
          </cell>
          <cell r="AE6684">
            <v>0</v>
          </cell>
          <cell r="AF6684">
            <v>0</v>
          </cell>
          <cell r="AG6684">
            <v>0</v>
          </cell>
          <cell r="AH6684">
            <v>0</v>
          </cell>
        </row>
        <row r="6685">
          <cell r="K6685" t="str">
            <v>POWER3000</v>
          </cell>
          <cell r="L6685" t="str">
            <v xml:space="preserve">POWER300045300 </v>
          </cell>
          <cell r="M6685" t="str">
            <v xml:space="preserve">POWER300045300  </v>
          </cell>
          <cell r="N6685" t="str">
            <v xml:space="preserve">POWER300045300  </v>
          </cell>
          <cell r="O6685" t="str">
            <v xml:space="preserve">POWER300045300   </v>
          </cell>
          <cell r="P6685" t="str">
            <v>90300 - Cust records, collectn exps</v>
          </cell>
          <cell r="Q6685" t="str">
            <v>DeptID</v>
          </cell>
          <cell r="R6685" t="str">
            <v xml:space="preserve">POWER-90300-LABR-45300- </v>
          </cell>
          <cell r="S6685" t="str">
            <v>POWER-90300-LABR-45300-</v>
          </cell>
          <cell r="T6685" t="str">
            <v>POWER-90300-LABR-45300</v>
          </cell>
          <cell r="U6685" t="str">
            <v>POWER-90300-LABR-45300</v>
          </cell>
          <cell r="V6685" t="str">
            <v>INCSTMT.</v>
          </cell>
          <cell r="W6685" t="str">
            <v>NET_EARNINGS.</v>
          </cell>
          <cell r="X6685" t="str">
            <v>EBITDA.</v>
          </cell>
          <cell r="Y6685" t="str">
            <v>OPERATING EARNINGS.</v>
          </cell>
          <cell r="Z6685" t="str">
            <v>NET_OMA.</v>
          </cell>
          <cell r="AA6685" t="str">
            <v>OM&amp;A DIRECT.</v>
          </cell>
          <cell r="AB6685" t="str">
            <v>LABOUR COSTS.</v>
          </cell>
          <cell r="AC6685" t="str">
            <v>SALARY_WAGE.</v>
          </cell>
          <cell r="AD6685">
            <v>0</v>
          </cell>
          <cell r="AE6685">
            <v>0</v>
          </cell>
          <cell r="AF6685">
            <v>0</v>
          </cell>
          <cell r="AG6685">
            <v>0</v>
          </cell>
          <cell r="AH6685">
            <v>0</v>
          </cell>
        </row>
        <row r="6686">
          <cell r="K6686" t="str">
            <v>POWER3005</v>
          </cell>
          <cell r="L6686" t="str">
            <v xml:space="preserve">POWER300545300 </v>
          </cell>
          <cell r="M6686" t="str">
            <v xml:space="preserve">POWER300545300  </v>
          </cell>
          <cell r="N6686" t="str">
            <v xml:space="preserve">POWER300545300  </v>
          </cell>
          <cell r="O6686" t="str">
            <v xml:space="preserve">POWER300545300   </v>
          </cell>
          <cell r="P6686" t="str">
            <v>90300 - Cust records, collectn exps</v>
          </cell>
          <cell r="Q6686" t="str">
            <v>DeptID</v>
          </cell>
          <cell r="R6686" t="str">
            <v xml:space="preserve">POWER-90300-LABR-45300- </v>
          </cell>
          <cell r="S6686" t="str">
            <v>POWER-90300-LABR-45300-</v>
          </cell>
          <cell r="T6686" t="str">
            <v>POWER-90300-LABR-45300</v>
          </cell>
          <cell r="U6686" t="str">
            <v>POWER-90300-LABR-45300</v>
          </cell>
          <cell r="V6686" t="str">
            <v>INCSTMT.</v>
          </cell>
          <cell r="W6686" t="str">
            <v>NET_EARNINGS.</v>
          </cell>
          <cell r="X6686" t="str">
            <v>EBITDA.</v>
          </cell>
          <cell r="Y6686" t="str">
            <v>OPERATING EARNINGS.</v>
          </cell>
          <cell r="Z6686" t="str">
            <v>NET_OMA.</v>
          </cell>
          <cell r="AA6686" t="str">
            <v>OM&amp;A DIRECT.</v>
          </cell>
          <cell r="AB6686" t="str">
            <v>LABOUR COSTS.</v>
          </cell>
          <cell r="AC6686" t="str">
            <v>SALARY_WAGE.</v>
          </cell>
          <cell r="AD6686">
            <v>0</v>
          </cell>
          <cell r="AE6686">
            <v>0</v>
          </cell>
          <cell r="AF6686">
            <v>0</v>
          </cell>
          <cell r="AG6686">
            <v>0</v>
          </cell>
          <cell r="AH6686">
            <v>0</v>
          </cell>
        </row>
        <row r="6687">
          <cell r="K6687" t="str">
            <v>POWER3204</v>
          </cell>
          <cell r="L6687" t="str">
            <v xml:space="preserve">POWER320445300 </v>
          </cell>
          <cell r="M6687" t="str">
            <v xml:space="preserve">POWER320445300  </v>
          </cell>
          <cell r="N6687" t="str">
            <v xml:space="preserve">POWER320445300  </v>
          </cell>
          <cell r="O6687" t="str">
            <v xml:space="preserve">POWER320445300   </v>
          </cell>
          <cell r="P6687" t="str">
            <v>90300 - Cust records, collectn exps</v>
          </cell>
          <cell r="Q6687" t="str">
            <v>DeptID</v>
          </cell>
          <cell r="R6687" t="str">
            <v xml:space="preserve">POWER-90300-LABR-45300- </v>
          </cell>
          <cell r="S6687" t="str">
            <v>POWER-90300-LABR-45300-</v>
          </cell>
          <cell r="T6687" t="str">
            <v>POWER-90300-LABR-45300</v>
          </cell>
          <cell r="U6687" t="str">
            <v>POWER-90300-LABR-45300</v>
          </cell>
          <cell r="V6687" t="str">
            <v>INCSTMT.</v>
          </cell>
          <cell r="W6687" t="str">
            <v>NET_EARNINGS.</v>
          </cell>
          <cell r="X6687" t="str">
            <v>EBITDA.</v>
          </cell>
          <cell r="Y6687" t="str">
            <v>OPERATING EARNINGS.</v>
          </cell>
          <cell r="Z6687" t="str">
            <v>NET_OMA.</v>
          </cell>
          <cell r="AA6687" t="str">
            <v>OM&amp;A DIRECT.</v>
          </cell>
          <cell r="AB6687" t="str">
            <v>LABOUR COSTS.</v>
          </cell>
          <cell r="AC6687" t="str">
            <v>SALARY_WAGE.</v>
          </cell>
          <cell r="AD6687">
            <v>0</v>
          </cell>
          <cell r="AE6687">
            <v>0</v>
          </cell>
          <cell r="AF6687">
            <v>0</v>
          </cell>
          <cell r="AG6687">
            <v>0</v>
          </cell>
          <cell r="AH6687">
            <v>0</v>
          </cell>
        </row>
        <row r="6688">
          <cell r="K6688" t="str">
            <v>POWER3280</v>
          </cell>
          <cell r="L6688" t="str">
            <v>POWER328045210</v>
          </cell>
          <cell r="M6688" t="str">
            <v>POWER328045210</v>
          </cell>
          <cell r="N6688" t="str">
            <v>POWER328045210</v>
          </cell>
          <cell r="O6688" t="str">
            <v>POWER328045210</v>
          </cell>
          <cell r="P6688" t="str">
            <v>90300 - Cust records, collectn exps</v>
          </cell>
          <cell r="Q6688" t="str">
            <v>DeptID</v>
          </cell>
          <cell r="R6688" t="str">
            <v>POWER-90300-OLBR-45210-</v>
          </cell>
          <cell r="S6688" t="str">
            <v>POWER-90300-OLBR-45210-</v>
          </cell>
          <cell r="T6688" t="str">
            <v>POWER-90300-OLBR-45210</v>
          </cell>
          <cell r="U6688" t="str">
            <v>POWER-90300-OLBR-45210</v>
          </cell>
          <cell r="V6688" t="str">
            <v>INCSTMT.</v>
          </cell>
          <cell r="W6688" t="str">
            <v>NET_EARNINGS.</v>
          </cell>
          <cell r="X6688" t="str">
            <v>EBITDA.</v>
          </cell>
          <cell r="Y6688" t="str">
            <v>OPERATING EARNINGS.</v>
          </cell>
          <cell r="Z6688" t="str">
            <v>NET_OMA.</v>
          </cell>
          <cell r="AA6688" t="str">
            <v>OM&amp;A DIRECT.</v>
          </cell>
          <cell r="AB6688" t="str">
            <v>LABOUR COSTS.</v>
          </cell>
          <cell r="AC6688" t="str">
            <v>OM&amp;A_ALLOCATIONS.</v>
          </cell>
          <cell r="AD6688" t="str">
            <v>LABOUR_CHARGE_IN.</v>
          </cell>
        </row>
        <row r="6689">
          <cell r="K6689" t="str">
            <v>POWER3003</v>
          </cell>
          <cell r="L6689" t="str">
            <v xml:space="preserve">POWER300345210 </v>
          </cell>
          <cell r="M6689" t="str">
            <v xml:space="preserve">POWER300345210  </v>
          </cell>
          <cell r="N6689" t="str">
            <v xml:space="preserve">POWER300345210  </v>
          </cell>
          <cell r="O6689" t="str">
            <v xml:space="preserve">POWER300345210   </v>
          </cell>
          <cell r="P6689" t="str">
            <v>90300 - Cust records, collectn exps</v>
          </cell>
          <cell r="Q6689" t="str">
            <v>DeptID</v>
          </cell>
          <cell r="R6689" t="str">
            <v xml:space="preserve">POWER-90300-OLBR-45210- </v>
          </cell>
          <cell r="S6689" t="str">
            <v>POWER-90300-OLBR-45210-</v>
          </cell>
          <cell r="T6689" t="str">
            <v>POWER-90300-OLBR-45210</v>
          </cell>
          <cell r="U6689" t="str">
            <v>POWER-90300-OLBR-45210</v>
          </cell>
          <cell r="V6689" t="str">
            <v>INCSTMT.</v>
          </cell>
          <cell r="W6689" t="str">
            <v>NET_EARNINGS.</v>
          </cell>
          <cell r="X6689" t="str">
            <v>EBITDA.</v>
          </cell>
          <cell r="Y6689" t="str">
            <v>OPERATING EARNINGS.</v>
          </cell>
          <cell r="Z6689" t="str">
            <v>NET_OMA.</v>
          </cell>
          <cell r="AA6689" t="str">
            <v>OM&amp;A DIRECT.</v>
          </cell>
          <cell r="AB6689" t="str">
            <v>LABOUR COSTS.</v>
          </cell>
          <cell r="AC6689" t="str">
            <v>LABOUR COSTS OTHER.</v>
          </cell>
          <cell r="AD6689" t="str">
            <v>OTHER LABOUR COSTS.</v>
          </cell>
          <cell r="AE6689">
            <v>0</v>
          </cell>
          <cell r="AF6689">
            <v>0</v>
          </cell>
          <cell r="AG6689">
            <v>0</v>
          </cell>
          <cell r="AH6689">
            <v>0</v>
          </cell>
        </row>
        <row r="6690">
          <cell r="K6690" t="str">
            <v>POWER3010</v>
          </cell>
          <cell r="L6690" t="str">
            <v xml:space="preserve">POWER301045210 </v>
          </cell>
          <cell r="M6690" t="str">
            <v xml:space="preserve">POWER301045210  </v>
          </cell>
          <cell r="N6690" t="str">
            <v xml:space="preserve">POWER301045210  </v>
          </cell>
          <cell r="O6690" t="str">
            <v xml:space="preserve">POWER301045210   </v>
          </cell>
          <cell r="P6690" t="str">
            <v>90300 - Cust records, collectn exps</v>
          </cell>
          <cell r="Q6690" t="str">
            <v>DeptID</v>
          </cell>
          <cell r="R6690" t="str">
            <v xml:space="preserve">POWER-90300-OLBR-45210- </v>
          </cell>
          <cell r="S6690" t="str">
            <v>POWER-90300-OLBR-45210-</v>
          </cell>
          <cell r="T6690" t="str">
            <v>POWER-90300-OLBR-45210</v>
          </cell>
          <cell r="U6690" t="str">
            <v>POWER-90300-OLBR-45210</v>
          </cell>
          <cell r="V6690" t="str">
            <v>INCSTMT.</v>
          </cell>
          <cell r="W6690" t="str">
            <v>NET_EARNINGS.</v>
          </cell>
          <cell r="X6690" t="str">
            <v>EBITDA.</v>
          </cell>
          <cell r="Y6690" t="str">
            <v>OPERATING EARNINGS.</v>
          </cell>
          <cell r="Z6690" t="str">
            <v>NET_OMA.</v>
          </cell>
          <cell r="AA6690" t="str">
            <v>OM&amp;A DIRECT.</v>
          </cell>
          <cell r="AB6690" t="str">
            <v>LABOUR COSTS.</v>
          </cell>
          <cell r="AC6690" t="str">
            <v>LABOUR COSTS OTHER.</v>
          </cell>
          <cell r="AD6690" t="str">
            <v>OTHER LABOUR COSTS.</v>
          </cell>
          <cell r="AE6690">
            <v>0</v>
          </cell>
          <cell r="AF6690">
            <v>0</v>
          </cell>
          <cell r="AG6690">
            <v>0</v>
          </cell>
          <cell r="AH6690">
            <v>0</v>
          </cell>
        </row>
        <row r="6691">
          <cell r="K6691" t="str">
            <v>POWER3201</v>
          </cell>
          <cell r="L6691" t="str">
            <v xml:space="preserve">POWER320145210 </v>
          </cell>
          <cell r="M6691" t="str">
            <v xml:space="preserve">POWER320145210  </v>
          </cell>
          <cell r="N6691" t="str">
            <v xml:space="preserve">POWER320145210  </v>
          </cell>
          <cell r="O6691" t="str">
            <v xml:space="preserve">POWER320145210   </v>
          </cell>
          <cell r="P6691" t="str">
            <v>90300 - Cust records, collectn exps</v>
          </cell>
          <cell r="Q6691" t="str">
            <v>DeptID</v>
          </cell>
          <cell r="R6691" t="str">
            <v xml:space="preserve">POWER-90300-OLBR-45210- </v>
          </cell>
          <cell r="S6691" t="str">
            <v>POWER-90300-OLBR-45210-</v>
          </cell>
          <cell r="T6691" t="str">
            <v>POWER-90300-OLBR-45210</v>
          </cell>
          <cell r="U6691" t="str">
            <v>POWER-90300-OLBR-45210</v>
          </cell>
          <cell r="V6691" t="str">
            <v>INCSTMT.</v>
          </cell>
          <cell r="W6691" t="str">
            <v>NET_EARNINGS.</v>
          </cell>
          <cell r="X6691" t="str">
            <v>EBITDA.</v>
          </cell>
          <cell r="Y6691" t="str">
            <v>OPERATING EARNINGS.</v>
          </cell>
          <cell r="Z6691" t="str">
            <v>NET_OMA.</v>
          </cell>
          <cell r="AA6691" t="str">
            <v>OM&amp;A DIRECT.</v>
          </cell>
          <cell r="AB6691" t="str">
            <v>LABOUR COSTS.</v>
          </cell>
          <cell r="AC6691" t="str">
            <v>LABOUR COSTS OTHER.</v>
          </cell>
          <cell r="AD6691" t="str">
            <v>OTHER LABOUR COSTS.</v>
          </cell>
          <cell r="AE6691">
            <v>0</v>
          </cell>
          <cell r="AF6691">
            <v>0</v>
          </cell>
          <cell r="AG6691">
            <v>0</v>
          </cell>
          <cell r="AH6691">
            <v>0</v>
          </cell>
        </row>
        <row r="6692">
          <cell r="K6692" t="str">
            <v>POWER3260</v>
          </cell>
          <cell r="L6692" t="str">
            <v xml:space="preserve">POWER326045210 </v>
          </cell>
          <cell r="M6692" t="str">
            <v xml:space="preserve">POWER326045210  </v>
          </cell>
          <cell r="N6692" t="str">
            <v xml:space="preserve">POWER326045210  </v>
          </cell>
          <cell r="O6692" t="str">
            <v xml:space="preserve">POWER326045210   </v>
          </cell>
          <cell r="P6692" t="str">
            <v>90300 - Cust records, collectn exps</v>
          </cell>
          <cell r="Q6692" t="str">
            <v>DeptID</v>
          </cell>
          <cell r="R6692" t="str">
            <v xml:space="preserve">POWER-90300-OLBR-45210- </v>
          </cell>
          <cell r="S6692" t="str">
            <v>POWER-90300-OLBR-45210-</v>
          </cell>
          <cell r="T6692" t="str">
            <v>POWER-90300-OLBR-45210</v>
          </cell>
          <cell r="U6692" t="str">
            <v>POWER-90300-OLBR-45210</v>
          </cell>
          <cell r="V6692" t="str">
            <v>INCSTMT.</v>
          </cell>
          <cell r="W6692" t="str">
            <v>NET_EARNINGS.</v>
          </cell>
          <cell r="X6692" t="str">
            <v>EBITDA.</v>
          </cell>
          <cell r="Y6692" t="str">
            <v>OPERATING EARNINGS.</v>
          </cell>
          <cell r="Z6692" t="str">
            <v>NET_OMA.</v>
          </cell>
          <cell r="AA6692" t="str">
            <v>OM&amp;A DIRECT.</v>
          </cell>
          <cell r="AB6692" t="str">
            <v>LABOUR COSTS.</v>
          </cell>
          <cell r="AC6692" t="str">
            <v>OM&amp;A_ALLOCATIONS.</v>
          </cell>
          <cell r="AD6692" t="str">
            <v>LABOUR_CHARGE_IN.</v>
          </cell>
          <cell r="AE6692">
            <v>0</v>
          </cell>
          <cell r="AF6692">
            <v>0</v>
          </cell>
          <cell r="AG6692">
            <v>0</v>
          </cell>
          <cell r="AH6692">
            <v>0</v>
          </cell>
        </row>
        <row r="6693">
          <cell r="K6693" t="str">
            <v>POWER3260</v>
          </cell>
          <cell r="L6693" t="str">
            <v xml:space="preserve">POWER326045210 </v>
          </cell>
          <cell r="M6693" t="str">
            <v>POWER326045210 E10117</v>
          </cell>
          <cell r="N6693" t="str">
            <v xml:space="preserve">POWER326045210  </v>
          </cell>
          <cell r="O6693" t="str">
            <v xml:space="preserve">POWER326045210 E10117 </v>
          </cell>
          <cell r="P6693" t="str">
            <v>90300 - Cust records, collectn exps</v>
          </cell>
          <cell r="Q6693" t="str">
            <v>Project</v>
          </cell>
          <cell r="R6693" t="str">
            <v xml:space="preserve">POWER-90300-OLBR-45210- </v>
          </cell>
          <cell r="S6693" t="str">
            <v>POWER-90300-OLBR-45210-</v>
          </cell>
          <cell r="T6693" t="str">
            <v>POWER-90300-OLBR-45210</v>
          </cell>
          <cell r="U6693" t="str">
            <v>POWER-90300-OLBR-45210</v>
          </cell>
          <cell r="V6693" t="str">
            <v>INCSTMT.</v>
          </cell>
          <cell r="W6693" t="str">
            <v>NET_EARNINGS.</v>
          </cell>
          <cell r="X6693" t="str">
            <v>EBITDA.</v>
          </cell>
          <cell r="Y6693" t="str">
            <v>OPERATING EARNINGS.</v>
          </cell>
          <cell r="Z6693" t="str">
            <v>NET_OMA.</v>
          </cell>
          <cell r="AA6693" t="str">
            <v>OM&amp;A DIRECT.</v>
          </cell>
          <cell r="AB6693" t="str">
            <v>LABOUR COSTS.</v>
          </cell>
          <cell r="AC6693" t="str">
            <v>OM&amp;A_ALLOCATIONS.</v>
          </cell>
          <cell r="AD6693" t="str">
            <v>LABOUR_CHARGE_IN.</v>
          </cell>
          <cell r="AE6693">
            <v>0</v>
          </cell>
          <cell r="AF6693">
            <v>0</v>
          </cell>
          <cell r="AG6693">
            <v>0</v>
          </cell>
          <cell r="AH6693">
            <v>0</v>
          </cell>
        </row>
        <row r="6694">
          <cell r="K6694" t="str">
            <v>POWER3260</v>
          </cell>
          <cell r="L6694" t="str">
            <v xml:space="preserve">POWER326045210 </v>
          </cell>
          <cell r="M6694" t="str">
            <v>POWER326045210 E10224</v>
          </cell>
          <cell r="N6694" t="str">
            <v xml:space="preserve">POWER326045210  </v>
          </cell>
          <cell r="O6694" t="str">
            <v xml:space="preserve">POWER326045210 E10224 </v>
          </cell>
          <cell r="P6694" t="str">
            <v>90300 - Cust records, collectn exps</v>
          </cell>
          <cell r="Q6694" t="str">
            <v>Project</v>
          </cell>
          <cell r="R6694" t="str">
            <v xml:space="preserve">POWER-90300-OLBR-45210- </v>
          </cell>
          <cell r="S6694" t="str">
            <v>POWER-90300-OLBR-45210-</v>
          </cell>
          <cell r="T6694" t="str">
            <v>POWER-90300-OLBR-45210</v>
          </cell>
          <cell r="U6694" t="str">
            <v>POWER-90300-OLBR-45210</v>
          </cell>
          <cell r="V6694" t="str">
            <v>INCSTMT.</v>
          </cell>
          <cell r="W6694" t="str">
            <v>NET_EARNINGS.</v>
          </cell>
          <cell r="X6694" t="str">
            <v>EBITDA.</v>
          </cell>
          <cell r="Y6694" t="str">
            <v>OPERATING EARNINGS.</v>
          </cell>
          <cell r="Z6694" t="str">
            <v>NET_OMA.</v>
          </cell>
          <cell r="AA6694" t="str">
            <v>OM&amp;A DIRECT.</v>
          </cell>
          <cell r="AB6694" t="str">
            <v>LABOUR COSTS.</v>
          </cell>
          <cell r="AC6694" t="str">
            <v>OM&amp;A_ALLOCATIONS.</v>
          </cell>
          <cell r="AD6694" t="str">
            <v>LABOUR_CHARGE_IN.</v>
          </cell>
          <cell r="AE6694">
            <v>0</v>
          </cell>
          <cell r="AF6694">
            <v>0</v>
          </cell>
          <cell r="AG6694">
            <v>0</v>
          </cell>
          <cell r="AH6694">
            <v>0</v>
          </cell>
        </row>
        <row r="6695">
          <cell r="K6695" t="str">
            <v>POWER3260</v>
          </cell>
          <cell r="L6695" t="str">
            <v xml:space="preserve">POWER326045210 </v>
          </cell>
          <cell r="M6695" t="str">
            <v>POWER326045210 E10228</v>
          </cell>
          <cell r="N6695" t="str">
            <v xml:space="preserve">POWER326045210  </v>
          </cell>
          <cell r="O6695" t="str">
            <v xml:space="preserve">POWER326045210 E10228 </v>
          </cell>
          <cell r="P6695" t="str">
            <v>90300 - Cust records, collectn exps</v>
          </cell>
          <cell r="Q6695" t="str">
            <v>Project</v>
          </cell>
          <cell r="R6695" t="str">
            <v xml:space="preserve">POWER-90300-OLBR-45210- </v>
          </cell>
          <cell r="S6695" t="str">
            <v>POWER-90300-OLBR-45210-</v>
          </cell>
          <cell r="T6695" t="str">
            <v>POWER-90300-OLBR-45210</v>
          </cell>
          <cell r="U6695" t="str">
            <v>POWER-90300-OLBR-45210</v>
          </cell>
          <cell r="V6695" t="str">
            <v>INCSTMT.</v>
          </cell>
          <cell r="W6695" t="str">
            <v>NET_EARNINGS.</v>
          </cell>
          <cell r="X6695" t="str">
            <v>EBITDA.</v>
          </cell>
          <cell r="Y6695" t="str">
            <v>OPERATING EARNINGS.</v>
          </cell>
          <cell r="Z6695" t="str">
            <v>NET_OMA.</v>
          </cell>
          <cell r="AA6695" t="str">
            <v>OM&amp;A DIRECT.</v>
          </cell>
          <cell r="AB6695" t="str">
            <v>LABOUR COSTS.</v>
          </cell>
          <cell r="AC6695" t="str">
            <v>OM&amp;A_ALLOCATIONS.</v>
          </cell>
          <cell r="AD6695" t="str">
            <v>LABOUR_CHARGE_IN.</v>
          </cell>
          <cell r="AE6695">
            <v>0</v>
          </cell>
          <cell r="AF6695">
            <v>0</v>
          </cell>
          <cell r="AG6695">
            <v>0</v>
          </cell>
          <cell r="AH6695">
            <v>0</v>
          </cell>
        </row>
        <row r="6696">
          <cell r="K6696" t="str">
            <v>POWER3260</v>
          </cell>
          <cell r="L6696" t="str">
            <v xml:space="preserve">POWER326045210 </v>
          </cell>
          <cell r="M6696" t="str">
            <v>POWER326045210 E10229</v>
          </cell>
          <cell r="N6696" t="str">
            <v xml:space="preserve">POWER326045210  </v>
          </cell>
          <cell r="O6696" t="str">
            <v xml:space="preserve">POWER326045210 E10229 </v>
          </cell>
          <cell r="P6696" t="str">
            <v>90300 - Cust records, collectn exps</v>
          </cell>
          <cell r="Q6696" t="str">
            <v>Project</v>
          </cell>
          <cell r="R6696" t="str">
            <v xml:space="preserve">POWER-90300-OLBR-45210- </v>
          </cell>
          <cell r="S6696" t="str">
            <v>POWER-90300-OLBR-45210-</v>
          </cell>
          <cell r="T6696" t="str">
            <v>POWER-90300-OLBR-45210</v>
          </cell>
          <cell r="U6696" t="str">
            <v>POWER-90300-OLBR-45210</v>
          </cell>
          <cell r="V6696" t="str">
            <v>INCSTMT.</v>
          </cell>
          <cell r="W6696" t="str">
            <v>NET_EARNINGS.</v>
          </cell>
          <cell r="X6696" t="str">
            <v>EBITDA.</v>
          </cell>
          <cell r="Y6696" t="str">
            <v>OPERATING EARNINGS.</v>
          </cell>
          <cell r="Z6696" t="str">
            <v>NET_OMA.</v>
          </cell>
          <cell r="AA6696" t="str">
            <v>OM&amp;A DIRECT.</v>
          </cell>
          <cell r="AB6696" t="str">
            <v>LABOUR COSTS.</v>
          </cell>
          <cell r="AC6696" t="str">
            <v>OM&amp;A_ALLOCATIONS.</v>
          </cell>
          <cell r="AD6696" t="str">
            <v>LABOUR_CHARGE_IN.</v>
          </cell>
          <cell r="AE6696">
            <v>0</v>
          </cell>
          <cell r="AF6696">
            <v>0</v>
          </cell>
          <cell r="AG6696">
            <v>0</v>
          </cell>
          <cell r="AH6696">
            <v>0</v>
          </cell>
        </row>
        <row r="6697">
          <cell r="K6697" t="str">
            <v>POWER3260</v>
          </cell>
          <cell r="L6697" t="str">
            <v xml:space="preserve">POWER326045210 </v>
          </cell>
          <cell r="M6697" t="str">
            <v>POWER326045210 E10230</v>
          </cell>
          <cell r="N6697" t="str">
            <v xml:space="preserve">POWER326045210  </v>
          </cell>
          <cell r="O6697" t="str">
            <v xml:space="preserve">POWER326045210 E10230 </v>
          </cell>
          <cell r="P6697" t="str">
            <v>90300 - Cust records, collectn exps</v>
          </cell>
          <cell r="Q6697" t="str">
            <v>Project</v>
          </cell>
          <cell r="R6697" t="str">
            <v xml:space="preserve">POWER-90300-OLBR-45210- </v>
          </cell>
          <cell r="S6697" t="str">
            <v>POWER-90300-OLBR-45210-</v>
          </cell>
          <cell r="T6697" t="str">
            <v>POWER-90300-OLBR-45210</v>
          </cell>
          <cell r="U6697" t="str">
            <v>POWER-90300-OLBR-45210</v>
          </cell>
          <cell r="V6697" t="str">
            <v>INCSTMT.</v>
          </cell>
          <cell r="W6697" t="str">
            <v>NET_EARNINGS.</v>
          </cell>
          <cell r="X6697" t="str">
            <v>EBITDA.</v>
          </cell>
          <cell r="Y6697" t="str">
            <v>OPERATING EARNINGS.</v>
          </cell>
          <cell r="Z6697" t="str">
            <v>NET_OMA.</v>
          </cell>
          <cell r="AA6697" t="str">
            <v>OM&amp;A DIRECT.</v>
          </cell>
          <cell r="AB6697" t="str">
            <v>LABOUR COSTS.</v>
          </cell>
          <cell r="AC6697" t="str">
            <v>OM&amp;A_ALLOCATIONS.</v>
          </cell>
          <cell r="AD6697" t="str">
            <v>LABOUR_CHARGE_IN.</v>
          </cell>
          <cell r="AE6697">
            <v>0</v>
          </cell>
          <cell r="AF6697">
            <v>0</v>
          </cell>
          <cell r="AG6697">
            <v>0</v>
          </cell>
          <cell r="AH6697">
            <v>0</v>
          </cell>
        </row>
        <row r="6698">
          <cell r="K6698" t="str">
            <v>POWER3260</v>
          </cell>
          <cell r="L6698" t="str">
            <v xml:space="preserve">POWER326045210 </v>
          </cell>
          <cell r="M6698" t="str">
            <v>POWER326045210 E10231</v>
          </cell>
          <cell r="N6698" t="str">
            <v xml:space="preserve">POWER326045210  </v>
          </cell>
          <cell r="O6698" t="str">
            <v xml:space="preserve">POWER326045210 E10231 </v>
          </cell>
          <cell r="P6698" t="str">
            <v>90300 - Cust records, collectn exps</v>
          </cell>
          <cell r="Q6698" t="str">
            <v>Project</v>
          </cell>
          <cell r="R6698" t="str">
            <v xml:space="preserve">POWER-90300-OLBR-45210- </v>
          </cell>
          <cell r="S6698" t="str">
            <v>POWER-90300-OLBR-45210-</v>
          </cell>
          <cell r="T6698" t="str">
            <v>POWER-90300-OLBR-45210</v>
          </cell>
          <cell r="U6698" t="str">
            <v>POWER-90300-OLBR-45210</v>
          </cell>
          <cell r="V6698" t="str">
            <v>INCSTMT.</v>
          </cell>
          <cell r="W6698" t="str">
            <v>NET_EARNINGS.</v>
          </cell>
          <cell r="X6698" t="str">
            <v>EBITDA.</v>
          </cell>
          <cell r="Y6698" t="str">
            <v>OPERATING EARNINGS.</v>
          </cell>
          <cell r="Z6698" t="str">
            <v>NET_OMA.</v>
          </cell>
          <cell r="AA6698" t="str">
            <v>OM&amp;A DIRECT.</v>
          </cell>
          <cell r="AB6698" t="str">
            <v>LABOUR COSTS.</v>
          </cell>
          <cell r="AC6698" t="str">
            <v>OM&amp;A_ALLOCATIONS.</v>
          </cell>
          <cell r="AD6698" t="str">
            <v>LABOUR_CHARGE_IN.</v>
          </cell>
          <cell r="AE6698">
            <v>0</v>
          </cell>
          <cell r="AF6698">
            <v>0</v>
          </cell>
          <cell r="AG6698">
            <v>0</v>
          </cell>
          <cell r="AH6698">
            <v>0</v>
          </cell>
        </row>
        <row r="6699">
          <cell r="K6699" t="str">
            <v>POWER3261</v>
          </cell>
          <cell r="L6699" t="str">
            <v xml:space="preserve">POWER326145210 </v>
          </cell>
          <cell r="M6699" t="str">
            <v xml:space="preserve">POWER326145210  </v>
          </cell>
          <cell r="N6699" t="str">
            <v xml:space="preserve">POWER326145210  </v>
          </cell>
          <cell r="O6699" t="str">
            <v xml:space="preserve">POWER326145210   </v>
          </cell>
          <cell r="P6699" t="str">
            <v>90300 - Cust records, collectn exps</v>
          </cell>
          <cell r="Q6699" t="str">
            <v>DeptID</v>
          </cell>
          <cell r="R6699" t="str">
            <v xml:space="preserve">POWER-90300-OLBR-45210- </v>
          </cell>
          <cell r="S6699" t="str">
            <v>POWER-90300-OLBR-45210-</v>
          </cell>
          <cell r="T6699" t="str">
            <v>POWER-90300-OLBR-45210</v>
          </cell>
          <cell r="U6699" t="str">
            <v>POWER-90300-OLBR-45210</v>
          </cell>
          <cell r="V6699" t="str">
            <v>INCSTMT.</v>
          </cell>
          <cell r="W6699" t="str">
            <v>NET_EARNINGS.</v>
          </cell>
          <cell r="X6699" t="str">
            <v>EBITDA.</v>
          </cell>
          <cell r="Y6699" t="str">
            <v>OPERATING EARNINGS.</v>
          </cell>
          <cell r="Z6699" t="str">
            <v>NET_OMA.</v>
          </cell>
          <cell r="AA6699" t="str">
            <v>OM&amp;A DIRECT.</v>
          </cell>
          <cell r="AB6699" t="str">
            <v>LABOUR COSTS.</v>
          </cell>
          <cell r="AC6699" t="str">
            <v>OM&amp;A_ALLOCATIONS.</v>
          </cell>
          <cell r="AD6699" t="str">
            <v>LABOUR_CHARGE_OUT.</v>
          </cell>
          <cell r="AE6699">
            <v>0</v>
          </cell>
          <cell r="AF6699">
            <v>0</v>
          </cell>
          <cell r="AG6699">
            <v>0</v>
          </cell>
          <cell r="AH6699">
            <v>0</v>
          </cell>
        </row>
        <row r="6700">
          <cell r="K6700" t="str">
            <v>POWER3262</v>
          </cell>
          <cell r="L6700" t="str">
            <v xml:space="preserve">POWER326245210 </v>
          </cell>
          <cell r="M6700" t="str">
            <v xml:space="preserve">POWER326245210  </v>
          </cell>
          <cell r="N6700" t="str">
            <v xml:space="preserve">POWER326245210  </v>
          </cell>
          <cell r="O6700" t="str">
            <v xml:space="preserve">POWER326245210   </v>
          </cell>
          <cell r="P6700" t="str">
            <v>90300 - Cust records, collectn exps</v>
          </cell>
          <cell r="Q6700" t="str">
            <v>DeptID</v>
          </cell>
          <cell r="R6700" t="str">
            <v xml:space="preserve">POWER-90300-OLBR-45210- </v>
          </cell>
          <cell r="S6700" t="str">
            <v>POWER-90300-OLBR-45210-</v>
          </cell>
          <cell r="T6700" t="str">
            <v>POWER-90300-OLBR-45210</v>
          </cell>
          <cell r="U6700" t="str">
            <v>POWER-90300-OLBR-45210</v>
          </cell>
          <cell r="V6700" t="str">
            <v>INCSTMT.</v>
          </cell>
          <cell r="W6700" t="str">
            <v>NET_EARNINGS.</v>
          </cell>
          <cell r="X6700" t="str">
            <v>EBITDA.</v>
          </cell>
          <cell r="Y6700" t="str">
            <v>OPERATING EARNINGS.</v>
          </cell>
          <cell r="Z6700" t="str">
            <v>NET_OMA.</v>
          </cell>
          <cell r="AA6700" t="str">
            <v>OM&amp;A DIRECT.</v>
          </cell>
          <cell r="AB6700" t="str">
            <v>LABOUR COSTS.</v>
          </cell>
          <cell r="AC6700" t="str">
            <v>OM&amp;A_ALLOCATIONS.</v>
          </cell>
          <cell r="AD6700" t="str">
            <v>LABOUR_CHARGE_OUT.</v>
          </cell>
          <cell r="AE6700">
            <v>0</v>
          </cell>
          <cell r="AF6700">
            <v>0</v>
          </cell>
          <cell r="AG6700">
            <v>0</v>
          </cell>
          <cell r="AH6700">
            <v>0</v>
          </cell>
        </row>
        <row r="6701">
          <cell r="K6701" t="str">
            <v>POWER3263</v>
          </cell>
          <cell r="L6701" t="str">
            <v xml:space="preserve">POWER326345210 </v>
          </cell>
          <cell r="M6701" t="str">
            <v xml:space="preserve">POWER326345210  </v>
          </cell>
          <cell r="N6701" t="str">
            <v xml:space="preserve">POWER326345210  </v>
          </cell>
          <cell r="O6701" t="str">
            <v xml:space="preserve">POWER326345210   </v>
          </cell>
          <cell r="P6701" t="str">
            <v>90300 - Cust records, collectn exps</v>
          </cell>
          <cell r="Q6701" t="str">
            <v>DeptID</v>
          </cell>
          <cell r="R6701" t="str">
            <v xml:space="preserve">POWER-90300-OLBR-45210- </v>
          </cell>
          <cell r="S6701" t="str">
            <v>POWER-90300-OLBR-45210-</v>
          </cell>
          <cell r="T6701" t="str">
            <v>POWER-90300-OLBR-45210</v>
          </cell>
          <cell r="U6701" t="str">
            <v>POWER-90300-OLBR-45210</v>
          </cell>
          <cell r="V6701" t="str">
            <v>INCSTMT.</v>
          </cell>
          <cell r="W6701" t="str">
            <v>NET_EARNINGS.</v>
          </cell>
          <cell r="X6701" t="str">
            <v>EBITDA.</v>
          </cell>
          <cell r="Y6701" t="str">
            <v>OPERATING EARNINGS.</v>
          </cell>
          <cell r="Z6701" t="str">
            <v>NET_OMA.</v>
          </cell>
          <cell r="AA6701" t="str">
            <v>OM&amp;A DIRECT.</v>
          </cell>
          <cell r="AB6701" t="str">
            <v>LABOUR COSTS.</v>
          </cell>
          <cell r="AC6701" t="str">
            <v>OM&amp;A_ALLOCATIONS.</v>
          </cell>
          <cell r="AD6701" t="str">
            <v>LABOUR_CHARGE_OUT.</v>
          </cell>
          <cell r="AE6701">
            <v>0</v>
          </cell>
          <cell r="AF6701">
            <v>0</v>
          </cell>
          <cell r="AG6701">
            <v>0</v>
          </cell>
          <cell r="AH6701">
            <v>0</v>
          </cell>
        </row>
        <row r="6702">
          <cell r="K6702" t="str">
            <v>POWER3280</v>
          </cell>
          <cell r="L6702" t="str">
            <v xml:space="preserve">POWER328045210 </v>
          </cell>
          <cell r="M6702" t="str">
            <v>POWER328045210 E10231</v>
          </cell>
          <cell r="N6702" t="str">
            <v xml:space="preserve">POWER328045210  </v>
          </cell>
          <cell r="O6702" t="str">
            <v xml:space="preserve">POWER328045210 E10231 </v>
          </cell>
          <cell r="P6702" t="str">
            <v>90300 - Cust records, collectn exps</v>
          </cell>
          <cell r="Q6702" t="str">
            <v>Project</v>
          </cell>
          <cell r="R6702" t="str">
            <v xml:space="preserve">POWER-90300-OLBR-45210- </v>
          </cell>
          <cell r="S6702" t="str">
            <v>POWER-90300-OLBR-45210-</v>
          </cell>
          <cell r="T6702" t="str">
            <v>POWER-90300-OLBR-45210</v>
          </cell>
          <cell r="U6702" t="str">
            <v>POWER-90300-OLBR-45210</v>
          </cell>
          <cell r="V6702" t="str">
            <v>INCSTMT.</v>
          </cell>
          <cell r="W6702" t="str">
            <v>NET_EARNINGS.</v>
          </cell>
          <cell r="X6702" t="str">
            <v>EBITDA.</v>
          </cell>
          <cell r="Y6702" t="str">
            <v>OPERATING EARNINGS.</v>
          </cell>
          <cell r="Z6702" t="str">
            <v>NET_OMA.</v>
          </cell>
          <cell r="AA6702" t="str">
            <v>OM&amp;A DIRECT.</v>
          </cell>
          <cell r="AB6702" t="str">
            <v>LABOUR COSTS.</v>
          </cell>
          <cell r="AC6702" t="str">
            <v>OM&amp;A_ALLOCATIONS.</v>
          </cell>
          <cell r="AD6702" t="str">
            <v>LABOUR_CHARGE_IN.</v>
          </cell>
          <cell r="AE6702">
            <v>0</v>
          </cell>
          <cell r="AF6702">
            <v>0</v>
          </cell>
          <cell r="AG6702">
            <v>0</v>
          </cell>
          <cell r="AH6702">
            <v>0</v>
          </cell>
        </row>
        <row r="6703">
          <cell r="K6703" t="str">
            <v>POWER3003</v>
          </cell>
          <cell r="L6703" t="str">
            <v xml:space="preserve">POWER300345231 </v>
          </cell>
          <cell r="M6703" t="str">
            <v xml:space="preserve">POWER300345231  </v>
          </cell>
          <cell r="N6703" t="str">
            <v xml:space="preserve">POWER300345231  </v>
          </cell>
          <cell r="O6703" t="str">
            <v xml:space="preserve">POWER300345231   </v>
          </cell>
          <cell r="P6703" t="str">
            <v>90300 - Cust records, collectn exps</v>
          </cell>
          <cell r="Q6703" t="str">
            <v>DeptID</v>
          </cell>
          <cell r="R6703" t="str">
            <v xml:space="preserve">POWER-90300-OLBR-45231- </v>
          </cell>
          <cell r="S6703" t="str">
            <v>POWER-90300-OLBR-45231-</v>
          </cell>
          <cell r="T6703" t="str">
            <v>POWER-90300-OLBR-45231</v>
          </cell>
          <cell r="U6703" t="str">
            <v>POWER-90300-OLBR-45231</v>
          </cell>
          <cell r="V6703" t="str">
            <v>INCSTMT.</v>
          </cell>
          <cell r="W6703" t="str">
            <v>NET_EARNINGS.</v>
          </cell>
          <cell r="X6703" t="str">
            <v>EBITDA.</v>
          </cell>
          <cell r="Y6703" t="str">
            <v>OPERATING EARNINGS.</v>
          </cell>
          <cell r="Z6703" t="str">
            <v>NET_OMA.</v>
          </cell>
          <cell r="AA6703" t="str">
            <v>OM&amp;A DIRECT.</v>
          </cell>
          <cell r="AB6703" t="str">
            <v>LABOUR COSTS.</v>
          </cell>
          <cell r="AC6703" t="str">
            <v>LABOUR COSTS OTHER.</v>
          </cell>
          <cell r="AD6703" t="str">
            <v>OTHER LABOUR COSTS.</v>
          </cell>
          <cell r="AE6703">
            <v>0</v>
          </cell>
          <cell r="AF6703">
            <v>0</v>
          </cell>
          <cell r="AG6703">
            <v>0</v>
          </cell>
          <cell r="AH6703">
            <v>0</v>
          </cell>
        </row>
        <row r="6704">
          <cell r="K6704" t="str">
            <v>POWER3010</v>
          </cell>
          <cell r="L6704" t="str">
            <v xml:space="preserve">POWER301045231 </v>
          </cell>
          <cell r="M6704" t="str">
            <v xml:space="preserve">POWER301045231  </v>
          </cell>
          <cell r="N6704" t="str">
            <v xml:space="preserve">POWER301045231  </v>
          </cell>
          <cell r="O6704" t="str">
            <v xml:space="preserve">POWER301045231   </v>
          </cell>
          <cell r="P6704" t="str">
            <v>90300 - Cust records, collectn exps</v>
          </cell>
          <cell r="Q6704" t="str">
            <v>DeptID</v>
          </cell>
          <cell r="R6704" t="str">
            <v xml:space="preserve">POWER-90300-OLBR-45231- </v>
          </cell>
          <cell r="S6704" t="str">
            <v>POWER-90300-OLBR-45231-</v>
          </cell>
          <cell r="T6704" t="str">
            <v>POWER-90300-OLBR-45231</v>
          </cell>
          <cell r="U6704" t="str">
            <v>POWER-90300-OLBR-45231</v>
          </cell>
          <cell r="V6704" t="str">
            <v>INCSTMT.</v>
          </cell>
          <cell r="W6704" t="str">
            <v>NET_EARNINGS.</v>
          </cell>
          <cell r="X6704" t="str">
            <v>EBITDA.</v>
          </cell>
          <cell r="Y6704" t="str">
            <v>OPERATING EARNINGS.</v>
          </cell>
          <cell r="Z6704" t="str">
            <v>NET_OMA.</v>
          </cell>
          <cell r="AA6704" t="str">
            <v>OM&amp;A DIRECT.</v>
          </cell>
          <cell r="AB6704" t="str">
            <v>LABOUR COSTS.</v>
          </cell>
          <cell r="AC6704" t="str">
            <v>LABOUR COSTS OTHER.</v>
          </cell>
          <cell r="AD6704" t="str">
            <v>OTHER LABOUR COSTS.</v>
          </cell>
          <cell r="AE6704">
            <v>0</v>
          </cell>
          <cell r="AF6704">
            <v>0</v>
          </cell>
          <cell r="AG6704">
            <v>0</v>
          </cell>
          <cell r="AH6704">
            <v>0</v>
          </cell>
        </row>
        <row r="6705">
          <cell r="K6705" t="str">
            <v>POWER3110</v>
          </cell>
          <cell r="L6705" t="str">
            <v xml:space="preserve">POWER311045231 </v>
          </cell>
          <cell r="M6705" t="str">
            <v xml:space="preserve">POWER311045231  </v>
          </cell>
          <cell r="N6705" t="str">
            <v xml:space="preserve">POWER311045231  </v>
          </cell>
          <cell r="O6705" t="str">
            <v xml:space="preserve">POWER311045231   </v>
          </cell>
          <cell r="P6705" t="str">
            <v>90300 - Cust records, collectn exps</v>
          </cell>
          <cell r="Q6705" t="str">
            <v>DeptID</v>
          </cell>
          <cell r="R6705" t="str">
            <v xml:space="preserve">POWER-90300-OLBR-45231- </v>
          </cell>
          <cell r="S6705" t="str">
            <v>POWER-90300-OLBR-45231-</v>
          </cell>
          <cell r="T6705" t="str">
            <v>POWER-90300-OLBR-45231</v>
          </cell>
          <cell r="U6705" t="str">
            <v>POWER-90300-OLBR-45231</v>
          </cell>
          <cell r="V6705" t="str">
            <v>INCSTMT.</v>
          </cell>
          <cell r="W6705" t="str">
            <v>NET_EARNINGS.</v>
          </cell>
          <cell r="X6705" t="str">
            <v>EBITDA.</v>
          </cell>
          <cell r="Y6705" t="str">
            <v>OPERATING EARNINGS.</v>
          </cell>
          <cell r="Z6705" t="str">
            <v>NET_OMA.</v>
          </cell>
          <cell r="AA6705" t="str">
            <v>OM&amp;A DIRECT.</v>
          </cell>
          <cell r="AB6705" t="str">
            <v>LABOUR COSTS.</v>
          </cell>
          <cell r="AC6705" t="str">
            <v>LABOUR COSTS OTHER.</v>
          </cell>
          <cell r="AD6705" t="str">
            <v>OTHER LABOUR COSTS.</v>
          </cell>
          <cell r="AE6705">
            <v>0</v>
          </cell>
          <cell r="AF6705">
            <v>0</v>
          </cell>
          <cell r="AG6705">
            <v>0</v>
          </cell>
          <cell r="AH6705">
            <v>0</v>
          </cell>
        </row>
        <row r="6706">
          <cell r="K6706" t="str">
            <v>POWER3201</v>
          </cell>
          <cell r="L6706" t="str">
            <v xml:space="preserve">POWER320145231 </v>
          </cell>
          <cell r="M6706" t="str">
            <v xml:space="preserve">POWER320145231  </v>
          </cell>
          <cell r="N6706" t="str">
            <v xml:space="preserve">POWER320145231  </v>
          </cell>
          <cell r="O6706" t="str">
            <v xml:space="preserve">POWER320145231   </v>
          </cell>
          <cell r="P6706" t="str">
            <v>90300 - Cust records, collectn exps</v>
          </cell>
          <cell r="Q6706" t="str">
            <v>DeptID</v>
          </cell>
          <cell r="R6706" t="str">
            <v xml:space="preserve">POWER-90300-OLBR-45231- </v>
          </cell>
          <cell r="S6706" t="str">
            <v>POWER-90300-OLBR-45231-</v>
          </cell>
          <cell r="T6706" t="str">
            <v>POWER-90300-OLBR-45231</v>
          </cell>
          <cell r="U6706" t="str">
            <v>POWER-90300-OLBR-45231</v>
          </cell>
          <cell r="V6706" t="str">
            <v>INCSTMT.</v>
          </cell>
          <cell r="W6706" t="str">
            <v>NET_EARNINGS.</v>
          </cell>
          <cell r="X6706" t="str">
            <v>EBITDA.</v>
          </cell>
          <cell r="Y6706" t="str">
            <v>OPERATING EARNINGS.</v>
          </cell>
          <cell r="Z6706" t="str">
            <v>NET_OMA.</v>
          </cell>
          <cell r="AA6706" t="str">
            <v>OM&amp;A DIRECT.</v>
          </cell>
          <cell r="AB6706" t="str">
            <v>LABOUR COSTS.</v>
          </cell>
          <cell r="AC6706" t="str">
            <v>LABOUR COSTS OTHER.</v>
          </cell>
          <cell r="AD6706" t="str">
            <v>OTHER LABOUR COSTS.</v>
          </cell>
          <cell r="AE6706">
            <v>0</v>
          </cell>
          <cell r="AF6706">
            <v>0</v>
          </cell>
          <cell r="AG6706">
            <v>0</v>
          </cell>
          <cell r="AH6706">
            <v>0</v>
          </cell>
        </row>
        <row r="6707">
          <cell r="K6707" t="str">
            <v>POWER3260</v>
          </cell>
          <cell r="L6707" t="str">
            <v xml:space="preserve">POWER326045231 </v>
          </cell>
          <cell r="M6707" t="str">
            <v xml:space="preserve">POWER326045231  </v>
          </cell>
          <cell r="N6707" t="str">
            <v xml:space="preserve">POWER326045231  </v>
          </cell>
          <cell r="O6707" t="str">
            <v xml:space="preserve">POWER326045231   </v>
          </cell>
          <cell r="P6707" t="str">
            <v>90300 - Cust records, collectn exps</v>
          </cell>
          <cell r="Q6707" t="str">
            <v>DeptID</v>
          </cell>
          <cell r="R6707" t="str">
            <v xml:space="preserve">POWER-90300-OLBR-45231- </v>
          </cell>
          <cell r="S6707" t="str">
            <v>POWER-90300-OLBR-45231-</v>
          </cell>
          <cell r="T6707" t="str">
            <v>POWER-90300-OLBR-45231</v>
          </cell>
          <cell r="U6707" t="str">
            <v>POWER-90300-OLBR-45231</v>
          </cell>
          <cell r="V6707" t="str">
            <v>INCSTMT.</v>
          </cell>
          <cell r="W6707" t="str">
            <v>NET_EARNINGS.</v>
          </cell>
          <cell r="X6707" t="str">
            <v>EBITDA.</v>
          </cell>
          <cell r="Y6707" t="str">
            <v>OPERATING EARNINGS.</v>
          </cell>
          <cell r="Z6707" t="str">
            <v>NET_OMA.</v>
          </cell>
          <cell r="AA6707" t="str">
            <v>OM&amp;A DIRECT.</v>
          </cell>
          <cell r="AB6707" t="str">
            <v>LABOUR COSTS.</v>
          </cell>
          <cell r="AC6707" t="str">
            <v>OM&amp;A_ALLOCATIONS.</v>
          </cell>
          <cell r="AD6707" t="str">
            <v>LABOUR_CHARGE_IN.</v>
          </cell>
          <cell r="AE6707">
            <v>0</v>
          </cell>
          <cell r="AF6707">
            <v>0</v>
          </cell>
          <cell r="AG6707">
            <v>0</v>
          </cell>
          <cell r="AH6707">
            <v>0</v>
          </cell>
        </row>
        <row r="6708">
          <cell r="K6708" t="str">
            <v>POWER3260</v>
          </cell>
          <cell r="L6708" t="str">
            <v xml:space="preserve">POWER326045231 </v>
          </cell>
          <cell r="M6708" t="str">
            <v>POWER326045231 E10182</v>
          </cell>
          <cell r="N6708" t="str">
            <v xml:space="preserve">POWER326045231  </v>
          </cell>
          <cell r="O6708" t="str">
            <v xml:space="preserve">POWER326045231 E10182 </v>
          </cell>
          <cell r="P6708" t="str">
            <v>90300 - Cust records, collectn exps</v>
          </cell>
          <cell r="Q6708" t="str">
            <v>Project</v>
          </cell>
          <cell r="R6708" t="str">
            <v xml:space="preserve">POWER-90300-OLBR-45231- </v>
          </cell>
          <cell r="S6708" t="str">
            <v>POWER-90300-OLBR-45231-</v>
          </cell>
          <cell r="T6708" t="str">
            <v>POWER-90300-OLBR-45231</v>
          </cell>
          <cell r="U6708" t="str">
            <v>POWER-90300-OLBR-45231</v>
          </cell>
          <cell r="V6708" t="str">
            <v>INCSTMT.</v>
          </cell>
          <cell r="W6708" t="str">
            <v>NET_EARNINGS.</v>
          </cell>
          <cell r="X6708" t="str">
            <v>EBITDA.</v>
          </cell>
          <cell r="Y6708" t="str">
            <v>OPERATING EARNINGS.</v>
          </cell>
          <cell r="Z6708" t="str">
            <v>NET_OMA.</v>
          </cell>
          <cell r="AA6708" t="str">
            <v>OM&amp;A DIRECT.</v>
          </cell>
          <cell r="AB6708" t="str">
            <v>LABOUR COSTS.</v>
          </cell>
          <cell r="AC6708" t="str">
            <v>OM&amp;A_ALLOCATIONS.</v>
          </cell>
          <cell r="AD6708" t="str">
            <v>LABOUR_CHARGE_IN.</v>
          </cell>
          <cell r="AE6708">
            <v>0</v>
          </cell>
          <cell r="AF6708">
            <v>0</v>
          </cell>
          <cell r="AG6708">
            <v>0</v>
          </cell>
          <cell r="AH6708">
            <v>0</v>
          </cell>
        </row>
        <row r="6709">
          <cell r="K6709" t="str">
            <v>POWER3261</v>
          </cell>
          <cell r="L6709" t="str">
            <v xml:space="preserve">POWER326145231 </v>
          </cell>
          <cell r="M6709" t="str">
            <v xml:space="preserve">POWER326145231  </v>
          </cell>
          <cell r="N6709" t="str">
            <v xml:space="preserve">POWER326145231  </v>
          </cell>
          <cell r="O6709" t="str">
            <v xml:space="preserve">POWER326145231   </v>
          </cell>
          <cell r="P6709" t="str">
            <v>90300 - Cust records, collectn exps</v>
          </cell>
          <cell r="Q6709" t="str">
            <v>DeptID</v>
          </cell>
          <cell r="R6709" t="str">
            <v xml:space="preserve">POWER-90300-OLBR-45231- </v>
          </cell>
          <cell r="S6709" t="str">
            <v>POWER-90300-OLBR-45231-</v>
          </cell>
          <cell r="T6709" t="str">
            <v>POWER-90300-OLBR-45231</v>
          </cell>
          <cell r="U6709" t="str">
            <v>POWER-90300-OLBR-45231</v>
          </cell>
          <cell r="V6709" t="str">
            <v>INCSTMT.</v>
          </cell>
          <cell r="W6709" t="str">
            <v>NET_EARNINGS.</v>
          </cell>
          <cell r="X6709" t="str">
            <v>EBITDA.</v>
          </cell>
          <cell r="Y6709" t="str">
            <v>OPERATING EARNINGS.</v>
          </cell>
          <cell r="Z6709" t="str">
            <v>NET_OMA.</v>
          </cell>
          <cell r="AA6709" t="str">
            <v>OM&amp;A DIRECT.</v>
          </cell>
          <cell r="AB6709" t="str">
            <v>LABOUR COSTS.</v>
          </cell>
          <cell r="AC6709" t="str">
            <v>OM&amp;A_ALLOCATIONS.</v>
          </cell>
          <cell r="AD6709" t="str">
            <v>LABOUR_CHARGE_OUT.</v>
          </cell>
          <cell r="AE6709">
            <v>0</v>
          </cell>
          <cell r="AF6709">
            <v>0</v>
          </cell>
          <cell r="AG6709">
            <v>0</v>
          </cell>
          <cell r="AH6709">
            <v>0</v>
          </cell>
        </row>
        <row r="6710">
          <cell r="K6710" t="str">
            <v>POWER3262</v>
          </cell>
          <cell r="L6710" t="str">
            <v xml:space="preserve">POWER326245231 </v>
          </cell>
          <cell r="M6710" t="str">
            <v xml:space="preserve">POWER326245231  </v>
          </cell>
          <cell r="N6710" t="str">
            <v xml:space="preserve">POWER326245231  </v>
          </cell>
          <cell r="O6710" t="str">
            <v xml:space="preserve">POWER326245231   </v>
          </cell>
          <cell r="P6710" t="str">
            <v>90300 - Cust records, collectn exps</v>
          </cell>
          <cell r="Q6710" t="str">
            <v>DeptID</v>
          </cell>
          <cell r="R6710" t="str">
            <v xml:space="preserve">POWER-90300-OLBR-45231- </v>
          </cell>
          <cell r="S6710" t="str">
            <v>POWER-90300-OLBR-45231-</v>
          </cell>
          <cell r="T6710" t="str">
            <v>POWER-90300-OLBR-45231</v>
          </cell>
          <cell r="U6710" t="str">
            <v>POWER-90300-OLBR-45231</v>
          </cell>
          <cell r="V6710" t="str">
            <v>INCSTMT.</v>
          </cell>
          <cell r="W6710" t="str">
            <v>NET_EARNINGS.</v>
          </cell>
          <cell r="X6710" t="str">
            <v>EBITDA.</v>
          </cell>
          <cell r="Y6710" t="str">
            <v>OPERATING EARNINGS.</v>
          </cell>
          <cell r="Z6710" t="str">
            <v>NET_OMA.</v>
          </cell>
          <cell r="AA6710" t="str">
            <v>OM&amp;A DIRECT.</v>
          </cell>
          <cell r="AB6710" t="str">
            <v>LABOUR COSTS.</v>
          </cell>
          <cell r="AC6710" t="str">
            <v>OM&amp;A_ALLOCATIONS.</v>
          </cell>
          <cell r="AD6710" t="str">
            <v>LABOUR_CHARGE_OUT.</v>
          </cell>
          <cell r="AE6710">
            <v>0</v>
          </cell>
          <cell r="AF6710">
            <v>0</v>
          </cell>
          <cell r="AG6710">
            <v>0</v>
          </cell>
          <cell r="AH6710">
            <v>0</v>
          </cell>
        </row>
        <row r="6711">
          <cell r="K6711" t="str">
            <v>POWER3263</v>
          </cell>
          <cell r="L6711" t="str">
            <v xml:space="preserve">POWER326345231 </v>
          </cell>
          <cell r="M6711" t="str">
            <v xml:space="preserve">POWER326345231  </v>
          </cell>
          <cell r="N6711" t="str">
            <v xml:space="preserve">POWER326345231  </v>
          </cell>
          <cell r="O6711" t="str">
            <v xml:space="preserve">POWER326345231   </v>
          </cell>
          <cell r="P6711" t="str">
            <v>90300 - Cust records, collectn exps</v>
          </cell>
          <cell r="Q6711" t="str">
            <v>DeptID</v>
          </cell>
          <cell r="R6711" t="str">
            <v xml:space="preserve">POWER-90300-OLBR-45231- </v>
          </cell>
          <cell r="S6711" t="str">
            <v>POWER-90300-OLBR-45231-</v>
          </cell>
          <cell r="T6711" t="str">
            <v>POWER-90300-OLBR-45231</v>
          </cell>
          <cell r="U6711" t="str">
            <v>POWER-90300-OLBR-45231</v>
          </cell>
          <cell r="V6711" t="str">
            <v>INCSTMT.</v>
          </cell>
          <cell r="W6711" t="str">
            <v>NET_EARNINGS.</v>
          </cell>
          <cell r="X6711" t="str">
            <v>EBITDA.</v>
          </cell>
          <cell r="Y6711" t="str">
            <v>OPERATING EARNINGS.</v>
          </cell>
          <cell r="Z6711" t="str">
            <v>NET_OMA.</v>
          </cell>
          <cell r="AA6711" t="str">
            <v>OM&amp;A DIRECT.</v>
          </cell>
          <cell r="AB6711" t="str">
            <v>LABOUR COSTS.</v>
          </cell>
          <cell r="AC6711" t="str">
            <v>OM&amp;A_ALLOCATIONS.</v>
          </cell>
          <cell r="AD6711" t="str">
            <v>LABOUR_CHARGE_OUT.</v>
          </cell>
          <cell r="AE6711">
            <v>0</v>
          </cell>
          <cell r="AF6711">
            <v>0</v>
          </cell>
          <cell r="AG6711">
            <v>0</v>
          </cell>
          <cell r="AH6711">
            <v>0</v>
          </cell>
        </row>
        <row r="6712">
          <cell r="K6712" t="str">
            <v>POWER3281</v>
          </cell>
          <cell r="L6712" t="str">
            <v xml:space="preserve">POWER328145231 </v>
          </cell>
          <cell r="M6712" t="str">
            <v xml:space="preserve">POWER328145231  </v>
          </cell>
          <cell r="N6712" t="str">
            <v xml:space="preserve">POWER328145231  </v>
          </cell>
          <cell r="O6712" t="str">
            <v xml:space="preserve">POWER328145231   </v>
          </cell>
          <cell r="P6712" t="str">
            <v>90300 - Cust records, collectn exps</v>
          </cell>
          <cell r="Q6712" t="str">
            <v>DeptID</v>
          </cell>
          <cell r="R6712" t="str">
            <v xml:space="preserve">POWER-90300-OLBR-45231- </v>
          </cell>
          <cell r="S6712" t="str">
            <v>POWER-90300-OLBR-45231-</v>
          </cell>
          <cell r="T6712" t="str">
            <v>POWER-90300-OLBR-45231</v>
          </cell>
          <cell r="U6712" t="str">
            <v>POWER-90300-OLBR-45231</v>
          </cell>
          <cell r="V6712" t="str">
            <v>INCSTMT.</v>
          </cell>
          <cell r="W6712" t="str">
            <v>NET_EARNINGS.</v>
          </cell>
          <cell r="X6712" t="str">
            <v>EBITDA.</v>
          </cell>
          <cell r="Y6712" t="str">
            <v>OPERATING EARNINGS.</v>
          </cell>
          <cell r="Z6712" t="str">
            <v>NET_OMA.</v>
          </cell>
          <cell r="AA6712" t="str">
            <v>OM&amp;A DIRECT.</v>
          </cell>
          <cell r="AB6712" t="str">
            <v>LABOUR COSTS.</v>
          </cell>
          <cell r="AC6712" t="str">
            <v>OM&amp;A_ALLOCATIONS.</v>
          </cell>
          <cell r="AD6712" t="str">
            <v>LABOUR_CHARGE_OUT.</v>
          </cell>
          <cell r="AE6712">
            <v>0</v>
          </cell>
          <cell r="AF6712">
            <v>0</v>
          </cell>
          <cell r="AG6712">
            <v>0</v>
          </cell>
          <cell r="AH6712">
            <v>0</v>
          </cell>
        </row>
        <row r="6713">
          <cell r="K6713" t="str">
            <v>POWER3003</v>
          </cell>
          <cell r="L6713" t="str">
            <v xml:space="preserve">POWER300345300 </v>
          </cell>
          <cell r="M6713" t="str">
            <v xml:space="preserve">POWER300345300  </v>
          </cell>
          <cell r="N6713" t="str">
            <v xml:space="preserve">POWER300345300  </v>
          </cell>
          <cell r="O6713" t="str">
            <v xml:space="preserve">POWER300345300   </v>
          </cell>
          <cell r="P6713" t="str">
            <v>90300 - Cust records, collectn exps</v>
          </cell>
          <cell r="Q6713" t="str">
            <v>DeptID</v>
          </cell>
          <cell r="R6713" t="str">
            <v xml:space="preserve">POWER-90300-OLBR-45300- </v>
          </cell>
          <cell r="S6713" t="str">
            <v>POWER-90300-OLBR-45300-</v>
          </cell>
          <cell r="T6713" t="str">
            <v>POWER-90300-OLBR-45300</v>
          </cell>
          <cell r="U6713" t="str">
            <v>POWER-90300-OLBR-45300</v>
          </cell>
          <cell r="V6713" t="str">
            <v>INCSTMT.</v>
          </cell>
          <cell r="W6713" t="str">
            <v>NET_EARNINGS.</v>
          </cell>
          <cell r="X6713" t="str">
            <v>EBITDA.</v>
          </cell>
          <cell r="Y6713" t="str">
            <v>OPERATING EARNINGS.</v>
          </cell>
          <cell r="Z6713" t="str">
            <v>NET_OMA.</v>
          </cell>
          <cell r="AA6713" t="str">
            <v>OM&amp;A DIRECT.</v>
          </cell>
          <cell r="AB6713" t="str">
            <v>LABOUR COSTS.</v>
          </cell>
          <cell r="AC6713" t="str">
            <v>LABOUR COSTS OTHER.</v>
          </cell>
          <cell r="AD6713" t="str">
            <v>OTHER LABOUR COSTS.</v>
          </cell>
          <cell r="AE6713">
            <v>0</v>
          </cell>
          <cell r="AF6713">
            <v>0</v>
          </cell>
          <cell r="AG6713">
            <v>0</v>
          </cell>
          <cell r="AH6713">
            <v>0</v>
          </cell>
        </row>
        <row r="6714">
          <cell r="K6714" t="str">
            <v>POWER3010</v>
          </cell>
          <cell r="L6714" t="str">
            <v xml:space="preserve">POWER301045300 </v>
          </cell>
          <cell r="M6714" t="str">
            <v xml:space="preserve">POWER301045300  </v>
          </cell>
          <cell r="N6714" t="str">
            <v xml:space="preserve">POWER301045300  </v>
          </cell>
          <cell r="O6714" t="str">
            <v xml:space="preserve">POWER301045300   </v>
          </cell>
          <cell r="P6714" t="str">
            <v>90300 - Cust records, collectn exps</v>
          </cell>
          <cell r="Q6714" t="str">
            <v>DeptID</v>
          </cell>
          <cell r="R6714" t="str">
            <v xml:space="preserve">POWER-90300-OLBR-45300- </v>
          </cell>
          <cell r="S6714" t="str">
            <v>POWER-90300-OLBR-45300-</v>
          </cell>
          <cell r="T6714" t="str">
            <v>POWER-90300-OLBR-45300</v>
          </cell>
          <cell r="U6714" t="str">
            <v>POWER-90300-OLBR-45300</v>
          </cell>
          <cell r="V6714" t="str">
            <v>INCSTMT.</v>
          </cell>
          <cell r="W6714" t="str">
            <v>NET_EARNINGS.</v>
          </cell>
          <cell r="X6714" t="str">
            <v>EBITDA.</v>
          </cell>
          <cell r="Y6714" t="str">
            <v>OPERATING EARNINGS.</v>
          </cell>
          <cell r="Z6714" t="str">
            <v>NET_OMA.</v>
          </cell>
          <cell r="AA6714" t="str">
            <v>OM&amp;A DIRECT.</v>
          </cell>
          <cell r="AB6714" t="str">
            <v>LABOUR COSTS.</v>
          </cell>
          <cell r="AC6714" t="str">
            <v>LABOUR COSTS OTHER.</v>
          </cell>
          <cell r="AD6714" t="str">
            <v>OTHER LABOUR COSTS.</v>
          </cell>
          <cell r="AE6714">
            <v>0</v>
          </cell>
          <cell r="AF6714">
            <v>0</v>
          </cell>
          <cell r="AG6714">
            <v>0</v>
          </cell>
          <cell r="AH6714">
            <v>0</v>
          </cell>
        </row>
        <row r="6715">
          <cell r="K6715" t="str">
            <v>POWER3201</v>
          </cell>
          <cell r="L6715" t="str">
            <v xml:space="preserve">POWER320145300 </v>
          </cell>
          <cell r="M6715" t="str">
            <v xml:space="preserve">POWER320145300  </v>
          </cell>
          <cell r="N6715" t="str">
            <v xml:space="preserve">POWER320145300  </v>
          </cell>
          <cell r="O6715" t="str">
            <v xml:space="preserve">POWER320145300   </v>
          </cell>
          <cell r="P6715" t="str">
            <v>90300 - Cust records, collectn exps</v>
          </cell>
          <cell r="Q6715" t="str">
            <v>DeptID</v>
          </cell>
          <cell r="R6715" t="str">
            <v xml:space="preserve">POWER-90300-OLBR-45300- </v>
          </cell>
          <cell r="S6715" t="str">
            <v>POWER-90300-OLBR-45300-</v>
          </cell>
          <cell r="T6715" t="str">
            <v>POWER-90300-OLBR-45300</v>
          </cell>
          <cell r="U6715" t="str">
            <v>POWER-90300-OLBR-45300</v>
          </cell>
          <cell r="V6715" t="str">
            <v>INCSTMT.</v>
          </cell>
          <cell r="W6715" t="str">
            <v>NET_EARNINGS.</v>
          </cell>
          <cell r="X6715" t="str">
            <v>EBITDA.</v>
          </cell>
          <cell r="Y6715" t="str">
            <v>OPERATING EARNINGS.</v>
          </cell>
          <cell r="Z6715" t="str">
            <v>NET_OMA.</v>
          </cell>
          <cell r="AA6715" t="str">
            <v>OM&amp;A DIRECT.</v>
          </cell>
          <cell r="AB6715" t="str">
            <v>LABOUR COSTS.</v>
          </cell>
          <cell r="AC6715" t="str">
            <v>LABOUR COSTS OTHER.</v>
          </cell>
          <cell r="AD6715" t="str">
            <v>OTHER LABOUR COSTS.</v>
          </cell>
          <cell r="AE6715">
            <v>0</v>
          </cell>
          <cell r="AF6715">
            <v>0</v>
          </cell>
          <cell r="AG6715">
            <v>0</v>
          </cell>
          <cell r="AH6715">
            <v>0</v>
          </cell>
        </row>
        <row r="6716">
          <cell r="K6716" t="str">
            <v>POWER3220</v>
          </cell>
          <cell r="L6716" t="str">
            <v xml:space="preserve">POWER322045300 </v>
          </cell>
          <cell r="M6716" t="str">
            <v xml:space="preserve">POWER322045300  </v>
          </cell>
          <cell r="N6716" t="str">
            <v xml:space="preserve">POWER322045300  </v>
          </cell>
          <cell r="O6716" t="str">
            <v xml:space="preserve">POWER322045300   </v>
          </cell>
          <cell r="P6716" t="str">
            <v>90300 - Cust records, collectn exps</v>
          </cell>
          <cell r="Q6716" t="str">
            <v>DeptID</v>
          </cell>
          <cell r="R6716" t="str">
            <v xml:space="preserve">POWER-90300-OLBR-45300- </v>
          </cell>
          <cell r="S6716" t="str">
            <v>POWER-90300-OLBR-45300-</v>
          </cell>
          <cell r="T6716" t="str">
            <v>POWER-90300-OLBR-45300</v>
          </cell>
          <cell r="U6716" t="str">
            <v>POWER-90300-OLBR-45300</v>
          </cell>
          <cell r="V6716" t="str">
            <v>INCSTMT.</v>
          </cell>
          <cell r="W6716" t="str">
            <v>NET_EARNINGS.</v>
          </cell>
          <cell r="X6716" t="str">
            <v>EBITDA.</v>
          </cell>
          <cell r="Y6716" t="str">
            <v>OPERATING EARNINGS.</v>
          </cell>
          <cell r="Z6716" t="str">
            <v>NET_OMA.</v>
          </cell>
          <cell r="AA6716" t="str">
            <v>OM&amp;A DIRECT.</v>
          </cell>
          <cell r="AB6716" t="str">
            <v>LABOUR COSTS.</v>
          </cell>
          <cell r="AC6716" t="str">
            <v>LABOUR COSTS OTHER.</v>
          </cell>
          <cell r="AD6716" t="str">
            <v>OTHER LABOUR COSTS.</v>
          </cell>
          <cell r="AE6716">
            <v>0</v>
          </cell>
          <cell r="AF6716">
            <v>0</v>
          </cell>
          <cell r="AG6716">
            <v>0</v>
          </cell>
          <cell r="AH6716">
            <v>0</v>
          </cell>
        </row>
        <row r="6717">
          <cell r="K6717" t="str">
            <v>POWER3260</v>
          </cell>
          <cell r="L6717" t="str">
            <v xml:space="preserve">POWER326045300 </v>
          </cell>
          <cell r="M6717" t="str">
            <v xml:space="preserve">POWER326045300  </v>
          </cell>
          <cell r="N6717" t="str">
            <v xml:space="preserve">POWER326045300  </v>
          </cell>
          <cell r="O6717" t="str">
            <v xml:space="preserve">POWER326045300   </v>
          </cell>
          <cell r="P6717" t="str">
            <v>90300 - Cust records, collectn exps</v>
          </cell>
          <cell r="Q6717" t="str">
            <v>DeptID</v>
          </cell>
          <cell r="R6717" t="str">
            <v xml:space="preserve">POWER-90300-OLBR-45300- </v>
          </cell>
          <cell r="S6717" t="str">
            <v>POWER-90300-OLBR-45300-</v>
          </cell>
          <cell r="T6717" t="str">
            <v>POWER-90300-OLBR-45300</v>
          </cell>
          <cell r="U6717" t="str">
            <v>POWER-90300-OLBR-45300</v>
          </cell>
          <cell r="V6717" t="str">
            <v>INCSTMT.</v>
          </cell>
          <cell r="W6717" t="str">
            <v>NET_EARNINGS.</v>
          </cell>
          <cell r="X6717" t="str">
            <v>EBITDA.</v>
          </cell>
          <cell r="Y6717" t="str">
            <v>OPERATING EARNINGS.</v>
          </cell>
          <cell r="Z6717" t="str">
            <v>NET_OMA.</v>
          </cell>
          <cell r="AA6717" t="str">
            <v>OM&amp;A DIRECT.</v>
          </cell>
          <cell r="AB6717" t="str">
            <v>LABOUR COSTS.</v>
          </cell>
          <cell r="AC6717" t="str">
            <v>OM&amp;A_ALLOCATIONS.</v>
          </cell>
          <cell r="AD6717" t="str">
            <v>LABOUR_CHARGE_IN.</v>
          </cell>
          <cell r="AE6717">
            <v>0</v>
          </cell>
          <cell r="AF6717">
            <v>0</v>
          </cell>
          <cell r="AG6717">
            <v>0</v>
          </cell>
          <cell r="AH6717">
            <v>0</v>
          </cell>
        </row>
        <row r="6718">
          <cell r="K6718" t="str">
            <v>POWER3260</v>
          </cell>
          <cell r="L6718" t="str">
            <v xml:space="preserve">POWER326045300 </v>
          </cell>
          <cell r="M6718" t="str">
            <v>POWER326045300 E10138</v>
          </cell>
          <cell r="N6718" t="str">
            <v xml:space="preserve">POWER326045300  </v>
          </cell>
          <cell r="O6718" t="str">
            <v xml:space="preserve">POWER326045300 E10138 </v>
          </cell>
          <cell r="P6718" t="str">
            <v>90300 - Cust records, collectn exps</v>
          </cell>
          <cell r="Q6718" t="str">
            <v>Project</v>
          </cell>
          <cell r="R6718" t="str">
            <v xml:space="preserve">POWER-90300-OLBR-45300- </v>
          </cell>
          <cell r="S6718" t="str">
            <v>POWER-90300-OLBR-45300-</v>
          </cell>
          <cell r="T6718" t="str">
            <v>POWER-90300-OLBR-45300</v>
          </cell>
          <cell r="U6718" t="str">
            <v>POWER-90300-OLBR-45300</v>
          </cell>
          <cell r="V6718" t="str">
            <v>INCSTMT.</v>
          </cell>
          <cell r="W6718" t="str">
            <v>NET_EARNINGS.</v>
          </cell>
          <cell r="X6718" t="str">
            <v>EBITDA.</v>
          </cell>
          <cell r="Y6718" t="str">
            <v>OPERATING EARNINGS.</v>
          </cell>
          <cell r="Z6718" t="str">
            <v>NET_OMA.</v>
          </cell>
          <cell r="AA6718" t="str">
            <v>OM&amp;A DIRECT.</v>
          </cell>
          <cell r="AB6718" t="str">
            <v>LABOUR COSTS.</v>
          </cell>
          <cell r="AC6718" t="str">
            <v>OM&amp;A_ALLOCATIONS.</v>
          </cell>
          <cell r="AD6718" t="str">
            <v>LABOUR_CHARGE_IN.</v>
          </cell>
          <cell r="AE6718">
            <v>0</v>
          </cell>
          <cell r="AF6718">
            <v>0</v>
          </cell>
          <cell r="AG6718">
            <v>0</v>
          </cell>
          <cell r="AH6718">
            <v>0</v>
          </cell>
        </row>
        <row r="6719">
          <cell r="K6719" t="str">
            <v>POWER3260</v>
          </cell>
          <cell r="L6719" t="str">
            <v xml:space="preserve">POWER326045300 </v>
          </cell>
          <cell r="M6719" t="str">
            <v>POWER326045300 E10236</v>
          </cell>
          <cell r="N6719" t="str">
            <v xml:space="preserve">POWER326045300  </v>
          </cell>
          <cell r="O6719" t="str">
            <v xml:space="preserve">POWER326045300 E10236 </v>
          </cell>
          <cell r="P6719" t="str">
            <v>90300 - Cust records, collectn exps</v>
          </cell>
          <cell r="Q6719" t="str">
            <v>Project</v>
          </cell>
          <cell r="R6719" t="str">
            <v xml:space="preserve">POWER-90300-OLBR-45300- </v>
          </cell>
          <cell r="S6719" t="str">
            <v>POWER-90300-OLBR-45300-</v>
          </cell>
          <cell r="T6719" t="str">
            <v>POWER-90300-OLBR-45300</v>
          </cell>
          <cell r="U6719" t="str">
            <v>POWER-90300-OLBR-45300</v>
          </cell>
          <cell r="V6719" t="str">
            <v>INCSTMT.</v>
          </cell>
          <cell r="W6719" t="str">
            <v>NET_EARNINGS.</v>
          </cell>
          <cell r="X6719" t="str">
            <v>EBITDA.</v>
          </cell>
          <cell r="Y6719" t="str">
            <v>OPERATING EARNINGS.</v>
          </cell>
          <cell r="Z6719" t="str">
            <v>NET_OMA.</v>
          </cell>
          <cell r="AA6719" t="str">
            <v>OM&amp;A DIRECT.</v>
          </cell>
          <cell r="AB6719" t="str">
            <v>LABOUR COSTS.</v>
          </cell>
          <cell r="AC6719" t="str">
            <v>OM&amp;A_ALLOCATIONS.</v>
          </cell>
          <cell r="AD6719" t="str">
            <v>LABOUR_CHARGE_IN.</v>
          </cell>
          <cell r="AE6719">
            <v>0</v>
          </cell>
          <cell r="AF6719">
            <v>0</v>
          </cell>
          <cell r="AG6719">
            <v>0</v>
          </cell>
          <cell r="AH6719">
            <v>0</v>
          </cell>
        </row>
        <row r="6720">
          <cell r="K6720" t="str">
            <v>POWER3260</v>
          </cell>
          <cell r="L6720" t="str">
            <v xml:space="preserve">POWER326045300 </v>
          </cell>
          <cell r="M6720" t="str">
            <v>POWER326045300 E10255</v>
          </cell>
          <cell r="N6720" t="str">
            <v xml:space="preserve">POWER326045300  </v>
          </cell>
          <cell r="O6720" t="str">
            <v xml:space="preserve">POWER326045300 E10255 </v>
          </cell>
          <cell r="P6720" t="str">
            <v>90300 - Cust records, collectn exps</v>
          </cell>
          <cell r="Q6720" t="str">
            <v>Project</v>
          </cell>
          <cell r="R6720" t="str">
            <v xml:space="preserve">POWER-90300-OLBR-45300- </v>
          </cell>
          <cell r="S6720" t="str">
            <v>POWER-90300-OLBR-45300-</v>
          </cell>
          <cell r="T6720" t="str">
            <v>POWER-90300-OLBR-45300</v>
          </cell>
          <cell r="U6720" t="str">
            <v>POWER-90300-OLBR-45300</v>
          </cell>
          <cell r="V6720" t="str">
            <v>INCSTMT.</v>
          </cell>
          <cell r="W6720" t="str">
            <v>NET_EARNINGS.</v>
          </cell>
          <cell r="X6720" t="str">
            <v>EBITDA.</v>
          </cell>
          <cell r="Y6720" t="str">
            <v>OPERATING EARNINGS.</v>
          </cell>
          <cell r="Z6720" t="str">
            <v>NET_OMA.</v>
          </cell>
          <cell r="AA6720" t="str">
            <v>OM&amp;A DIRECT.</v>
          </cell>
          <cell r="AB6720" t="str">
            <v>LABOUR COSTS.</v>
          </cell>
          <cell r="AC6720" t="str">
            <v>OM&amp;A_ALLOCATIONS.</v>
          </cell>
          <cell r="AD6720" t="str">
            <v>LABOUR_CHARGE_IN.</v>
          </cell>
          <cell r="AE6720">
            <v>0</v>
          </cell>
          <cell r="AF6720">
            <v>0</v>
          </cell>
          <cell r="AG6720">
            <v>0</v>
          </cell>
          <cell r="AH6720">
            <v>0</v>
          </cell>
        </row>
        <row r="6721">
          <cell r="K6721" t="str">
            <v>POWER3261</v>
          </cell>
          <cell r="L6721" t="str">
            <v xml:space="preserve">POWER326145300 </v>
          </cell>
          <cell r="M6721" t="str">
            <v xml:space="preserve">POWER326145300  </v>
          </cell>
          <cell r="N6721" t="str">
            <v xml:space="preserve">POWER326145300  </v>
          </cell>
          <cell r="O6721" t="str">
            <v xml:space="preserve">POWER326145300   </v>
          </cell>
          <cell r="P6721" t="str">
            <v>90300 - Cust records, collectn exps</v>
          </cell>
          <cell r="Q6721" t="str">
            <v>DeptID</v>
          </cell>
          <cell r="R6721" t="str">
            <v xml:space="preserve">POWER-90300-OLBR-45300- </v>
          </cell>
          <cell r="S6721" t="str">
            <v>POWER-90300-OLBR-45300-</v>
          </cell>
          <cell r="T6721" t="str">
            <v>POWER-90300-OLBR-45300</v>
          </cell>
          <cell r="U6721" t="str">
            <v>POWER-90300-OLBR-45300</v>
          </cell>
          <cell r="V6721" t="str">
            <v>INCSTMT.</v>
          </cell>
          <cell r="W6721" t="str">
            <v>NET_EARNINGS.</v>
          </cell>
          <cell r="X6721" t="str">
            <v>EBITDA.</v>
          </cell>
          <cell r="Y6721" t="str">
            <v>OPERATING EARNINGS.</v>
          </cell>
          <cell r="Z6721" t="str">
            <v>NET_OMA.</v>
          </cell>
          <cell r="AA6721" t="str">
            <v>OM&amp;A DIRECT.</v>
          </cell>
          <cell r="AB6721" t="str">
            <v>LABOUR COSTS.</v>
          </cell>
          <cell r="AC6721" t="str">
            <v>OM&amp;A_ALLOCATIONS.</v>
          </cell>
          <cell r="AD6721" t="str">
            <v>LABOUR_CHARGE_OUT.</v>
          </cell>
          <cell r="AE6721">
            <v>0</v>
          </cell>
          <cell r="AF6721">
            <v>0</v>
          </cell>
          <cell r="AG6721">
            <v>0</v>
          </cell>
          <cell r="AH6721">
            <v>0</v>
          </cell>
        </row>
        <row r="6722">
          <cell r="K6722" t="str">
            <v>POWER3263</v>
          </cell>
          <cell r="L6722" t="str">
            <v xml:space="preserve">POWER326345300 </v>
          </cell>
          <cell r="M6722" t="str">
            <v xml:space="preserve">POWER326345300  </v>
          </cell>
          <cell r="N6722" t="str">
            <v xml:space="preserve">POWER326345300  </v>
          </cell>
          <cell r="O6722" t="str">
            <v xml:space="preserve">POWER326345300   </v>
          </cell>
          <cell r="P6722" t="str">
            <v>90300 - Cust records, collectn exps</v>
          </cell>
          <cell r="Q6722" t="str">
            <v>DeptID</v>
          </cell>
          <cell r="R6722" t="str">
            <v xml:space="preserve">POWER-90300-OLBR-45300- </v>
          </cell>
          <cell r="S6722" t="str">
            <v>POWER-90300-OLBR-45300-</v>
          </cell>
          <cell r="T6722" t="str">
            <v>POWER-90300-OLBR-45300</v>
          </cell>
          <cell r="U6722" t="str">
            <v>POWER-90300-OLBR-45300</v>
          </cell>
          <cell r="V6722" t="str">
            <v>INCSTMT.</v>
          </cell>
          <cell r="W6722" t="str">
            <v>NET_EARNINGS.</v>
          </cell>
          <cell r="X6722" t="str">
            <v>EBITDA.</v>
          </cell>
          <cell r="Y6722" t="str">
            <v>OPERATING EARNINGS.</v>
          </cell>
          <cell r="Z6722" t="str">
            <v>NET_OMA.</v>
          </cell>
          <cell r="AA6722" t="str">
            <v>OM&amp;A DIRECT.</v>
          </cell>
          <cell r="AB6722" t="str">
            <v>LABOUR COSTS.</v>
          </cell>
          <cell r="AC6722" t="str">
            <v>OM&amp;A_ALLOCATIONS.</v>
          </cell>
          <cell r="AD6722" t="str">
            <v>LABOUR_CHARGE_OUT.</v>
          </cell>
          <cell r="AE6722">
            <v>0</v>
          </cell>
          <cell r="AF6722">
            <v>0</v>
          </cell>
          <cell r="AG6722">
            <v>0</v>
          </cell>
          <cell r="AH6722">
            <v>0</v>
          </cell>
        </row>
        <row r="6723">
          <cell r="K6723" t="str">
            <v>POWER5500</v>
          </cell>
          <cell r="L6723" t="str">
            <v xml:space="preserve">POWER550043100 </v>
          </cell>
          <cell r="M6723" t="str">
            <v xml:space="preserve">POWER550043100  </v>
          </cell>
          <cell r="N6723" t="str">
            <v xml:space="preserve">POWER550043100  </v>
          </cell>
          <cell r="O6723" t="str">
            <v xml:space="preserve">POWER550043100   </v>
          </cell>
          <cell r="P6723" t="str">
            <v>90300 - Cust records, collectn exps</v>
          </cell>
          <cell r="Q6723" t="str">
            <v>Account</v>
          </cell>
          <cell r="R6723" t="str">
            <v xml:space="preserve">POWER-90300-OTHR-43100- </v>
          </cell>
          <cell r="S6723" t="str">
            <v>POWER-90300-OTHR-43100-</v>
          </cell>
          <cell r="T6723" t="str">
            <v>POWER-90300-OTHR-43100</v>
          </cell>
          <cell r="U6723" t="str">
            <v>POWER-90300-OTHR-43100</v>
          </cell>
          <cell r="V6723" t="str">
            <v>INCSTMT.</v>
          </cell>
          <cell r="W6723" t="str">
            <v>NET_EARNINGS.</v>
          </cell>
          <cell r="X6723" t="str">
            <v>EBITDA.</v>
          </cell>
          <cell r="Y6723" t="str">
            <v>OPERATING EARNINGS.</v>
          </cell>
          <cell r="Z6723" t="str">
            <v>NET_OMA.</v>
          </cell>
          <cell r="AA6723" t="str">
            <v>OM&amp;A DIRECT.</v>
          </cell>
          <cell r="AB6723" t="str">
            <v>OM&amp;A EXPENSE OTHER.</v>
          </cell>
          <cell r="AC6723" t="str">
            <v>OTHER OM&amp;A EXPENSES.</v>
          </cell>
          <cell r="AD6723" t="str">
            <v>MANAGED_COSTS.</v>
          </cell>
          <cell r="AE6723" t="str">
            <v>OTHER CHARGES.</v>
          </cell>
          <cell r="AF6723" t="str">
            <v>OTHER_COSTS.</v>
          </cell>
          <cell r="AG6723" t="str">
            <v>OTHER EXCL CIAC.</v>
          </cell>
          <cell r="AH6723" t="str">
            <v>WRITE OFFS.</v>
          </cell>
        </row>
        <row r="6724">
          <cell r="K6724" t="str">
            <v>POWER3300</v>
          </cell>
          <cell r="L6724" t="str">
            <v xml:space="preserve">POWER330045210 </v>
          </cell>
          <cell r="M6724" t="str">
            <v xml:space="preserve">POWER330045210  </v>
          </cell>
          <cell r="N6724" t="str">
            <v xml:space="preserve">POWER330045210  </v>
          </cell>
          <cell r="O6724" t="str">
            <v xml:space="preserve">POWER330045210   </v>
          </cell>
          <cell r="P6724" t="str">
            <v>90300 - Cust records, collectn exps</v>
          </cell>
          <cell r="Q6724" t="str">
            <v>DeptID</v>
          </cell>
          <cell r="R6724" t="str">
            <v xml:space="preserve">POWER-90300-OTHR-45210- </v>
          </cell>
          <cell r="S6724" t="str">
            <v>POWER-90300-OTHR-45210-</v>
          </cell>
          <cell r="T6724" t="str">
            <v>POWER-90300-OTHR-45210</v>
          </cell>
          <cell r="U6724" t="str">
            <v>POWER-90300-OTHR-45210</v>
          </cell>
          <cell r="V6724" t="str">
            <v>INCSTMT.</v>
          </cell>
          <cell r="W6724" t="str">
            <v>NET_EARNINGS.</v>
          </cell>
          <cell r="X6724" t="str">
            <v>EBITDA.</v>
          </cell>
          <cell r="Y6724" t="str">
            <v>OPERATING EARNINGS.</v>
          </cell>
          <cell r="Z6724" t="str">
            <v>NET_OMA.</v>
          </cell>
          <cell r="AA6724" t="str">
            <v>OM&amp;A DIRECT.</v>
          </cell>
          <cell r="AB6724" t="str">
            <v>OM&amp;A EXPENSE OTHER.</v>
          </cell>
          <cell r="AC6724" t="str">
            <v>OTHER OM&amp;A EXPENSES.</v>
          </cell>
          <cell r="AD6724" t="str">
            <v>STAFF_DEVELOPMENT.</v>
          </cell>
          <cell r="AE6724">
            <v>0</v>
          </cell>
          <cell r="AF6724">
            <v>0</v>
          </cell>
          <cell r="AG6724">
            <v>0</v>
          </cell>
          <cell r="AH6724">
            <v>0</v>
          </cell>
        </row>
        <row r="6725">
          <cell r="K6725" t="str">
            <v>POWER3305</v>
          </cell>
          <cell r="L6725" t="str">
            <v xml:space="preserve">POWER330545210 </v>
          </cell>
          <cell r="M6725" t="str">
            <v xml:space="preserve">POWER330545210  </v>
          </cell>
          <cell r="N6725" t="str">
            <v xml:space="preserve">POWER330545210  </v>
          </cell>
          <cell r="O6725" t="str">
            <v xml:space="preserve">POWER330545210   </v>
          </cell>
          <cell r="P6725" t="str">
            <v>90300 - Cust records, collectn exps</v>
          </cell>
          <cell r="Q6725" t="str">
            <v>DeptID</v>
          </cell>
          <cell r="R6725" t="str">
            <v xml:space="preserve">POWER-90300-OTHR-45210- </v>
          </cell>
          <cell r="S6725" t="str">
            <v>POWER-90300-OTHR-45210-</v>
          </cell>
          <cell r="T6725" t="str">
            <v>POWER-90300-OTHR-45210</v>
          </cell>
          <cell r="U6725" t="str">
            <v>POWER-90300-OTHR-45210</v>
          </cell>
          <cell r="V6725" t="str">
            <v>INCSTMT.</v>
          </cell>
          <cell r="W6725" t="str">
            <v>NET_EARNINGS.</v>
          </cell>
          <cell r="X6725" t="str">
            <v>EBITDA.</v>
          </cell>
          <cell r="Y6725" t="str">
            <v>OPERATING EARNINGS.</v>
          </cell>
          <cell r="Z6725" t="str">
            <v>NET_OMA.</v>
          </cell>
          <cell r="AA6725" t="str">
            <v>OM&amp;A DIRECT.</v>
          </cell>
          <cell r="AB6725" t="str">
            <v>OM&amp;A EXPENSE OTHER.</v>
          </cell>
          <cell r="AC6725" t="str">
            <v>OTHER OM&amp;A EXPENSES.</v>
          </cell>
          <cell r="AD6725">
            <v>0</v>
          </cell>
          <cell r="AE6725">
            <v>0</v>
          </cell>
          <cell r="AF6725">
            <v>0</v>
          </cell>
          <cell r="AG6725">
            <v>0</v>
          </cell>
          <cell r="AH6725">
            <v>0</v>
          </cell>
        </row>
        <row r="6726">
          <cell r="K6726" t="str">
            <v>POWER3310</v>
          </cell>
          <cell r="L6726" t="str">
            <v xml:space="preserve">POWER331045210 </v>
          </cell>
          <cell r="M6726" t="str">
            <v xml:space="preserve">POWER331045210  </v>
          </cell>
          <cell r="N6726" t="str">
            <v xml:space="preserve">POWER331045210  </v>
          </cell>
          <cell r="O6726" t="str">
            <v xml:space="preserve">POWER331045210   </v>
          </cell>
          <cell r="P6726" t="str">
            <v>90300 - Cust records, collectn exps</v>
          </cell>
          <cell r="Q6726" t="str">
            <v>DeptID</v>
          </cell>
          <cell r="R6726" t="str">
            <v xml:space="preserve">POWER-90300-OTHR-45210- </v>
          </cell>
          <cell r="S6726" t="str">
            <v>POWER-90300-OTHR-45210-</v>
          </cell>
          <cell r="T6726" t="str">
            <v>POWER-90300-OTHR-45210</v>
          </cell>
          <cell r="U6726" t="str">
            <v>POWER-90300-OTHR-45210</v>
          </cell>
          <cell r="V6726" t="str">
            <v>INCSTMT.</v>
          </cell>
          <cell r="W6726" t="str">
            <v>NET_EARNINGS.</v>
          </cell>
          <cell r="X6726" t="str">
            <v>EBITDA.</v>
          </cell>
          <cell r="Y6726" t="str">
            <v>OPERATING EARNINGS.</v>
          </cell>
          <cell r="Z6726" t="str">
            <v>NET_OMA.</v>
          </cell>
          <cell r="AA6726" t="str">
            <v>OM&amp;A DIRECT.</v>
          </cell>
          <cell r="AB6726" t="str">
            <v>OM&amp;A EXPENSE OTHER.</v>
          </cell>
          <cell r="AC6726" t="str">
            <v>OTHER OM&amp;A EXPENSES.</v>
          </cell>
          <cell r="AD6726" t="str">
            <v>BUSINESS EXPENSES.</v>
          </cell>
          <cell r="AE6726" t="str">
            <v>REWARD_AND_RECOG.</v>
          </cell>
          <cell r="AF6726">
            <v>0</v>
          </cell>
          <cell r="AG6726">
            <v>0</v>
          </cell>
          <cell r="AH6726">
            <v>0</v>
          </cell>
        </row>
        <row r="6727">
          <cell r="K6727" t="str">
            <v>POWER3311</v>
          </cell>
          <cell r="L6727" t="str">
            <v xml:space="preserve">POWER331145210 </v>
          </cell>
          <cell r="M6727" t="str">
            <v xml:space="preserve">POWER331145210  </v>
          </cell>
          <cell r="N6727" t="str">
            <v xml:space="preserve">POWER331145210  </v>
          </cell>
          <cell r="O6727" t="str">
            <v xml:space="preserve">POWER331145210   </v>
          </cell>
          <cell r="P6727" t="str">
            <v>90300 - Cust records, collectn exps</v>
          </cell>
          <cell r="Q6727" t="str">
            <v>DeptID</v>
          </cell>
          <cell r="R6727" t="str">
            <v xml:space="preserve">POWER-90300-OTHR-45210- </v>
          </cell>
          <cell r="S6727" t="str">
            <v>POWER-90300-OTHR-45210-</v>
          </cell>
          <cell r="T6727" t="str">
            <v>POWER-90300-OTHR-45210</v>
          </cell>
          <cell r="U6727" t="str">
            <v>POWER-90300-OTHR-45210</v>
          </cell>
          <cell r="V6727" t="str">
            <v>INCSTMT.</v>
          </cell>
          <cell r="W6727" t="str">
            <v>NET_EARNINGS.</v>
          </cell>
          <cell r="X6727" t="str">
            <v>EBITDA.</v>
          </cell>
          <cell r="Y6727" t="str">
            <v>OPERATING EARNINGS.</v>
          </cell>
          <cell r="Z6727" t="str">
            <v>NET_OMA.</v>
          </cell>
          <cell r="AA6727" t="str">
            <v>OM&amp;A DIRECT.</v>
          </cell>
          <cell r="AB6727" t="str">
            <v>OM&amp;A EXPENSE OTHER.</v>
          </cell>
          <cell r="AC6727" t="str">
            <v>OTHER OM&amp;A EXPENSES.</v>
          </cell>
          <cell r="AD6727" t="str">
            <v>BUSINESS EXPENSES.</v>
          </cell>
          <cell r="AE6727" t="str">
            <v>REWARD_AND_RECOG.</v>
          </cell>
          <cell r="AF6727">
            <v>0</v>
          </cell>
          <cell r="AG6727">
            <v>0</v>
          </cell>
          <cell r="AH6727">
            <v>0</v>
          </cell>
        </row>
        <row r="6728">
          <cell r="K6728" t="str">
            <v>POWER3400</v>
          </cell>
          <cell r="L6728" t="str">
            <v xml:space="preserve">POWER340045210 </v>
          </cell>
          <cell r="M6728" t="str">
            <v xml:space="preserve">POWER340045210  </v>
          </cell>
          <cell r="N6728" t="str">
            <v xml:space="preserve">POWER340045210  </v>
          </cell>
          <cell r="O6728" t="str">
            <v xml:space="preserve">POWER340045210   </v>
          </cell>
          <cell r="P6728" t="str">
            <v>90300 - Cust records, collectn exps</v>
          </cell>
          <cell r="Q6728" t="str">
            <v>DeptID</v>
          </cell>
          <cell r="R6728" t="str">
            <v xml:space="preserve">POWER-90300-OTHR-45210- </v>
          </cell>
          <cell r="S6728" t="str">
            <v>POWER-90300-OTHR-45210-</v>
          </cell>
          <cell r="T6728" t="str">
            <v>POWER-90300-OTHR-45210</v>
          </cell>
          <cell r="U6728" t="str">
            <v>POWER-90300-OTHR-45210</v>
          </cell>
          <cell r="V6728" t="str">
            <v>INCSTMT.</v>
          </cell>
          <cell r="W6728" t="str">
            <v>NET_EARNINGS.</v>
          </cell>
          <cell r="X6728" t="str">
            <v>EBITDA.</v>
          </cell>
          <cell r="Y6728" t="str">
            <v>OPERATING EARNINGS.</v>
          </cell>
          <cell r="Z6728" t="str">
            <v>NET_OMA.</v>
          </cell>
          <cell r="AA6728" t="str">
            <v>OM&amp;A DIRECT.</v>
          </cell>
          <cell r="AB6728" t="str">
            <v>OM&amp;A EXPENSE OTHER.</v>
          </cell>
          <cell r="AC6728" t="str">
            <v>OTHER OM&amp;A EXPENSES.</v>
          </cell>
          <cell r="AD6728" t="str">
            <v>BUSINESS EXPENSES.</v>
          </cell>
          <cell r="AE6728" t="str">
            <v>BUSINESS_TRAVEL.</v>
          </cell>
          <cell r="AF6728">
            <v>0</v>
          </cell>
          <cell r="AG6728">
            <v>0</v>
          </cell>
          <cell r="AH6728">
            <v>0</v>
          </cell>
        </row>
        <row r="6729">
          <cell r="K6729" t="str">
            <v>POWER3410</v>
          </cell>
          <cell r="L6729" t="str">
            <v xml:space="preserve">POWER341045210 </v>
          </cell>
          <cell r="M6729" t="str">
            <v xml:space="preserve">POWER341045210  </v>
          </cell>
          <cell r="N6729" t="str">
            <v xml:space="preserve">POWER341045210  </v>
          </cell>
          <cell r="O6729" t="str">
            <v xml:space="preserve">POWER341045210   </v>
          </cell>
          <cell r="P6729" t="str">
            <v>90300 - Cust records, collectn exps</v>
          </cell>
          <cell r="Q6729" t="str">
            <v>DeptID</v>
          </cell>
          <cell r="R6729" t="str">
            <v xml:space="preserve">POWER-90300-OTHR-45210- </v>
          </cell>
          <cell r="S6729" t="str">
            <v>POWER-90300-OTHR-45210-</v>
          </cell>
          <cell r="T6729" t="str">
            <v>POWER-90300-OTHR-45210</v>
          </cell>
          <cell r="U6729" t="str">
            <v>POWER-90300-OTHR-45210</v>
          </cell>
          <cell r="V6729" t="str">
            <v>INCSTMT.</v>
          </cell>
          <cell r="W6729" t="str">
            <v>NET_EARNINGS.</v>
          </cell>
          <cell r="X6729" t="str">
            <v>EBITDA.</v>
          </cell>
          <cell r="Y6729" t="str">
            <v>OPERATING EARNINGS.</v>
          </cell>
          <cell r="Z6729" t="str">
            <v>NET_OMA.</v>
          </cell>
          <cell r="AA6729" t="str">
            <v>OM&amp;A DIRECT.</v>
          </cell>
          <cell r="AB6729" t="str">
            <v>OM&amp;A EXPENSE OTHER.</v>
          </cell>
          <cell r="AC6729" t="str">
            <v>OTHER OM&amp;A EXPENSES.</v>
          </cell>
          <cell r="AD6729" t="str">
            <v>BUSINESS EXPENSES.</v>
          </cell>
          <cell r="AE6729" t="str">
            <v>OTHER_BUSN_EXP.</v>
          </cell>
          <cell r="AF6729">
            <v>0</v>
          </cell>
          <cell r="AG6729">
            <v>0</v>
          </cell>
          <cell r="AH6729">
            <v>0</v>
          </cell>
        </row>
        <row r="6730">
          <cell r="K6730" t="str">
            <v>POWER3420</v>
          </cell>
          <cell r="L6730" t="str">
            <v xml:space="preserve">POWER342045210 </v>
          </cell>
          <cell r="M6730" t="str">
            <v xml:space="preserve">POWER342045210  </v>
          </cell>
          <cell r="N6730" t="str">
            <v xml:space="preserve">POWER342045210  </v>
          </cell>
          <cell r="O6730" t="str">
            <v xml:space="preserve">POWER342045210   </v>
          </cell>
          <cell r="P6730" t="str">
            <v>90300 - Cust records, collectn exps</v>
          </cell>
          <cell r="Q6730" t="str">
            <v>DeptID</v>
          </cell>
          <cell r="R6730" t="str">
            <v xml:space="preserve">POWER-90300-OTHR-45210- </v>
          </cell>
          <cell r="S6730" t="str">
            <v>POWER-90300-OTHR-45210-</v>
          </cell>
          <cell r="T6730" t="str">
            <v>POWER-90300-OTHR-45210</v>
          </cell>
          <cell r="U6730" t="str">
            <v>POWER-90300-OTHR-45210</v>
          </cell>
          <cell r="V6730" t="str">
            <v>INCSTMT.</v>
          </cell>
          <cell r="W6730" t="str">
            <v>NET_EARNINGS.</v>
          </cell>
          <cell r="X6730" t="str">
            <v>EBITDA.</v>
          </cell>
          <cell r="Y6730" t="str">
            <v>OPERATING EARNINGS.</v>
          </cell>
          <cell r="Z6730" t="str">
            <v>NET_OMA.</v>
          </cell>
          <cell r="AA6730" t="str">
            <v>OM&amp;A DIRECT.</v>
          </cell>
          <cell r="AB6730" t="str">
            <v>OM&amp;A EXPENSE OTHER.</v>
          </cell>
          <cell r="AC6730" t="str">
            <v>OTHER OM&amp;A EXPENSES.</v>
          </cell>
          <cell r="AD6730" t="str">
            <v>BUSINESS EXPENSES.</v>
          </cell>
          <cell r="AE6730" t="str">
            <v>EMPLOYEE_EVENTS.</v>
          </cell>
          <cell r="AF6730">
            <v>0</v>
          </cell>
          <cell r="AG6730">
            <v>0</v>
          </cell>
          <cell r="AH6730">
            <v>0</v>
          </cell>
        </row>
        <row r="6731">
          <cell r="K6731" t="str">
            <v>POWER3500</v>
          </cell>
          <cell r="L6731" t="str">
            <v xml:space="preserve">POWER350045210 </v>
          </cell>
          <cell r="M6731" t="str">
            <v xml:space="preserve">POWER350045210  </v>
          </cell>
          <cell r="N6731" t="str">
            <v xml:space="preserve">POWER350045210  </v>
          </cell>
          <cell r="O6731" t="str">
            <v xml:space="preserve">POWER350045210   </v>
          </cell>
          <cell r="P6731" t="str">
            <v>90300 - Cust records, collectn exps</v>
          </cell>
          <cell r="Q6731" t="str">
            <v>DeptID</v>
          </cell>
          <cell r="R6731" t="str">
            <v xml:space="preserve">POWER-90300-OTHR-45210- </v>
          </cell>
          <cell r="S6731" t="str">
            <v>POWER-90300-OTHR-45210-</v>
          </cell>
          <cell r="T6731" t="str">
            <v>POWER-90300-OTHR-45210</v>
          </cell>
          <cell r="U6731" t="str">
            <v>POWER-90300-OTHR-45210</v>
          </cell>
          <cell r="V6731" t="str">
            <v>INCSTMT.</v>
          </cell>
          <cell r="W6731" t="str">
            <v>NET_EARNINGS.</v>
          </cell>
          <cell r="X6731" t="str">
            <v>EBITDA.</v>
          </cell>
          <cell r="Y6731" t="str">
            <v>OPERATING EARNINGS.</v>
          </cell>
          <cell r="Z6731" t="str">
            <v>NET_OMA.</v>
          </cell>
          <cell r="AA6731" t="str">
            <v>OM&amp;A DIRECT.</v>
          </cell>
          <cell r="AB6731" t="str">
            <v>OM&amp;A EXPENSE OTHER.</v>
          </cell>
          <cell r="AC6731" t="str">
            <v>OTHER OM&amp;A EXPENSES.</v>
          </cell>
          <cell r="AD6731" t="str">
            <v>BUSINESS EXPENSES.</v>
          </cell>
          <cell r="AE6731" t="str">
            <v>BUSINESS_HOST_ENT.</v>
          </cell>
          <cell r="AF6731">
            <v>0</v>
          </cell>
          <cell r="AG6731">
            <v>0</v>
          </cell>
          <cell r="AH6731">
            <v>0</v>
          </cell>
        </row>
        <row r="6732">
          <cell r="K6732" t="str">
            <v>POWER3520</v>
          </cell>
          <cell r="L6732" t="str">
            <v xml:space="preserve">POWER352045210 </v>
          </cell>
          <cell r="M6732" t="str">
            <v xml:space="preserve">POWER352045210  </v>
          </cell>
          <cell r="N6732" t="str">
            <v xml:space="preserve">POWER352045210  </v>
          </cell>
          <cell r="O6732" t="str">
            <v xml:space="preserve">POWER352045210   </v>
          </cell>
          <cell r="P6732" t="str">
            <v>90300 - Cust records, collectn exps</v>
          </cell>
          <cell r="Q6732" t="str">
            <v>DeptID</v>
          </cell>
          <cell r="R6732" t="str">
            <v xml:space="preserve">POWER-90300-OTHR-45210- </v>
          </cell>
          <cell r="S6732" t="str">
            <v>POWER-90300-OTHR-45210-</v>
          </cell>
          <cell r="T6732" t="str">
            <v>POWER-90300-OTHR-45210</v>
          </cell>
          <cell r="U6732" t="str">
            <v>POWER-90300-OTHR-45210</v>
          </cell>
          <cell r="V6732" t="str">
            <v>INCSTMT.</v>
          </cell>
          <cell r="W6732" t="str">
            <v>NET_EARNINGS.</v>
          </cell>
          <cell r="X6732" t="str">
            <v>EBITDA.</v>
          </cell>
          <cell r="Y6732" t="str">
            <v>OPERATING EARNINGS.</v>
          </cell>
          <cell r="Z6732" t="str">
            <v>NET_OMA.</v>
          </cell>
          <cell r="AA6732" t="str">
            <v>OM&amp;A DIRECT.</v>
          </cell>
          <cell r="AB6732" t="str">
            <v>OM&amp;A EXPENSE OTHER.</v>
          </cell>
          <cell r="AC6732" t="str">
            <v>OTHER OM&amp;A EXPENSES.</v>
          </cell>
          <cell r="AD6732" t="str">
            <v>BUSINESS EXPENSES.</v>
          </cell>
          <cell r="AE6732" t="str">
            <v>SPECIAL_EVENTS.</v>
          </cell>
          <cell r="AF6732">
            <v>0</v>
          </cell>
          <cell r="AG6732">
            <v>0</v>
          </cell>
          <cell r="AH6732">
            <v>0</v>
          </cell>
        </row>
        <row r="6733">
          <cell r="K6733" t="str">
            <v>POWER3545</v>
          </cell>
          <cell r="L6733" t="str">
            <v xml:space="preserve">POWER354545210 </v>
          </cell>
          <cell r="M6733" t="str">
            <v xml:space="preserve">POWER354545210  </v>
          </cell>
          <cell r="N6733" t="str">
            <v xml:space="preserve">POWER354545210  </v>
          </cell>
          <cell r="O6733" t="str">
            <v xml:space="preserve">POWER354545210   </v>
          </cell>
          <cell r="P6733" t="str">
            <v>90300 - Cust records, collectn exps</v>
          </cell>
          <cell r="Q6733" t="str">
            <v>DeptID</v>
          </cell>
          <cell r="R6733" t="str">
            <v xml:space="preserve">POWER-90300-OTHR-45210- </v>
          </cell>
          <cell r="S6733" t="str">
            <v>POWER-90300-OTHR-45210-</v>
          </cell>
          <cell r="T6733" t="str">
            <v>POWER-90300-OTHR-45210</v>
          </cell>
          <cell r="U6733" t="str">
            <v>POWER-90300-OTHR-45210</v>
          </cell>
          <cell r="V6733" t="str">
            <v>INCSTMT.</v>
          </cell>
          <cell r="W6733" t="str">
            <v>NET_EARNINGS.</v>
          </cell>
          <cell r="X6733" t="str">
            <v>EBITDA.</v>
          </cell>
          <cell r="Y6733" t="str">
            <v>OPERATING EARNINGS.</v>
          </cell>
          <cell r="Z6733" t="str">
            <v>NET_OMA.</v>
          </cell>
          <cell r="AA6733" t="str">
            <v>OM&amp;A DIRECT.</v>
          </cell>
          <cell r="AB6733" t="str">
            <v>OM&amp;A EXPENSE OTHER.</v>
          </cell>
          <cell r="AC6733" t="str">
            <v>OTHER OM&amp;A EXPENSES.</v>
          </cell>
          <cell r="AD6733" t="str">
            <v>OTHER_OPERATING.</v>
          </cell>
          <cell r="AE6733" t="str">
            <v>OTHER_OPER_2.</v>
          </cell>
          <cell r="AF6733">
            <v>0</v>
          </cell>
          <cell r="AG6733">
            <v>0</v>
          </cell>
          <cell r="AH6733">
            <v>0</v>
          </cell>
        </row>
        <row r="6734">
          <cell r="K6734" t="str">
            <v>POWER3623</v>
          </cell>
          <cell r="L6734" t="str">
            <v xml:space="preserve">POWER362345210 </v>
          </cell>
          <cell r="M6734" t="str">
            <v xml:space="preserve">POWER362345210  </v>
          </cell>
          <cell r="N6734" t="str">
            <v xml:space="preserve">POWER362345210  </v>
          </cell>
          <cell r="O6734" t="str">
            <v xml:space="preserve">POWER362345210   </v>
          </cell>
          <cell r="P6734" t="str">
            <v>90300 - Cust records, collectn exps</v>
          </cell>
          <cell r="Q6734" t="str">
            <v>DeptID</v>
          </cell>
          <cell r="R6734" t="str">
            <v xml:space="preserve">POWER-90300-OTHR-45210- </v>
          </cell>
          <cell r="S6734" t="str">
            <v>POWER-90300-OTHR-45210-</v>
          </cell>
          <cell r="T6734" t="str">
            <v>POWER-90300-OTHR-45210</v>
          </cell>
          <cell r="U6734" t="str">
            <v>POWER-90300-OTHR-45210</v>
          </cell>
          <cell r="V6734" t="str">
            <v>INCSTMT.</v>
          </cell>
          <cell r="W6734" t="str">
            <v>NET_EARNINGS.</v>
          </cell>
          <cell r="X6734" t="str">
            <v>EBITDA.</v>
          </cell>
          <cell r="Y6734" t="str">
            <v>OPERATING EARNINGS.</v>
          </cell>
          <cell r="Z6734" t="str">
            <v>NET_OMA.</v>
          </cell>
          <cell r="AA6734" t="str">
            <v>OM&amp;A DIRECT.</v>
          </cell>
          <cell r="AB6734" t="str">
            <v>OM&amp;A EXPENSE OTHER.</v>
          </cell>
          <cell r="AC6734" t="str">
            <v>OTHER OM&amp;A EXPENSES.</v>
          </cell>
          <cell r="AD6734" t="str">
            <v>MANAGED_COSTS.</v>
          </cell>
          <cell r="AE6734" t="str">
            <v>BUILD_LEASE_MAINT.</v>
          </cell>
          <cell r="AF6734">
            <v>0</v>
          </cell>
          <cell r="AG6734">
            <v>0</v>
          </cell>
          <cell r="AH6734">
            <v>0</v>
          </cell>
        </row>
        <row r="6735">
          <cell r="K6735" t="str">
            <v>POWER3632</v>
          </cell>
          <cell r="L6735" t="str">
            <v xml:space="preserve">POWER363245210 </v>
          </cell>
          <cell r="M6735" t="str">
            <v xml:space="preserve">POWER363245210  </v>
          </cell>
          <cell r="N6735" t="str">
            <v xml:space="preserve">POWER363245210  </v>
          </cell>
          <cell r="O6735" t="str">
            <v xml:space="preserve">POWER363245210   </v>
          </cell>
          <cell r="P6735" t="str">
            <v>90300 - Cust records, collectn exps</v>
          </cell>
          <cell r="Q6735" t="str">
            <v>DeptID</v>
          </cell>
          <cell r="R6735" t="str">
            <v xml:space="preserve">POWER-90300-OTHR-45210- </v>
          </cell>
          <cell r="S6735" t="str">
            <v>POWER-90300-OTHR-45210-</v>
          </cell>
          <cell r="T6735" t="str">
            <v>POWER-90300-OTHR-45210</v>
          </cell>
          <cell r="U6735" t="str">
            <v>POWER-90300-OTHR-45210</v>
          </cell>
          <cell r="V6735" t="str">
            <v>INCSTMT.</v>
          </cell>
          <cell r="W6735" t="str">
            <v>NET_EARNINGS.</v>
          </cell>
          <cell r="X6735" t="str">
            <v>EBITDA.</v>
          </cell>
          <cell r="Y6735" t="str">
            <v>OPERATING EARNINGS.</v>
          </cell>
          <cell r="Z6735" t="str">
            <v>NET_OMA.</v>
          </cell>
          <cell r="AA6735" t="str">
            <v>OM&amp;A DIRECT.</v>
          </cell>
          <cell r="AB6735" t="str">
            <v>OM&amp;A EXPENSE OTHER.</v>
          </cell>
          <cell r="AC6735" t="str">
            <v>OTHER OM&amp;A EXPENSES.</v>
          </cell>
          <cell r="AD6735" t="str">
            <v>MANAGED_COSTS.</v>
          </cell>
          <cell r="AE6735" t="str">
            <v>BUILD_LEASE_MAINT.</v>
          </cell>
          <cell r="AF6735">
            <v>0</v>
          </cell>
          <cell r="AG6735">
            <v>0</v>
          </cell>
          <cell r="AH6735">
            <v>0</v>
          </cell>
        </row>
        <row r="6736">
          <cell r="K6736" t="str">
            <v>POWER3699</v>
          </cell>
          <cell r="L6736" t="str">
            <v xml:space="preserve">POWER369945210 </v>
          </cell>
          <cell r="M6736" t="str">
            <v xml:space="preserve">POWER369945210  </v>
          </cell>
          <cell r="N6736" t="str">
            <v xml:space="preserve">POWER369945210  </v>
          </cell>
          <cell r="O6736" t="str">
            <v xml:space="preserve">POWER369945210   </v>
          </cell>
          <cell r="P6736" t="str">
            <v>90300 - Cust records, collectn exps</v>
          </cell>
          <cell r="Q6736" t="str">
            <v>DeptID</v>
          </cell>
          <cell r="R6736" t="str">
            <v xml:space="preserve">POWER-90300-OTHR-45210- </v>
          </cell>
          <cell r="S6736" t="str">
            <v>POWER-90300-OTHR-45210-</v>
          </cell>
          <cell r="T6736" t="str">
            <v>POWER-90300-OTHR-45210</v>
          </cell>
          <cell r="U6736" t="str">
            <v>POWER-90300-OTHR-45210</v>
          </cell>
          <cell r="V6736" t="str">
            <v>INCSTMT.</v>
          </cell>
          <cell r="W6736" t="str">
            <v>NET_EARNINGS.</v>
          </cell>
          <cell r="X6736" t="str">
            <v>EBITDA.</v>
          </cell>
          <cell r="Y6736" t="str">
            <v>OPERATING EARNINGS.</v>
          </cell>
          <cell r="Z6736" t="str">
            <v>NET_OMA.</v>
          </cell>
          <cell r="AA6736" t="str">
            <v>OM&amp;A DIRECT.</v>
          </cell>
          <cell r="AB6736" t="str">
            <v>OM&amp;A EXPENSE OTHER.</v>
          </cell>
          <cell r="AC6736" t="str">
            <v>OTHER OM&amp;A EXPENSES.</v>
          </cell>
          <cell r="AD6736" t="str">
            <v>OTHER_OPERATING.</v>
          </cell>
          <cell r="AE6736" t="str">
            <v>OTHER_OPER_2.</v>
          </cell>
          <cell r="AF6736">
            <v>0</v>
          </cell>
          <cell r="AG6736">
            <v>0</v>
          </cell>
          <cell r="AH6736">
            <v>0</v>
          </cell>
        </row>
        <row r="6737">
          <cell r="K6737" t="str">
            <v>POWER3800</v>
          </cell>
          <cell r="L6737" t="str">
            <v xml:space="preserve">POWER380045210 </v>
          </cell>
          <cell r="M6737" t="str">
            <v xml:space="preserve">POWER380045210  </v>
          </cell>
          <cell r="N6737" t="str">
            <v xml:space="preserve">POWER380045210  </v>
          </cell>
          <cell r="O6737" t="str">
            <v xml:space="preserve">POWER380045210   </v>
          </cell>
          <cell r="P6737" t="str">
            <v>90300 - Cust records, collectn exps</v>
          </cell>
          <cell r="Q6737" t="str">
            <v>DeptID</v>
          </cell>
          <cell r="R6737" t="str">
            <v xml:space="preserve">POWER-90300-OTHR-45210- </v>
          </cell>
          <cell r="S6737" t="str">
            <v>POWER-90300-OTHR-45210-</v>
          </cell>
          <cell r="T6737" t="str">
            <v>POWER-90300-OTHR-45210</v>
          </cell>
          <cell r="U6737" t="str">
            <v>POWER-90300-OTHR-45210</v>
          </cell>
          <cell r="V6737" t="str">
            <v>INCSTMT.</v>
          </cell>
          <cell r="W6737" t="str">
            <v>NET_EARNINGS.</v>
          </cell>
          <cell r="X6737" t="str">
            <v>EBITDA.</v>
          </cell>
          <cell r="Y6737" t="str">
            <v>OPERATING EARNINGS.</v>
          </cell>
          <cell r="Z6737" t="str">
            <v>NET_OMA.</v>
          </cell>
          <cell r="AA6737" t="str">
            <v>OM&amp;A DIRECT.</v>
          </cell>
          <cell r="AB6737" t="str">
            <v>OM&amp;A EXPENSE OTHER.</v>
          </cell>
          <cell r="AC6737" t="str">
            <v>OTHER OM&amp;A EXPENSES.</v>
          </cell>
          <cell r="AD6737" t="str">
            <v>OTHER_OPERATING.</v>
          </cell>
          <cell r="AE6737" t="str">
            <v>OTHER_OPER_2.</v>
          </cell>
          <cell r="AF6737">
            <v>0</v>
          </cell>
          <cell r="AG6737">
            <v>0</v>
          </cell>
          <cell r="AH6737">
            <v>0</v>
          </cell>
        </row>
        <row r="6738">
          <cell r="K6738" t="str">
            <v>POWER3810</v>
          </cell>
          <cell r="L6738" t="str">
            <v xml:space="preserve">POWER381045210 </v>
          </cell>
          <cell r="M6738" t="str">
            <v xml:space="preserve">POWER381045210  </v>
          </cell>
          <cell r="N6738" t="str">
            <v xml:space="preserve">POWER381045210  </v>
          </cell>
          <cell r="O6738" t="str">
            <v xml:space="preserve">POWER381045210   </v>
          </cell>
          <cell r="P6738" t="str">
            <v>90300 - Cust records, collectn exps</v>
          </cell>
          <cell r="Q6738" t="str">
            <v>DeptID</v>
          </cell>
          <cell r="R6738" t="str">
            <v xml:space="preserve">POWER-90300-OTHR-45210- </v>
          </cell>
          <cell r="S6738" t="str">
            <v>POWER-90300-OTHR-45210-</v>
          </cell>
          <cell r="T6738" t="str">
            <v>POWER-90300-OTHR-45210</v>
          </cell>
          <cell r="U6738" t="str">
            <v>POWER-90300-OTHR-45210</v>
          </cell>
          <cell r="V6738" t="str">
            <v>INCSTMT.</v>
          </cell>
          <cell r="W6738" t="str">
            <v>NET_EARNINGS.</v>
          </cell>
          <cell r="X6738" t="str">
            <v>EBITDA.</v>
          </cell>
          <cell r="Y6738" t="str">
            <v>OPERATING EARNINGS.</v>
          </cell>
          <cell r="Z6738" t="str">
            <v>NET_OMA.</v>
          </cell>
          <cell r="AA6738" t="str">
            <v>OM&amp;A DIRECT.</v>
          </cell>
          <cell r="AB6738" t="str">
            <v>OM&amp;A EXPENSE OTHER.</v>
          </cell>
          <cell r="AC6738" t="str">
            <v>OTHER OM&amp;A EXPENSES.</v>
          </cell>
          <cell r="AD6738" t="str">
            <v>OTHER_OPERATING.</v>
          </cell>
          <cell r="AE6738" t="str">
            <v>OTHER_OPER_2.</v>
          </cell>
          <cell r="AF6738">
            <v>0</v>
          </cell>
          <cell r="AG6738">
            <v>0</v>
          </cell>
          <cell r="AH6738">
            <v>0</v>
          </cell>
        </row>
        <row r="6739">
          <cell r="K6739" t="str">
            <v>POWER3820</v>
          </cell>
          <cell r="L6739" t="str">
            <v xml:space="preserve">POWER382045210 </v>
          </cell>
          <cell r="M6739" t="str">
            <v xml:space="preserve">POWER382045210  </v>
          </cell>
          <cell r="N6739" t="str">
            <v xml:space="preserve">POWER382045210  </v>
          </cell>
          <cell r="O6739" t="str">
            <v xml:space="preserve">POWER382045210   </v>
          </cell>
          <cell r="P6739" t="str">
            <v>90300 - Cust records, collectn exps</v>
          </cell>
          <cell r="Q6739" t="str">
            <v>DeptID</v>
          </cell>
          <cell r="R6739" t="str">
            <v xml:space="preserve">POWER-90300-OTHR-45210- </v>
          </cell>
          <cell r="S6739" t="str">
            <v>POWER-90300-OTHR-45210-</v>
          </cell>
          <cell r="T6739" t="str">
            <v>POWER-90300-OTHR-45210</v>
          </cell>
          <cell r="U6739" t="str">
            <v>POWER-90300-OTHR-45210</v>
          </cell>
          <cell r="V6739" t="str">
            <v>INCSTMT.</v>
          </cell>
          <cell r="W6739" t="str">
            <v>NET_EARNINGS.</v>
          </cell>
          <cell r="X6739" t="str">
            <v>EBITDA.</v>
          </cell>
          <cell r="Y6739" t="str">
            <v>OPERATING EARNINGS.</v>
          </cell>
          <cell r="Z6739" t="str">
            <v>NET_OMA.</v>
          </cell>
          <cell r="AA6739" t="str">
            <v>OM&amp;A DIRECT.</v>
          </cell>
          <cell r="AB6739" t="str">
            <v>OM&amp;A EXPENSE OTHER.</v>
          </cell>
          <cell r="AC6739" t="str">
            <v>OTHER OM&amp;A EXPENSES.</v>
          </cell>
          <cell r="AD6739" t="str">
            <v>OTHER_OPERATING.</v>
          </cell>
          <cell r="AE6739" t="str">
            <v>PHONES.</v>
          </cell>
          <cell r="AF6739">
            <v>0</v>
          </cell>
          <cell r="AG6739">
            <v>0</v>
          </cell>
          <cell r="AH6739">
            <v>0</v>
          </cell>
        </row>
        <row r="6740">
          <cell r="K6740" t="str">
            <v>POWER3830</v>
          </cell>
          <cell r="L6740" t="str">
            <v xml:space="preserve">POWER383045210 </v>
          </cell>
          <cell r="M6740" t="str">
            <v xml:space="preserve">POWER383045210  </v>
          </cell>
          <cell r="N6740" t="str">
            <v xml:space="preserve">POWER383045210  </v>
          </cell>
          <cell r="O6740" t="str">
            <v xml:space="preserve">POWER383045210   </v>
          </cell>
          <cell r="P6740" t="str">
            <v>90300 - Cust records, collectn exps</v>
          </cell>
          <cell r="Q6740" t="str">
            <v>DeptID</v>
          </cell>
          <cell r="R6740" t="str">
            <v xml:space="preserve">POWER-90300-OTHR-45210- </v>
          </cell>
          <cell r="S6740" t="str">
            <v>POWER-90300-OTHR-45210-</v>
          </cell>
          <cell r="T6740" t="str">
            <v>POWER-90300-OTHR-45210</v>
          </cell>
          <cell r="U6740" t="str">
            <v>POWER-90300-OTHR-45210</v>
          </cell>
          <cell r="V6740" t="str">
            <v>INCSTMT.</v>
          </cell>
          <cell r="W6740" t="str">
            <v>NET_EARNINGS.</v>
          </cell>
          <cell r="X6740" t="str">
            <v>EBITDA.</v>
          </cell>
          <cell r="Y6740" t="str">
            <v>OPERATING EARNINGS.</v>
          </cell>
          <cell r="Z6740" t="str">
            <v>NET_OMA.</v>
          </cell>
          <cell r="AA6740" t="str">
            <v>OM&amp;A DIRECT.</v>
          </cell>
          <cell r="AB6740" t="str">
            <v>OM&amp;A EXPENSE OTHER.</v>
          </cell>
          <cell r="AC6740" t="str">
            <v>OTHER OM&amp;A EXPENSES.</v>
          </cell>
          <cell r="AD6740" t="str">
            <v>OTHER_OPERATING.</v>
          </cell>
          <cell r="AE6740" t="str">
            <v>PRINTING.</v>
          </cell>
          <cell r="AF6740">
            <v>0</v>
          </cell>
          <cell r="AG6740">
            <v>0</v>
          </cell>
          <cell r="AH6740">
            <v>0</v>
          </cell>
        </row>
        <row r="6741">
          <cell r="K6741" t="str">
            <v>POWER3854</v>
          </cell>
          <cell r="L6741" t="str">
            <v xml:space="preserve">POWER385445210 </v>
          </cell>
          <cell r="M6741" t="str">
            <v xml:space="preserve">POWER385445210  </v>
          </cell>
          <cell r="N6741" t="str">
            <v xml:space="preserve">POWER385445210  </v>
          </cell>
          <cell r="O6741" t="str">
            <v xml:space="preserve">POWER385445210   </v>
          </cell>
          <cell r="P6741" t="str">
            <v>90300 - Cust records, collectn exps</v>
          </cell>
          <cell r="Q6741" t="str">
            <v>DeptID</v>
          </cell>
          <cell r="R6741" t="str">
            <v xml:space="preserve">POWER-90300-OTHR-45210- </v>
          </cell>
          <cell r="S6741" t="str">
            <v>POWER-90300-OTHR-45210-</v>
          </cell>
          <cell r="T6741" t="str">
            <v>POWER-90300-OTHR-45210</v>
          </cell>
          <cell r="U6741" t="str">
            <v>POWER-90300-OTHR-45210</v>
          </cell>
          <cell r="V6741" t="str">
            <v>INCSTMT.</v>
          </cell>
          <cell r="W6741" t="str">
            <v>NET_EARNINGS.</v>
          </cell>
          <cell r="X6741" t="str">
            <v>EBITDA.</v>
          </cell>
          <cell r="Y6741" t="str">
            <v>OPERATING EARNINGS.</v>
          </cell>
          <cell r="Z6741" t="str">
            <v>NET_OMA.</v>
          </cell>
          <cell r="AA6741" t="str">
            <v>OM&amp;A DIRECT.</v>
          </cell>
          <cell r="AB6741" t="str">
            <v>OM&amp;A EXPENSE OTHER.</v>
          </cell>
          <cell r="AC6741" t="str">
            <v>OTHER OM&amp;A EXPENSES.</v>
          </cell>
          <cell r="AD6741" t="str">
            <v>OTHER_OPERATING.</v>
          </cell>
          <cell r="AE6741" t="str">
            <v>OTHER_HRDWRE_SFTWRE.</v>
          </cell>
          <cell r="AF6741">
            <v>0</v>
          </cell>
          <cell r="AG6741">
            <v>0</v>
          </cell>
          <cell r="AH6741">
            <v>0</v>
          </cell>
        </row>
        <row r="6742">
          <cell r="K6742" t="str">
            <v>POWER3855</v>
          </cell>
          <cell r="L6742" t="str">
            <v xml:space="preserve">POWER385545210 </v>
          </cell>
          <cell r="M6742" t="str">
            <v xml:space="preserve">POWER385545210  </v>
          </cell>
          <cell r="N6742" t="str">
            <v xml:space="preserve">POWER385545210  </v>
          </cell>
          <cell r="O6742" t="str">
            <v xml:space="preserve">POWER385545210   </v>
          </cell>
          <cell r="P6742" t="str">
            <v>90300 - Cust records, collectn exps</v>
          </cell>
          <cell r="Q6742" t="str">
            <v>DeptID</v>
          </cell>
          <cell r="R6742" t="str">
            <v xml:space="preserve">POWER-90300-OTHR-45210- </v>
          </cell>
          <cell r="S6742" t="str">
            <v>POWER-90300-OTHR-45210-</v>
          </cell>
          <cell r="T6742" t="str">
            <v>POWER-90300-OTHR-45210</v>
          </cell>
          <cell r="U6742" t="str">
            <v>POWER-90300-OTHR-45210</v>
          </cell>
          <cell r="V6742" t="str">
            <v>INCSTMT.</v>
          </cell>
          <cell r="W6742" t="str">
            <v>NET_EARNINGS.</v>
          </cell>
          <cell r="X6742" t="str">
            <v>EBITDA.</v>
          </cell>
          <cell r="Y6742" t="str">
            <v>OPERATING EARNINGS.</v>
          </cell>
          <cell r="Z6742" t="str">
            <v>NET_OMA.</v>
          </cell>
          <cell r="AA6742" t="str">
            <v>OM&amp;A DIRECT.</v>
          </cell>
          <cell r="AB6742" t="str">
            <v>OM&amp;A EXPENSE OTHER.</v>
          </cell>
          <cell r="AC6742" t="str">
            <v>OTHER OM&amp;A EXPENSES.</v>
          </cell>
          <cell r="AD6742" t="str">
            <v>OTHER_OPERATING.</v>
          </cell>
          <cell r="AE6742" t="str">
            <v>OTHER_HRDWRE_SFTWRE.</v>
          </cell>
          <cell r="AF6742">
            <v>0</v>
          </cell>
          <cell r="AG6742">
            <v>0</v>
          </cell>
          <cell r="AH6742">
            <v>0</v>
          </cell>
        </row>
        <row r="6743">
          <cell r="K6743" t="str">
            <v>POWER3857</v>
          </cell>
          <cell r="L6743" t="str">
            <v xml:space="preserve">POWER385745210 </v>
          </cell>
          <cell r="M6743" t="str">
            <v xml:space="preserve">POWER385745210  </v>
          </cell>
          <cell r="N6743" t="str">
            <v xml:space="preserve">POWER385745210  </v>
          </cell>
          <cell r="O6743" t="str">
            <v xml:space="preserve">POWER385745210   </v>
          </cell>
          <cell r="P6743" t="str">
            <v>90300 - Cust records, collectn exps</v>
          </cell>
          <cell r="Q6743" t="str">
            <v>DeptID</v>
          </cell>
          <cell r="R6743" t="str">
            <v xml:space="preserve">POWER-90300-OTHR-45210- </v>
          </cell>
          <cell r="S6743" t="str">
            <v>POWER-90300-OTHR-45210-</v>
          </cell>
          <cell r="T6743" t="str">
            <v>POWER-90300-OTHR-45210</v>
          </cell>
          <cell r="U6743" t="str">
            <v>POWER-90300-OTHR-45210</v>
          </cell>
          <cell r="V6743" t="str">
            <v>INCSTMT.</v>
          </cell>
          <cell r="W6743" t="str">
            <v>NET_EARNINGS.</v>
          </cell>
          <cell r="X6743" t="str">
            <v>EBITDA.</v>
          </cell>
          <cell r="Y6743" t="str">
            <v>OPERATING EARNINGS.</v>
          </cell>
          <cell r="Z6743" t="str">
            <v>NET_OMA.</v>
          </cell>
          <cell r="AA6743" t="str">
            <v>OM&amp;A DIRECT.</v>
          </cell>
          <cell r="AB6743" t="str">
            <v>OM&amp;A EXPENSE OTHER.</v>
          </cell>
          <cell r="AC6743" t="str">
            <v>OTHER OM&amp;A EXPENSES.</v>
          </cell>
          <cell r="AD6743" t="str">
            <v>MANAGED_COSTS.</v>
          </cell>
          <cell r="AE6743" t="str">
            <v>HRDWRE_SFTWRE_MAINT.</v>
          </cell>
          <cell r="AF6743">
            <v>0</v>
          </cell>
          <cell r="AG6743">
            <v>0</v>
          </cell>
          <cell r="AH6743">
            <v>0</v>
          </cell>
        </row>
        <row r="6744">
          <cell r="K6744" t="str">
            <v>POWER3857</v>
          </cell>
          <cell r="L6744" t="str">
            <v xml:space="preserve">POWER385745210 </v>
          </cell>
          <cell r="M6744" t="str">
            <v>POWER385745210 E10117</v>
          </cell>
          <cell r="N6744" t="str">
            <v xml:space="preserve">POWER385745210  </v>
          </cell>
          <cell r="O6744" t="str">
            <v xml:space="preserve">POWER385745210 E10117 </v>
          </cell>
          <cell r="P6744" t="str">
            <v>90300 - Cust records, collectn exps</v>
          </cell>
          <cell r="Q6744" t="str">
            <v>Project</v>
          </cell>
          <cell r="R6744" t="str">
            <v xml:space="preserve">POWER-90300-OTHR-45210- </v>
          </cell>
          <cell r="S6744" t="str">
            <v>POWER-90300-OTHR-45210-</v>
          </cell>
          <cell r="T6744" t="str">
            <v>POWER-90300-OTHR-45210</v>
          </cell>
          <cell r="U6744" t="str">
            <v>POWER-90300-OTHR-45210</v>
          </cell>
          <cell r="V6744" t="str">
            <v>INCSTMT.</v>
          </cell>
          <cell r="W6744" t="str">
            <v>NET_EARNINGS.</v>
          </cell>
          <cell r="X6744" t="str">
            <v>EBITDA.</v>
          </cell>
          <cell r="Y6744" t="str">
            <v>OPERATING EARNINGS.</v>
          </cell>
          <cell r="Z6744" t="str">
            <v>NET_OMA.</v>
          </cell>
          <cell r="AA6744" t="str">
            <v>OM&amp;A DIRECT.</v>
          </cell>
          <cell r="AB6744" t="str">
            <v>OM&amp;A EXPENSE OTHER.</v>
          </cell>
          <cell r="AC6744" t="str">
            <v>OTHER OM&amp;A EXPENSES.</v>
          </cell>
          <cell r="AD6744" t="str">
            <v>MANAGED_COSTS.</v>
          </cell>
          <cell r="AE6744" t="str">
            <v>HRDWRE_SFTWRE_MAINT.</v>
          </cell>
          <cell r="AF6744">
            <v>0</v>
          </cell>
          <cell r="AG6744">
            <v>0</v>
          </cell>
          <cell r="AH6744">
            <v>0</v>
          </cell>
        </row>
        <row r="6745">
          <cell r="K6745" t="str">
            <v>POWER3857</v>
          </cell>
          <cell r="L6745" t="str">
            <v xml:space="preserve">POWER385745210 </v>
          </cell>
          <cell r="M6745" t="str">
            <v>POWER385745210 E10224</v>
          </cell>
          <cell r="N6745" t="str">
            <v xml:space="preserve">POWER385745210  </v>
          </cell>
          <cell r="O6745" t="str">
            <v xml:space="preserve">POWER385745210 E10224 </v>
          </cell>
          <cell r="P6745" t="str">
            <v>90300 - Cust records, collectn exps</v>
          </cell>
          <cell r="Q6745" t="str">
            <v>Project</v>
          </cell>
          <cell r="R6745" t="str">
            <v xml:space="preserve">POWER-90300-OTHR-45210- </v>
          </cell>
          <cell r="S6745" t="str">
            <v>POWER-90300-OTHR-45210-</v>
          </cell>
          <cell r="T6745" t="str">
            <v>POWER-90300-OTHR-45210</v>
          </cell>
          <cell r="U6745" t="str">
            <v>POWER-90300-OTHR-45210</v>
          </cell>
          <cell r="V6745" t="str">
            <v>INCSTMT.</v>
          </cell>
          <cell r="W6745" t="str">
            <v>NET_EARNINGS.</v>
          </cell>
          <cell r="X6745" t="str">
            <v>EBITDA.</v>
          </cell>
          <cell r="Y6745" t="str">
            <v>OPERATING EARNINGS.</v>
          </cell>
          <cell r="Z6745" t="str">
            <v>NET_OMA.</v>
          </cell>
          <cell r="AA6745" t="str">
            <v>OM&amp;A DIRECT.</v>
          </cell>
          <cell r="AB6745" t="str">
            <v>OM&amp;A EXPENSE OTHER.</v>
          </cell>
          <cell r="AC6745" t="str">
            <v>OTHER OM&amp;A EXPENSES.</v>
          </cell>
          <cell r="AD6745" t="str">
            <v>MANAGED_COSTS.</v>
          </cell>
          <cell r="AE6745" t="str">
            <v>HRDWRE_SFTWRE_MAINT.</v>
          </cell>
          <cell r="AF6745">
            <v>0</v>
          </cell>
          <cell r="AG6745">
            <v>0</v>
          </cell>
          <cell r="AH6745">
            <v>0</v>
          </cell>
        </row>
        <row r="6746">
          <cell r="K6746" t="str">
            <v>POWER3857</v>
          </cell>
          <cell r="L6746" t="str">
            <v xml:space="preserve">POWER385745210 </v>
          </cell>
          <cell r="M6746" t="str">
            <v>POWER385745210 E10228</v>
          </cell>
          <cell r="N6746" t="str">
            <v xml:space="preserve">POWER385745210  </v>
          </cell>
          <cell r="O6746" t="str">
            <v xml:space="preserve">POWER385745210 E10228 </v>
          </cell>
          <cell r="P6746" t="str">
            <v>90300 - Cust records, collectn exps</v>
          </cell>
          <cell r="Q6746" t="str">
            <v>Project</v>
          </cell>
          <cell r="R6746" t="str">
            <v xml:space="preserve">POWER-90300-OTHR-45210- </v>
          </cell>
          <cell r="S6746" t="str">
            <v>POWER-90300-OTHR-45210-</v>
          </cell>
          <cell r="T6746" t="str">
            <v>POWER-90300-OTHR-45210</v>
          </cell>
          <cell r="U6746" t="str">
            <v>POWER-90300-OTHR-45210</v>
          </cell>
          <cell r="V6746" t="str">
            <v>INCSTMT.</v>
          </cell>
          <cell r="W6746" t="str">
            <v>NET_EARNINGS.</v>
          </cell>
          <cell r="X6746" t="str">
            <v>EBITDA.</v>
          </cell>
          <cell r="Y6746" t="str">
            <v>OPERATING EARNINGS.</v>
          </cell>
          <cell r="Z6746" t="str">
            <v>NET_OMA.</v>
          </cell>
          <cell r="AA6746" t="str">
            <v>OM&amp;A DIRECT.</v>
          </cell>
          <cell r="AB6746" t="str">
            <v>OM&amp;A EXPENSE OTHER.</v>
          </cell>
          <cell r="AC6746" t="str">
            <v>OTHER OM&amp;A EXPENSES.</v>
          </cell>
          <cell r="AD6746" t="str">
            <v>MANAGED_COSTS.</v>
          </cell>
          <cell r="AE6746" t="str">
            <v>HRDWRE_SFTWRE_MAINT.</v>
          </cell>
          <cell r="AF6746">
            <v>0</v>
          </cell>
          <cell r="AG6746">
            <v>0</v>
          </cell>
          <cell r="AH6746">
            <v>0</v>
          </cell>
        </row>
        <row r="6747">
          <cell r="K6747" t="str">
            <v>POWER3858</v>
          </cell>
          <cell r="L6747" t="str">
            <v xml:space="preserve">POWER385845210 </v>
          </cell>
          <cell r="M6747" t="str">
            <v xml:space="preserve">POWER385845210  </v>
          </cell>
          <cell r="N6747" t="str">
            <v xml:space="preserve">POWER385845210  </v>
          </cell>
          <cell r="O6747" t="str">
            <v xml:space="preserve">POWER385845210   </v>
          </cell>
          <cell r="P6747" t="str">
            <v>90300 - Cust records, collectn exps</v>
          </cell>
          <cell r="Q6747" t="str">
            <v>DeptID</v>
          </cell>
          <cell r="R6747" t="str">
            <v xml:space="preserve">POWER-90300-OTHR-45210- </v>
          </cell>
          <cell r="S6747" t="str">
            <v>POWER-90300-OTHR-45210-</v>
          </cell>
          <cell r="T6747" t="str">
            <v>POWER-90300-OTHR-45210</v>
          </cell>
          <cell r="U6747" t="str">
            <v>POWER-90300-OTHR-45210</v>
          </cell>
          <cell r="V6747" t="str">
            <v>INCSTMT.</v>
          </cell>
          <cell r="W6747" t="str">
            <v>NET_EARNINGS.</v>
          </cell>
          <cell r="X6747" t="str">
            <v>EBITDA.</v>
          </cell>
          <cell r="Y6747" t="str">
            <v>OPERATING EARNINGS.</v>
          </cell>
          <cell r="Z6747" t="str">
            <v>NET_OMA.</v>
          </cell>
          <cell r="AA6747" t="str">
            <v>OM&amp;A DIRECT.</v>
          </cell>
          <cell r="AB6747" t="str">
            <v>OM&amp;A EXPENSE OTHER.</v>
          </cell>
          <cell r="AC6747" t="str">
            <v>OTHER OM&amp;A EXPENSES.</v>
          </cell>
          <cell r="AD6747" t="str">
            <v>MANAGED_COSTS.</v>
          </cell>
          <cell r="AE6747" t="str">
            <v>HRDWRE_SFTWRE_MAINT.</v>
          </cell>
          <cell r="AF6747">
            <v>0</v>
          </cell>
          <cell r="AG6747">
            <v>0</v>
          </cell>
          <cell r="AH6747">
            <v>0</v>
          </cell>
        </row>
        <row r="6748">
          <cell r="K6748" t="str">
            <v>POWER3858</v>
          </cell>
          <cell r="L6748" t="str">
            <v xml:space="preserve">POWER385845210 </v>
          </cell>
          <cell r="M6748" t="str">
            <v>POWER385845210 E10224</v>
          </cell>
          <cell r="N6748" t="str">
            <v xml:space="preserve">POWER385845210  </v>
          </cell>
          <cell r="O6748" t="str">
            <v xml:space="preserve">POWER385845210 E10224 </v>
          </cell>
          <cell r="P6748" t="str">
            <v>90300 - Cust records, collectn exps</v>
          </cell>
          <cell r="Q6748" t="str">
            <v>Project</v>
          </cell>
          <cell r="R6748" t="str">
            <v xml:space="preserve">POWER-90300-OTHR-45210- </v>
          </cell>
          <cell r="S6748" t="str">
            <v>POWER-90300-OTHR-45210-</v>
          </cell>
          <cell r="T6748" t="str">
            <v>POWER-90300-OTHR-45210</v>
          </cell>
          <cell r="U6748" t="str">
            <v>POWER-90300-OTHR-45210</v>
          </cell>
          <cell r="V6748" t="str">
            <v>INCSTMT.</v>
          </cell>
          <cell r="W6748" t="str">
            <v>NET_EARNINGS.</v>
          </cell>
          <cell r="X6748" t="str">
            <v>EBITDA.</v>
          </cell>
          <cell r="Y6748" t="str">
            <v>OPERATING EARNINGS.</v>
          </cell>
          <cell r="Z6748" t="str">
            <v>NET_OMA.</v>
          </cell>
          <cell r="AA6748" t="str">
            <v>OM&amp;A DIRECT.</v>
          </cell>
          <cell r="AB6748" t="str">
            <v>OM&amp;A EXPENSE OTHER.</v>
          </cell>
          <cell r="AC6748" t="str">
            <v>OTHER OM&amp;A EXPENSES.</v>
          </cell>
          <cell r="AD6748" t="str">
            <v>MANAGED_COSTS.</v>
          </cell>
          <cell r="AE6748" t="str">
            <v>HRDWRE_SFTWRE_MAINT.</v>
          </cell>
          <cell r="AF6748">
            <v>0</v>
          </cell>
          <cell r="AG6748">
            <v>0</v>
          </cell>
          <cell r="AH6748">
            <v>0</v>
          </cell>
        </row>
        <row r="6749">
          <cell r="K6749" t="str">
            <v>POWER3858</v>
          </cell>
          <cell r="L6749" t="str">
            <v xml:space="preserve">POWER385845210 </v>
          </cell>
          <cell r="M6749" t="str">
            <v>POWER385845210 E10228</v>
          </cell>
          <cell r="N6749" t="str">
            <v xml:space="preserve">POWER385845210  </v>
          </cell>
          <cell r="O6749" t="str">
            <v xml:space="preserve">POWER385845210 E10228 </v>
          </cell>
          <cell r="P6749" t="str">
            <v>90300 - Cust records, collectn exps</v>
          </cell>
          <cell r="Q6749" t="str">
            <v>Project</v>
          </cell>
          <cell r="R6749" t="str">
            <v xml:space="preserve">POWER-90300-OTHR-45210- </v>
          </cell>
          <cell r="S6749" t="str">
            <v>POWER-90300-OTHR-45210-</v>
          </cell>
          <cell r="T6749" t="str">
            <v>POWER-90300-OTHR-45210</v>
          </cell>
          <cell r="U6749" t="str">
            <v>POWER-90300-OTHR-45210</v>
          </cell>
          <cell r="V6749" t="str">
            <v>INCSTMT.</v>
          </cell>
          <cell r="W6749" t="str">
            <v>NET_EARNINGS.</v>
          </cell>
          <cell r="X6749" t="str">
            <v>EBITDA.</v>
          </cell>
          <cell r="Y6749" t="str">
            <v>OPERATING EARNINGS.</v>
          </cell>
          <cell r="Z6749" t="str">
            <v>NET_OMA.</v>
          </cell>
          <cell r="AA6749" t="str">
            <v>OM&amp;A DIRECT.</v>
          </cell>
          <cell r="AB6749" t="str">
            <v>OM&amp;A EXPENSE OTHER.</v>
          </cell>
          <cell r="AC6749" t="str">
            <v>OTHER OM&amp;A EXPENSES.</v>
          </cell>
          <cell r="AD6749" t="str">
            <v>MANAGED_COSTS.</v>
          </cell>
          <cell r="AE6749" t="str">
            <v>HRDWRE_SFTWRE_MAINT.</v>
          </cell>
          <cell r="AF6749">
            <v>0</v>
          </cell>
          <cell r="AG6749">
            <v>0</v>
          </cell>
          <cell r="AH6749">
            <v>0</v>
          </cell>
        </row>
        <row r="6750">
          <cell r="K6750" t="str">
            <v>POWER4104</v>
          </cell>
          <cell r="L6750" t="str">
            <v xml:space="preserve">POWER410445210 </v>
          </cell>
          <cell r="M6750" t="str">
            <v xml:space="preserve">POWER410445210  </v>
          </cell>
          <cell r="N6750" t="str">
            <v xml:space="preserve">POWER410445210  </v>
          </cell>
          <cell r="O6750" t="str">
            <v xml:space="preserve">POWER410445210   </v>
          </cell>
          <cell r="P6750" t="str">
            <v>90300 - Cust records, collectn exps</v>
          </cell>
          <cell r="Q6750" t="str">
            <v>DeptID</v>
          </cell>
          <cell r="R6750" t="str">
            <v xml:space="preserve">POWER-90300-OTHR-45210- </v>
          </cell>
          <cell r="S6750" t="str">
            <v>POWER-90300-OTHR-45210-</v>
          </cell>
          <cell r="T6750" t="str">
            <v>POWER-90300-OTHR-45210</v>
          </cell>
          <cell r="U6750" t="str">
            <v>POWER-90300-OTHR-45210</v>
          </cell>
          <cell r="V6750" t="str">
            <v>INCSTMT.</v>
          </cell>
          <cell r="W6750" t="str">
            <v>NET_EARNINGS.</v>
          </cell>
          <cell r="X6750" t="str">
            <v>EBITDA.</v>
          </cell>
          <cell r="Y6750" t="str">
            <v>OPERATING EARNINGS.</v>
          </cell>
          <cell r="Z6750" t="str">
            <v>NET_OMA.</v>
          </cell>
          <cell r="AA6750" t="str">
            <v>OM&amp;A DIRECT.</v>
          </cell>
          <cell r="AB6750" t="str">
            <v>OM&amp;A EXPENSE OTHER.</v>
          </cell>
          <cell r="AC6750" t="str">
            <v>OTHER OM&amp;A EXPENSES.</v>
          </cell>
          <cell r="AD6750" t="str">
            <v>MANAGED_COSTS.</v>
          </cell>
          <cell r="AE6750" t="str">
            <v>CONSTRUCTION COSTS.</v>
          </cell>
          <cell r="AF6750" t="str">
            <v>CONTRACT CONSTRUCT.</v>
          </cell>
          <cell r="AG6750">
            <v>0</v>
          </cell>
          <cell r="AH6750">
            <v>0</v>
          </cell>
        </row>
        <row r="6751">
          <cell r="K6751" t="str">
            <v>POWER5599</v>
          </cell>
          <cell r="L6751" t="str">
            <v xml:space="preserve">POWER559945210 </v>
          </cell>
          <cell r="M6751" t="str">
            <v xml:space="preserve">POWER559945210  </v>
          </cell>
          <cell r="N6751" t="str">
            <v xml:space="preserve">POWER559945210  </v>
          </cell>
          <cell r="O6751" t="str">
            <v xml:space="preserve">POWER559945210   </v>
          </cell>
          <cell r="P6751" t="str">
            <v>90300 - Cust records, collectn exps</v>
          </cell>
          <cell r="Q6751" t="str">
            <v>DeptID</v>
          </cell>
          <cell r="R6751" t="str">
            <v xml:space="preserve">POWER-90300-OTHR-45210- </v>
          </cell>
          <cell r="S6751" t="str">
            <v>POWER-90300-OTHR-45210-</v>
          </cell>
          <cell r="T6751" t="str">
            <v>POWER-90300-OTHR-45210</v>
          </cell>
          <cell r="U6751" t="str">
            <v>POWER-90300-OTHR-45210</v>
          </cell>
          <cell r="V6751" t="str">
            <v>INCSTMT.</v>
          </cell>
          <cell r="W6751" t="str">
            <v>NET_EARNINGS.</v>
          </cell>
          <cell r="X6751" t="str">
            <v>EBITDA.</v>
          </cell>
          <cell r="Y6751" t="str">
            <v>OPERATING EARNINGS.</v>
          </cell>
          <cell r="Z6751" t="str">
            <v>NET_OMA.</v>
          </cell>
          <cell r="AA6751" t="str">
            <v>OM&amp;A DIRECT.</v>
          </cell>
          <cell r="AB6751" t="str">
            <v>OM&amp;A EXPENSE OTHER.</v>
          </cell>
          <cell r="AC6751" t="str">
            <v>OTHER OM&amp;A EXPENSES.</v>
          </cell>
          <cell r="AD6751" t="str">
            <v>MANAGED_COSTS.</v>
          </cell>
          <cell r="AE6751" t="str">
            <v>OTHER CHARGES.</v>
          </cell>
          <cell r="AF6751" t="str">
            <v>OTHER_COSTS.</v>
          </cell>
          <cell r="AG6751" t="str">
            <v>OTHER EXCL CIAC.</v>
          </cell>
          <cell r="AH6751" t="str">
            <v>WRITE OFFS.</v>
          </cell>
        </row>
        <row r="6752">
          <cell r="K6752" t="str">
            <v>POWER3300</v>
          </cell>
          <cell r="L6752" t="str">
            <v>POWER330045210ENMAX</v>
          </cell>
          <cell r="M6752" t="str">
            <v xml:space="preserve">POWER330045210ENMAX </v>
          </cell>
          <cell r="N6752" t="str">
            <v xml:space="preserve">POWER330045210ENMAX </v>
          </cell>
          <cell r="O6752" t="str">
            <v xml:space="preserve">POWER330045210ENMAX  </v>
          </cell>
          <cell r="P6752" t="str">
            <v>90300 - Cust records, collectn exps</v>
          </cell>
          <cell r="Q6752" t="str">
            <v>DeptID</v>
          </cell>
          <cell r="R6752" t="str">
            <v>POWER-90300-OTHR-45210-ENMAX</v>
          </cell>
          <cell r="S6752" t="str">
            <v>POWER-90300-OTHR-45210-ENMAX</v>
          </cell>
          <cell r="T6752" t="str">
            <v>POWER-90300-OTHR-45210-ENMAX</v>
          </cell>
          <cell r="U6752" t="str">
            <v>POWER-90300-OTHR-45210-ENMAX</v>
          </cell>
          <cell r="V6752" t="str">
            <v>INCSTMT.</v>
          </cell>
          <cell r="W6752" t="str">
            <v>NET_EARNINGS.</v>
          </cell>
          <cell r="X6752" t="str">
            <v>EBITDA.</v>
          </cell>
          <cell r="Y6752" t="str">
            <v>OPERATING EARNINGS.</v>
          </cell>
          <cell r="Z6752" t="str">
            <v>NET_OMA.</v>
          </cell>
          <cell r="AA6752" t="str">
            <v>OM&amp;A DIRECT.</v>
          </cell>
          <cell r="AB6752" t="str">
            <v>OM&amp;A EXPENSE OTHER.</v>
          </cell>
          <cell r="AC6752" t="str">
            <v>OTHER OM&amp;A EXPENSES.</v>
          </cell>
          <cell r="AD6752" t="str">
            <v>STAFF_DEVELOPMENT.</v>
          </cell>
          <cell r="AE6752">
            <v>0</v>
          </cell>
          <cell r="AF6752">
            <v>0</v>
          </cell>
          <cell r="AG6752">
            <v>0</v>
          </cell>
          <cell r="AH6752">
            <v>0</v>
          </cell>
        </row>
        <row r="6753">
          <cell r="K6753" t="str">
            <v>POWER3857</v>
          </cell>
          <cell r="L6753" t="str">
            <v>POWER385745210POWXX</v>
          </cell>
          <cell r="M6753" t="str">
            <v xml:space="preserve">POWER385745210POWXX </v>
          </cell>
          <cell r="N6753" t="str">
            <v xml:space="preserve">POWER385745210POWXX </v>
          </cell>
          <cell r="O6753" t="str">
            <v xml:space="preserve">POWER385745210POWXX  </v>
          </cell>
          <cell r="P6753" t="str">
            <v>90300 - Cust records, collectn exps</v>
          </cell>
          <cell r="Q6753" t="str">
            <v>DeptID</v>
          </cell>
          <cell r="R6753" t="str">
            <v>POWER-90300-OTHR-45210-POWXX</v>
          </cell>
          <cell r="S6753" t="str">
            <v>POWER-90300-OTHR-45210-POWXX</v>
          </cell>
          <cell r="T6753" t="str">
            <v>POWER-90300-OTHR-45210-POWXX</v>
          </cell>
          <cell r="U6753" t="str">
            <v>POWER-90300-OTHR-45210-POWXX</v>
          </cell>
          <cell r="V6753" t="str">
            <v>INCSTMT.</v>
          </cell>
          <cell r="W6753" t="str">
            <v>NET_EARNINGS.</v>
          </cell>
          <cell r="X6753" t="str">
            <v>EBITDA.</v>
          </cell>
          <cell r="Y6753" t="str">
            <v>OPERATING EARNINGS.</v>
          </cell>
          <cell r="Z6753" t="str">
            <v>NET_OMA.</v>
          </cell>
          <cell r="AA6753" t="str">
            <v>OM&amp;A DIRECT.</v>
          </cell>
          <cell r="AB6753" t="str">
            <v>OM&amp;A EXPENSE OTHER.</v>
          </cell>
          <cell r="AC6753" t="str">
            <v>OTHER OM&amp;A EXPENSES.</v>
          </cell>
          <cell r="AD6753" t="str">
            <v>MANAGED_COSTS.</v>
          </cell>
          <cell r="AE6753" t="str">
            <v>HRDWRE_SFTWRE_MAINT.</v>
          </cell>
          <cell r="AF6753">
            <v>0</v>
          </cell>
          <cell r="AG6753">
            <v>0</v>
          </cell>
          <cell r="AH6753">
            <v>0</v>
          </cell>
        </row>
        <row r="6754">
          <cell r="K6754" t="str">
            <v>POWER3203</v>
          </cell>
          <cell r="L6754" t="str">
            <v xml:space="preserve">POWER320345231 </v>
          </cell>
          <cell r="M6754" t="str">
            <v xml:space="preserve">POWER320345231  </v>
          </cell>
          <cell r="N6754" t="str">
            <v xml:space="preserve">POWER320345231  </v>
          </cell>
          <cell r="O6754" t="str">
            <v xml:space="preserve">POWER320345231   </v>
          </cell>
          <cell r="P6754" t="str">
            <v>90300 - Cust records, collectn exps</v>
          </cell>
          <cell r="Q6754" t="str">
            <v>DeptID</v>
          </cell>
          <cell r="R6754" t="str">
            <v xml:space="preserve">POWER-90300-OTHR-45231- </v>
          </cell>
          <cell r="S6754" t="str">
            <v>POWER-90300-OTHR-45231-</v>
          </cell>
          <cell r="T6754" t="str">
            <v>POWER-90300-OTHR-45231</v>
          </cell>
          <cell r="U6754" t="str">
            <v>POWER-90300-OTHR-45231</v>
          </cell>
          <cell r="V6754" t="str">
            <v>INCSTMT.</v>
          </cell>
          <cell r="W6754" t="str">
            <v>NET_EARNINGS.</v>
          </cell>
          <cell r="X6754" t="str">
            <v>EBITDA.</v>
          </cell>
          <cell r="Y6754" t="str">
            <v>OPERATING EARNINGS.</v>
          </cell>
          <cell r="Z6754" t="str">
            <v>NET_OMA.</v>
          </cell>
          <cell r="AA6754" t="str">
            <v>OM&amp;A DIRECT.</v>
          </cell>
          <cell r="AB6754" t="str">
            <v>OM&amp;A EXPENSE OTHER.</v>
          </cell>
          <cell r="AC6754" t="str">
            <v>OTHER OM&amp;A EXPENSES.</v>
          </cell>
          <cell r="AD6754">
            <v>0</v>
          </cell>
          <cell r="AE6754">
            <v>0</v>
          </cell>
          <cell r="AF6754">
            <v>0</v>
          </cell>
          <cell r="AG6754">
            <v>0</v>
          </cell>
          <cell r="AH6754">
            <v>0</v>
          </cell>
        </row>
        <row r="6755">
          <cell r="K6755" t="str">
            <v>POWER3300</v>
          </cell>
          <cell r="L6755" t="str">
            <v xml:space="preserve">POWER330045231 </v>
          </cell>
          <cell r="M6755" t="str">
            <v xml:space="preserve">POWER330045231  </v>
          </cell>
          <cell r="N6755" t="str">
            <v xml:space="preserve">POWER330045231  </v>
          </cell>
          <cell r="O6755" t="str">
            <v xml:space="preserve">POWER330045231   </v>
          </cell>
          <cell r="P6755" t="str">
            <v>90300 - Cust records, collectn exps</v>
          </cell>
          <cell r="Q6755" t="str">
            <v>DeptID</v>
          </cell>
          <cell r="R6755" t="str">
            <v xml:space="preserve">POWER-90300-OTHR-45231- </v>
          </cell>
          <cell r="S6755" t="str">
            <v>POWER-90300-OTHR-45231-</v>
          </cell>
          <cell r="T6755" t="str">
            <v>POWER-90300-OTHR-45231</v>
          </cell>
          <cell r="U6755" t="str">
            <v>POWER-90300-OTHR-45231</v>
          </cell>
          <cell r="V6755" t="str">
            <v>INCSTMT.</v>
          </cell>
          <cell r="W6755" t="str">
            <v>NET_EARNINGS.</v>
          </cell>
          <cell r="X6755" t="str">
            <v>EBITDA.</v>
          </cell>
          <cell r="Y6755" t="str">
            <v>OPERATING EARNINGS.</v>
          </cell>
          <cell r="Z6755" t="str">
            <v>NET_OMA.</v>
          </cell>
          <cell r="AA6755" t="str">
            <v>OM&amp;A DIRECT.</v>
          </cell>
          <cell r="AB6755" t="str">
            <v>OM&amp;A EXPENSE OTHER.</v>
          </cell>
          <cell r="AC6755" t="str">
            <v>OTHER OM&amp;A EXPENSES.</v>
          </cell>
          <cell r="AD6755" t="str">
            <v>STAFF_DEVELOPMENT.</v>
          </cell>
          <cell r="AE6755">
            <v>0</v>
          </cell>
          <cell r="AF6755">
            <v>0</v>
          </cell>
          <cell r="AG6755">
            <v>0</v>
          </cell>
          <cell r="AH6755">
            <v>0</v>
          </cell>
        </row>
        <row r="6756">
          <cell r="K6756" t="str">
            <v>POWER3305</v>
          </cell>
          <cell r="L6756" t="str">
            <v xml:space="preserve">POWER330545231 </v>
          </cell>
          <cell r="M6756" t="str">
            <v xml:space="preserve">POWER330545231  </v>
          </cell>
          <cell r="N6756" t="str">
            <v xml:space="preserve">POWER330545231  </v>
          </cell>
          <cell r="O6756" t="str">
            <v xml:space="preserve">POWER330545231   </v>
          </cell>
          <cell r="P6756" t="str">
            <v>90300 - Cust records, collectn exps</v>
          </cell>
          <cell r="Q6756" t="str">
            <v>DeptID</v>
          </cell>
          <cell r="R6756" t="str">
            <v xml:space="preserve">POWER-90300-OTHR-45231- </v>
          </cell>
          <cell r="S6756" t="str">
            <v>POWER-90300-OTHR-45231-</v>
          </cell>
          <cell r="T6756" t="str">
            <v>POWER-90300-OTHR-45231</v>
          </cell>
          <cell r="U6756" t="str">
            <v>POWER-90300-OTHR-45231</v>
          </cell>
          <cell r="V6756" t="str">
            <v>INCSTMT.</v>
          </cell>
          <cell r="W6756" t="str">
            <v>NET_EARNINGS.</v>
          </cell>
          <cell r="X6756" t="str">
            <v>EBITDA.</v>
          </cell>
          <cell r="Y6756" t="str">
            <v>OPERATING EARNINGS.</v>
          </cell>
          <cell r="Z6756" t="str">
            <v>NET_OMA.</v>
          </cell>
          <cell r="AA6756" t="str">
            <v>OM&amp;A DIRECT.</v>
          </cell>
          <cell r="AB6756" t="str">
            <v>OM&amp;A EXPENSE OTHER.</v>
          </cell>
          <cell r="AC6756" t="str">
            <v>OTHER OM&amp;A EXPENSES.</v>
          </cell>
          <cell r="AD6756">
            <v>0</v>
          </cell>
          <cell r="AE6756">
            <v>0</v>
          </cell>
          <cell r="AF6756">
            <v>0</v>
          </cell>
          <cell r="AG6756">
            <v>0</v>
          </cell>
          <cell r="AH6756">
            <v>0</v>
          </cell>
        </row>
        <row r="6757">
          <cell r="K6757" t="str">
            <v>POWER3310</v>
          </cell>
          <cell r="L6757" t="str">
            <v xml:space="preserve">POWER331045231 </v>
          </cell>
          <cell r="M6757" t="str">
            <v xml:space="preserve">POWER331045231  </v>
          </cell>
          <cell r="N6757" t="str">
            <v xml:space="preserve">POWER331045231  </v>
          </cell>
          <cell r="O6757" t="str">
            <v xml:space="preserve">POWER331045231   </v>
          </cell>
          <cell r="P6757" t="str">
            <v>90300 - Cust records, collectn exps</v>
          </cell>
          <cell r="Q6757" t="str">
            <v>DeptID</v>
          </cell>
          <cell r="R6757" t="str">
            <v xml:space="preserve">POWER-90300-OTHR-45231- </v>
          </cell>
          <cell r="S6757" t="str">
            <v>POWER-90300-OTHR-45231-</v>
          </cell>
          <cell r="T6757" t="str">
            <v>POWER-90300-OTHR-45231</v>
          </cell>
          <cell r="U6757" t="str">
            <v>POWER-90300-OTHR-45231</v>
          </cell>
          <cell r="V6757" t="str">
            <v>INCSTMT.</v>
          </cell>
          <cell r="W6757" t="str">
            <v>NET_EARNINGS.</v>
          </cell>
          <cell r="X6757" t="str">
            <v>EBITDA.</v>
          </cell>
          <cell r="Y6757" t="str">
            <v>OPERATING EARNINGS.</v>
          </cell>
          <cell r="Z6757" t="str">
            <v>NET_OMA.</v>
          </cell>
          <cell r="AA6757" t="str">
            <v>OM&amp;A DIRECT.</v>
          </cell>
          <cell r="AB6757" t="str">
            <v>OM&amp;A EXPENSE OTHER.</v>
          </cell>
          <cell r="AC6757" t="str">
            <v>OTHER OM&amp;A EXPENSES.</v>
          </cell>
          <cell r="AD6757" t="str">
            <v>BUSINESS EXPENSES.</v>
          </cell>
          <cell r="AE6757" t="str">
            <v>REWARD_AND_RECOG.</v>
          </cell>
          <cell r="AF6757">
            <v>0</v>
          </cell>
          <cell r="AG6757">
            <v>0</v>
          </cell>
          <cell r="AH6757">
            <v>0</v>
          </cell>
        </row>
        <row r="6758">
          <cell r="K6758" t="str">
            <v>POWER3311</v>
          </cell>
          <cell r="L6758" t="str">
            <v xml:space="preserve">POWER331145231 </v>
          </cell>
          <cell r="M6758" t="str">
            <v xml:space="preserve">POWER331145231  </v>
          </cell>
          <cell r="N6758" t="str">
            <v xml:space="preserve">POWER331145231  </v>
          </cell>
          <cell r="O6758" t="str">
            <v xml:space="preserve">POWER331145231   </v>
          </cell>
          <cell r="P6758" t="str">
            <v>90300 - Cust records, collectn exps</v>
          </cell>
          <cell r="Q6758" t="str">
            <v>DeptID</v>
          </cell>
          <cell r="R6758" t="str">
            <v xml:space="preserve">POWER-90300-OTHR-45231- </v>
          </cell>
          <cell r="S6758" t="str">
            <v>POWER-90300-OTHR-45231-</v>
          </cell>
          <cell r="T6758" t="str">
            <v>POWER-90300-OTHR-45231</v>
          </cell>
          <cell r="U6758" t="str">
            <v>POWER-90300-OTHR-45231</v>
          </cell>
          <cell r="V6758" t="str">
            <v>INCSTMT.</v>
          </cell>
          <cell r="W6758" t="str">
            <v>NET_EARNINGS.</v>
          </cell>
          <cell r="X6758" t="str">
            <v>EBITDA.</v>
          </cell>
          <cell r="Y6758" t="str">
            <v>OPERATING EARNINGS.</v>
          </cell>
          <cell r="Z6758" t="str">
            <v>NET_OMA.</v>
          </cell>
          <cell r="AA6758" t="str">
            <v>OM&amp;A DIRECT.</v>
          </cell>
          <cell r="AB6758" t="str">
            <v>OM&amp;A EXPENSE OTHER.</v>
          </cell>
          <cell r="AC6758" t="str">
            <v>OTHER OM&amp;A EXPENSES.</v>
          </cell>
          <cell r="AD6758" t="str">
            <v>BUSINESS EXPENSES.</v>
          </cell>
          <cell r="AE6758" t="str">
            <v>REWARD_AND_RECOG.</v>
          </cell>
          <cell r="AF6758">
            <v>0</v>
          </cell>
          <cell r="AG6758">
            <v>0</v>
          </cell>
          <cell r="AH6758">
            <v>0</v>
          </cell>
        </row>
        <row r="6759">
          <cell r="K6759" t="str">
            <v>POWER3400</v>
          </cell>
          <cell r="L6759" t="str">
            <v xml:space="preserve">POWER340045231 </v>
          </cell>
          <cell r="M6759" t="str">
            <v xml:space="preserve">POWER340045231  </v>
          </cell>
          <cell r="N6759" t="str">
            <v xml:space="preserve">POWER340045231  </v>
          </cell>
          <cell r="O6759" t="str">
            <v xml:space="preserve">POWER340045231   </v>
          </cell>
          <cell r="P6759" t="str">
            <v>90300 - Cust records, collectn exps</v>
          </cell>
          <cell r="Q6759" t="str">
            <v>DeptID</v>
          </cell>
          <cell r="R6759" t="str">
            <v xml:space="preserve">POWER-90300-OTHR-45231- </v>
          </cell>
          <cell r="S6759" t="str">
            <v>POWER-90300-OTHR-45231-</v>
          </cell>
          <cell r="T6759" t="str">
            <v>POWER-90300-OTHR-45231</v>
          </cell>
          <cell r="U6759" t="str">
            <v>POWER-90300-OTHR-45231</v>
          </cell>
          <cell r="V6759" t="str">
            <v>INCSTMT.</v>
          </cell>
          <cell r="W6759" t="str">
            <v>NET_EARNINGS.</v>
          </cell>
          <cell r="X6759" t="str">
            <v>EBITDA.</v>
          </cell>
          <cell r="Y6759" t="str">
            <v>OPERATING EARNINGS.</v>
          </cell>
          <cell r="Z6759" t="str">
            <v>NET_OMA.</v>
          </cell>
          <cell r="AA6759" t="str">
            <v>OM&amp;A DIRECT.</v>
          </cell>
          <cell r="AB6759" t="str">
            <v>OM&amp;A EXPENSE OTHER.</v>
          </cell>
          <cell r="AC6759" t="str">
            <v>OTHER OM&amp;A EXPENSES.</v>
          </cell>
          <cell r="AD6759" t="str">
            <v>BUSINESS EXPENSES.</v>
          </cell>
          <cell r="AE6759" t="str">
            <v>BUSINESS_TRAVEL.</v>
          </cell>
          <cell r="AF6759">
            <v>0</v>
          </cell>
          <cell r="AG6759">
            <v>0</v>
          </cell>
          <cell r="AH6759">
            <v>0</v>
          </cell>
        </row>
        <row r="6760">
          <cell r="K6760" t="str">
            <v>POWER3410</v>
          </cell>
          <cell r="L6760" t="str">
            <v xml:space="preserve">POWER341045231 </v>
          </cell>
          <cell r="M6760" t="str">
            <v xml:space="preserve">POWER341045231  </v>
          </cell>
          <cell r="N6760" t="str">
            <v xml:space="preserve">POWER341045231  </v>
          </cell>
          <cell r="O6760" t="str">
            <v xml:space="preserve">POWER341045231   </v>
          </cell>
          <cell r="P6760" t="str">
            <v>90300 - Cust records, collectn exps</v>
          </cell>
          <cell r="Q6760" t="str">
            <v>DeptID</v>
          </cell>
          <cell r="R6760" t="str">
            <v xml:space="preserve">POWER-90300-OTHR-45231- </v>
          </cell>
          <cell r="S6760" t="str">
            <v>POWER-90300-OTHR-45231-</v>
          </cell>
          <cell r="T6760" t="str">
            <v>POWER-90300-OTHR-45231</v>
          </cell>
          <cell r="U6760" t="str">
            <v>POWER-90300-OTHR-45231</v>
          </cell>
          <cell r="V6760" t="str">
            <v>INCSTMT.</v>
          </cell>
          <cell r="W6760" t="str">
            <v>NET_EARNINGS.</v>
          </cell>
          <cell r="X6760" t="str">
            <v>EBITDA.</v>
          </cell>
          <cell r="Y6760" t="str">
            <v>OPERATING EARNINGS.</v>
          </cell>
          <cell r="Z6760" t="str">
            <v>NET_OMA.</v>
          </cell>
          <cell r="AA6760" t="str">
            <v>OM&amp;A DIRECT.</v>
          </cell>
          <cell r="AB6760" t="str">
            <v>OM&amp;A EXPENSE OTHER.</v>
          </cell>
          <cell r="AC6760" t="str">
            <v>OTHER OM&amp;A EXPENSES.</v>
          </cell>
          <cell r="AD6760" t="str">
            <v>BUSINESS EXPENSES.</v>
          </cell>
          <cell r="AE6760" t="str">
            <v>OTHER_BUSN_EXP.</v>
          </cell>
          <cell r="AF6760">
            <v>0</v>
          </cell>
          <cell r="AG6760">
            <v>0</v>
          </cell>
          <cell r="AH6760">
            <v>0</v>
          </cell>
        </row>
        <row r="6761">
          <cell r="K6761" t="str">
            <v>POWER3420</v>
          </cell>
          <cell r="L6761" t="str">
            <v xml:space="preserve">POWER342045231 </v>
          </cell>
          <cell r="M6761" t="str">
            <v xml:space="preserve">POWER342045231  </v>
          </cell>
          <cell r="N6761" t="str">
            <v xml:space="preserve">POWER342045231  </v>
          </cell>
          <cell r="O6761" t="str">
            <v xml:space="preserve">POWER342045231   </v>
          </cell>
          <cell r="P6761" t="str">
            <v>90300 - Cust records, collectn exps</v>
          </cell>
          <cell r="Q6761" t="str">
            <v>DeptID</v>
          </cell>
          <cell r="R6761" t="str">
            <v xml:space="preserve">POWER-90300-OTHR-45231- </v>
          </cell>
          <cell r="S6761" t="str">
            <v>POWER-90300-OTHR-45231-</v>
          </cell>
          <cell r="T6761" t="str">
            <v>POWER-90300-OTHR-45231</v>
          </cell>
          <cell r="U6761" t="str">
            <v>POWER-90300-OTHR-45231</v>
          </cell>
          <cell r="V6761" t="str">
            <v>INCSTMT.</v>
          </cell>
          <cell r="W6761" t="str">
            <v>NET_EARNINGS.</v>
          </cell>
          <cell r="X6761" t="str">
            <v>EBITDA.</v>
          </cell>
          <cell r="Y6761" t="str">
            <v>OPERATING EARNINGS.</v>
          </cell>
          <cell r="Z6761" t="str">
            <v>NET_OMA.</v>
          </cell>
          <cell r="AA6761" t="str">
            <v>OM&amp;A DIRECT.</v>
          </cell>
          <cell r="AB6761" t="str">
            <v>OM&amp;A EXPENSE OTHER.</v>
          </cell>
          <cell r="AC6761" t="str">
            <v>OTHER OM&amp;A EXPENSES.</v>
          </cell>
          <cell r="AD6761" t="str">
            <v>BUSINESS EXPENSES.</v>
          </cell>
          <cell r="AE6761" t="str">
            <v>EMPLOYEE_EVENTS.</v>
          </cell>
          <cell r="AF6761">
            <v>0</v>
          </cell>
          <cell r="AG6761">
            <v>0</v>
          </cell>
          <cell r="AH6761">
            <v>0</v>
          </cell>
        </row>
        <row r="6762">
          <cell r="K6762" t="str">
            <v>POWER3500</v>
          </cell>
          <cell r="L6762" t="str">
            <v xml:space="preserve">POWER350045231 </v>
          </cell>
          <cell r="M6762" t="str">
            <v xml:space="preserve">POWER350045231  </v>
          </cell>
          <cell r="N6762" t="str">
            <v xml:space="preserve">POWER350045231  </v>
          </cell>
          <cell r="O6762" t="str">
            <v xml:space="preserve">POWER350045231   </v>
          </cell>
          <cell r="P6762" t="str">
            <v>90300 - Cust records, collectn exps</v>
          </cell>
          <cell r="Q6762" t="str">
            <v>DeptID</v>
          </cell>
          <cell r="R6762" t="str">
            <v xml:space="preserve">POWER-90300-OTHR-45231- </v>
          </cell>
          <cell r="S6762" t="str">
            <v>POWER-90300-OTHR-45231-</v>
          </cell>
          <cell r="T6762" t="str">
            <v>POWER-90300-OTHR-45231</v>
          </cell>
          <cell r="U6762" t="str">
            <v>POWER-90300-OTHR-45231</v>
          </cell>
          <cell r="V6762" t="str">
            <v>INCSTMT.</v>
          </cell>
          <cell r="W6762" t="str">
            <v>NET_EARNINGS.</v>
          </cell>
          <cell r="X6762" t="str">
            <v>EBITDA.</v>
          </cell>
          <cell r="Y6762" t="str">
            <v>OPERATING EARNINGS.</v>
          </cell>
          <cell r="Z6762" t="str">
            <v>NET_OMA.</v>
          </cell>
          <cell r="AA6762" t="str">
            <v>OM&amp;A DIRECT.</v>
          </cell>
          <cell r="AB6762" t="str">
            <v>OM&amp;A EXPENSE OTHER.</v>
          </cell>
          <cell r="AC6762" t="str">
            <v>OTHER OM&amp;A EXPENSES.</v>
          </cell>
          <cell r="AD6762" t="str">
            <v>BUSINESS EXPENSES.</v>
          </cell>
          <cell r="AE6762" t="str">
            <v>BUSINESS_HOST_ENT.</v>
          </cell>
          <cell r="AF6762">
            <v>0</v>
          </cell>
          <cell r="AG6762">
            <v>0</v>
          </cell>
          <cell r="AH6762">
            <v>0</v>
          </cell>
        </row>
        <row r="6763">
          <cell r="K6763" t="str">
            <v>POWER3623</v>
          </cell>
          <cell r="L6763" t="str">
            <v xml:space="preserve">POWER362345231 </v>
          </cell>
          <cell r="M6763" t="str">
            <v xml:space="preserve">POWER362345231  </v>
          </cell>
          <cell r="N6763" t="str">
            <v xml:space="preserve">POWER362345231  </v>
          </cell>
          <cell r="O6763" t="str">
            <v xml:space="preserve">POWER362345231   </v>
          </cell>
          <cell r="P6763" t="str">
            <v>90300 - Cust records, collectn exps</v>
          </cell>
          <cell r="Q6763" t="str">
            <v>DeptID</v>
          </cell>
          <cell r="R6763" t="str">
            <v xml:space="preserve">POWER-90300-OTHR-45231- </v>
          </cell>
          <cell r="S6763" t="str">
            <v>POWER-90300-OTHR-45231-</v>
          </cell>
          <cell r="T6763" t="str">
            <v>POWER-90300-OTHR-45231</v>
          </cell>
          <cell r="U6763" t="str">
            <v>POWER-90300-OTHR-45231</v>
          </cell>
          <cell r="V6763" t="str">
            <v>INCSTMT.</v>
          </cell>
          <cell r="W6763" t="str">
            <v>NET_EARNINGS.</v>
          </cell>
          <cell r="X6763" t="str">
            <v>EBITDA.</v>
          </cell>
          <cell r="Y6763" t="str">
            <v>OPERATING EARNINGS.</v>
          </cell>
          <cell r="Z6763" t="str">
            <v>NET_OMA.</v>
          </cell>
          <cell r="AA6763" t="str">
            <v>OM&amp;A DIRECT.</v>
          </cell>
          <cell r="AB6763" t="str">
            <v>OM&amp;A EXPENSE OTHER.</v>
          </cell>
          <cell r="AC6763" t="str">
            <v>OTHER OM&amp;A EXPENSES.</v>
          </cell>
          <cell r="AD6763" t="str">
            <v>MANAGED_COSTS.</v>
          </cell>
          <cell r="AE6763" t="str">
            <v>BUILD_LEASE_MAINT.</v>
          </cell>
          <cell r="AF6763">
            <v>0</v>
          </cell>
          <cell r="AG6763">
            <v>0</v>
          </cell>
          <cell r="AH6763">
            <v>0</v>
          </cell>
        </row>
        <row r="6764">
          <cell r="K6764" t="str">
            <v>POWER3800</v>
          </cell>
          <cell r="L6764" t="str">
            <v xml:space="preserve">POWER380045231 </v>
          </cell>
          <cell r="M6764" t="str">
            <v xml:space="preserve">POWER380045231  </v>
          </cell>
          <cell r="N6764" t="str">
            <v xml:space="preserve">POWER380045231  </v>
          </cell>
          <cell r="O6764" t="str">
            <v xml:space="preserve">POWER380045231   </v>
          </cell>
          <cell r="P6764" t="str">
            <v>90300 - Cust records, collectn exps</v>
          </cell>
          <cell r="Q6764" t="str">
            <v>DeptID</v>
          </cell>
          <cell r="R6764" t="str">
            <v xml:space="preserve">POWER-90300-OTHR-45231- </v>
          </cell>
          <cell r="S6764" t="str">
            <v>POWER-90300-OTHR-45231-</v>
          </cell>
          <cell r="T6764" t="str">
            <v>POWER-90300-OTHR-45231</v>
          </cell>
          <cell r="U6764" t="str">
            <v>POWER-90300-OTHR-45231</v>
          </cell>
          <cell r="V6764" t="str">
            <v>INCSTMT.</v>
          </cell>
          <cell r="W6764" t="str">
            <v>NET_EARNINGS.</v>
          </cell>
          <cell r="X6764" t="str">
            <v>EBITDA.</v>
          </cell>
          <cell r="Y6764" t="str">
            <v>OPERATING EARNINGS.</v>
          </cell>
          <cell r="Z6764" t="str">
            <v>NET_OMA.</v>
          </cell>
          <cell r="AA6764" t="str">
            <v>OM&amp;A DIRECT.</v>
          </cell>
          <cell r="AB6764" t="str">
            <v>OM&amp;A EXPENSE OTHER.</v>
          </cell>
          <cell r="AC6764" t="str">
            <v>OTHER OM&amp;A EXPENSES.</v>
          </cell>
          <cell r="AD6764" t="str">
            <v>OTHER_OPERATING.</v>
          </cell>
          <cell r="AE6764" t="str">
            <v>OTHER_OPER_2.</v>
          </cell>
          <cell r="AF6764">
            <v>0</v>
          </cell>
          <cell r="AG6764">
            <v>0</v>
          </cell>
          <cell r="AH6764">
            <v>0</v>
          </cell>
        </row>
        <row r="6765">
          <cell r="K6765" t="str">
            <v>POWER3810</v>
          </cell>
          <cell r="L6765" t="str">
            <v xml:space="preserve">POWER381045231 </v>
          </cell>
          <cell r="M6765" t="str">
            <v xml:space="preserve">POWER381045231  </v>
          </cell>
          <cell r="N6765" t="str">
            <v xml:space="preserve">POWER381045231  </v>
          </cell>
          <cell r="O6765" t="str">
            <v xml:space="preserve">POWER381045231   </v>
          </cell>
          <cell r="P6765" t="str">
            <v>90300 - Cust records, collectn exps</v>
          </cell>
          <cell r="Q6765" t="str">
            <v>DeptID</v>
          </cell>
          <cell r="R6765" t="str">
            <v xml:space="preserve">POWER-90300-OTHR-45231- </v>
          </cell>
          <cell r="S6765" t="str">
            <v>POWER-90300-OTHR-45231-</v>
          </cell>
          <cell r="T6765" t="str">
            <v>POWER-90300-OTHR-45231</v>
          </cell>
          <cell r="U6765" t="str">
            <v>POWER-90300-OTHR-45231</v>
          </cell>
          <cell r="V6765" t="str">
            <v>INCSTMT.</v>
          </cell>
          <cell r="W6765" t="str">
            <v>NET_EARNINGS.</v>
          </cell>
          <cell r="X6765" t="str">
            <v>EBITDA.</v>
          </cell>
          <cell r="Y6765" t="str">
            <v>OPERATING EARNINGS.</v>
          </cell>
          <cell r="Z6765" t="str">
            <v>NET_OMA.</v>
          </cell>
          <cell r="AA6765" t="str">
            <v>OM&amp;A DIRECT.</v>
          </cell>
          <cell r="AB6765" t="str">
            <v>OM&amp;A EXPENSE OTHER.</v>
          </cell>
          <cell r="AC6765" t="str">
            <v>OTHER OM&amp;A EXPENSES.</v>
          </cell>
          <cell r="AD6765" t="str">
            <v>OTHER_OPERATING.</v>
          </cell>
          <cell r="AE6765" t="str">
            <v>OTHER_OPER_2.</v>
          </cell>
          <cell r="AF6765">
            <v>0</v>
          </cell>
          <cell r="AG6765">
            <v>0</v>
          </cell>
          <cell r="AH6765">
            <v>0</v>
          </cell>
        </row>
        <row r="6766">
          <cell r="K6766" t="str">
            <v>POWER3820</v>
          </cell>
          <cell r="L6766" t="str">
            <v xml:space="preserve">POWER382045231 </v>
          </cell>
          <cell r="M6766" t="str">
            <v xml:space="preserve">POWER382045231  </v>
          </cell>
          <cell r="N6766" t="str">
            <v xml:space="preserve">POWER382045231  </v>
          </cell>
          <cell r="O6766" t="str">
            <v xml:space="preserve">POWER382045231   </v>
          </cell>
          <cell r="P6766" t="str">
            <v>90300 - Cust records, collectn exps</v>
          </cell>
          <cell r="Q6766" t="str">
            <v>DeptID</v>
          </cell>
          <cell r="R6766" t="str">
            <v xml:space="preserve">POWER-90300-OTHR-45231- </v>
          </cell>
          <cell r="S6766" t="str">
            <v>POWER-90300-OTHR-45231-</v>
          </cell>
          <cell r="T6766" t="str">
            <v>POWER-90300-OTHR-45231</v>
          </cell>
          <cell r="U6766" t="str">
            <v>POWER-90300-OTHR-45231</v>
          </cell>
          <cell r="V6766" t="str">
            <v>INCSTMT.</v>
          </cell>
          <cell r="W6766" t="str">
            <v>NET_EARNINGS.</v>
          </cell>
          <cell r="X6766" t="str">
            <v>EBITDA.</v>
          </cell>
          <cell r="Y6766" t="str">
            <v>OPERATING EARNINGS.</v>
          </cell>
          <cell r="Z6766" t="str">
            <v>NET_OMA.</v>
          </cell>
          <cell r="AA6766" t="str">
            <v>OM&amp;A DIRECT.</v>
          </cell>
          <cell r="AB6766" t="str">
            <v>OM&amp;A EXPENSE OTHER.</v>
          </cell>
          <cell r="AC6766" t="str">
            <v>OTHER OM&amp;A EXPENSES.</v>
          </cell>
          <cell r="AD6766" t="str">
            <v>OTHER_OPERATING.</v>
          </cell>
          <cell r="AE6766" t="str">
            <v>PHONES.</v>
          </cell>
          <cell r="AF6766">
            <v>0</v>
          </cell>
          <cell r="AG6766">
            <v>0</v>
          </cell>
          <cell r="AH6766">
            <v>0</v>
          </cell>
        </row>
        <row r="6767">
          <cell r="K6767" t="str">
            <v>POWER3830</v>
          </cell>
          <cell r="L6767" t="str">
            <v xml:space="preserve">POWER383045231 </v>
          </cell>
          <cell r="M6767" t="str">
            <v xml:space="preserve">POWER383045231  </v>
          </cell>
          <cell r="N6767" t="str">
            <v xml:space="preserve">POWER383045231  </v>
          </cell>
          <cell r="O6767" t="str">
            <v xml:space="preserve">POWER383045231   </v>
          </cell>
          <cell r="P6767" t="str">
            <v>90300 - Cust records, collectn exps</v>
          </cell>
          <cell r="Q6767" t="str">
            <v>DeptID</v>
          </cell>
          <cell r="R6767" t="str">
            <v xml:space="preserve">POWER-90300-OTHR-45231- </v>
          </cell>
          <cell r="S6767" t="str">
            <v>POWER-90300-OTHR-45231-</v>
          </cell>
          <cell r="T6767" t="str">
            <v>POWER-90300-OTHR-45231</v>
          </cell>
          <cell r="U6767" t="str">
            <v>POWER-90300-OTHR-45231</v>
          </cell>
          <cell r="V6767" t="str">
            <v>INCSTMT.</v>
          </cell>
          <cell r="W6767" t="str">
            <v>NET_EARNINGS.</v>
          </cell>
          <cell r="X6767" t="str">
            <v>EBITDA.</v>
          </cell>
          <cell r="Y6767" t="str">
            <v>OPERATING EARNINGS.</v>
          </cell>
          <cell r="Z6767" t="str">
            <v>NET_OMA.</v>
          </cell>
          <cell r="AA6767" t="str">
            <v>OM&amp;A DIRECT.</v>
          </cell>
          <cell r="AB6767" t="str">
            <v>OM&amp;A EXPENSE OTHER.</v>
          </cell>
          <cell r="AC6767" t="str">
            <v>OTHER OM&amp;A EXPENSES.</v>
          </cell>
          <cell r="AD6767" t="str">
            <v>OTHER_OPERATING.</v>
          </cell>
          <cell r="AE6767" t="str">
            <v>PRINTING.</v>
          </cell>
          <cell r="AF6767">
            <v>0</v>
          </cell>
          <cell r="AG6767">
            <v>0</v>
          </cell>
          <cell r="AH6767">
            <v>0</v>
          </cell>
        </row>
        <row r="6768">
          <cell r="K6768" t="str">
            <v>POWER3850</v>
          </cell>
          <cell r="L6768" t="str">
            <v xml:space="preserve">POWER385045231 </v>
          </cell>
          <cell r="M6768" t="str">
            <v xml:space="preserve">POWER385045231  </v>
          </cell>
          <cell r="N6768" t="str">
            <v xml:space="preserve">POWER385045231  </v>
          </cell>
          <cell r="O6768" t="str">
            <v xml:space="preserve">POWER385045231   </v>
          </cell>
          <cell r="P6768" t="str">
            <v>90300 - Cust records, collectn exps</v>
          </cell>
          <cell r="Q6768" t="str">
            <v>DeptID</v>
          </cell>
          <cell r="R6768" t="str">
            <v xml:space="preserve">POWER-90300-OTHR-45231- </v>
          </cell>
          <cell r="S6768" t="str">
            <v>POWER-90300-OTHR-45231-</v>
          </cell>
          <cell r="T6768" t="str">
            <v>POWER-90300-OTHR-45231</v>
          </cell>
          <cell r="U6768" t="str">
            <v>POWER-90300-OTHR-45231</v>
          </cell>
          <cell r="V6768" t="str">
            <v>INCSTMT.</v>
          </cell>
          <cell r="W6768" t="str">
            <v>NET_EARNINGS.</v>
          </cell>
          <cell r="X6768" t="str">
            <v>EBITDA.</v>
          </cell>
          <cell r="Y6768" t="str">
            <v>OPERATING EARNINGS.</v>
          </cell>
          <cell r="Z6768" t="str">
            <v>NET_OMA.</v>
          </cell>
          <cell r="AA6768" t="str">
            <v>OM&amp;A DIRECT.</v>
          </cell>
          <cell r="AB6768" t="str">
            <v>OM&amp;A EXPENSE OTHER.</v>
          </cell>
          <cell r="AC6768" t="str">
            <v>OTHER OM&amp;A EXPENSES.</v>
          </cell>
          <cell r="AD6768" t="str">
            <v>OTHER_OPERATING.</v>
          </cell>
          <cell r="AE6768" t="str">
            <v>OTHER_OPER_2.</v>
          </cell>
          <cell r="AF6768">
            <v>0</v>
          </cell>
          <cell r="AG6768">
            <v>0</v>
          </cell>
          <cell r="AH6768">
            <v>0</v>
          </cell>
        </row>
        <row r="6769">
          <cell r="K6769" t="str">
            <v>POWER3854</v>
          </cell>
          <cell r="L6769" t="str">
            <v xml:space="preserve">POWER385445231 </v>
          </cell>
          <cell r="M6769" t="str">
            <v xml:space="preserve">POWER385445231  </v>
          </cell>
          <cell r="N6769" t="str">
            <v xml:space="preserve">POWER385445231  </v>
          </cell>
          <cell r="O6769" t="str">
            <v xml:space="preserve">POWER385445231   </v>
          </cell>
          <cell r="P6769" t="str">
            <v>90300 - Cust records, collectn exps</v>
          </cell>
          <cell r="Q6769" t="str">
            <v>DeptID</v>
          </cell>
          <cell r="R6769" t="str">
            <v xml:space="preserve">POWER-90300-OTHR-45231- </v>
          </cell>
          <cell r="S6769" t="str">
            <v>POWER-90300-OTHR-45231-</v>
          </cell>
          <cell r="T6769" t="str">
            <v>POWER-90300-OTHR-45231</v>
          </cell>
          <cell r="U6769" t="str">
            <v>POWER-90300-OTHR-45231</v>
          </cell>
          <cell r="V6769" t="str">
            <v>INCSTMT.</v>
          </cell>
          <cell r="W6769" t="str">
            <v>NET_EARNINGS.</v>
          </cell>
          <cell r="X6769" t="str">
            <v>EBITDA.</v>
          </cell>
          <cell r="Y6769" t="str">
            <v>OPERATING EARNINGS.</v>
          </cell>
          <cell r="Z6769" t="str">
            <v>NET_OMA.</v>
          </cell>
          <cell r="AA6769" t="str">
            <v>OM&amp;A DIRECT.</v>
          </cell>
          <cell r="AB6769" t="str">
            <v>OM&amp;A EXPENSE OTHER.</v>
          </cell>
          <cell r="AC6769" t="str">
            <v>OTHER OM&amp;A EXPENSES.</v>
          </cell>
          <cell r="AD6769" t="str">
            <v>OTHER_OPERATING.</v>
          </cell>
          <cell r="AE6769" t="str">
            <v>OTHER_HRDWRE_SFTWRE.</v>
          </cell>
          <cell r="AF6769">
            <v>0</v>
          </cell>
          <cell r="AG6769">
            <v>0</v>
          </cell>
          <cell r="AH6769">
            <v>0</v>
          </cell>
        </row>
        <row r="6770">
          <cell r="K6770" t="str">
            <v>POWER3855</v>
          </cell>
          <cell r="L6770" t="str">
            <v xml:space="preserve">POWER385545231 </v>
          </cell>
          <cell r="M6770" t="str">
            <v xml:space="preserve">POWER385545231  </v>
          </cell>
          <cell r="N6770" t="str">
            <v xml:space="preserve">POWER385545231  </v>
          </cell>
          <cell r="O6770" t="str">
            <v xml:space="preserve">POWER385545231   </v>
          </cell>
          <cell r="P6770" t="str">
            <v>90300 - Cust records, collectn exps</v>
          </cell>
          <cell r="Q6770" t="str">
            <v>DeptID</v>
          </cell>
          <cell r="R6770" t="str">
            <v xml:space="preserve">POWER-90300-OTHR-45231- </v>
          </cell>
          <cell r="S6770" t="str">
            <v>POWER-90300-OTHR-45231-</v>
          </cell>
          <cell r="T6770" t="str">
            <v>POWER-90300-OTHR-45231</v>
          </cell>
          <cell r="U6770" t="str">
            <v>POWER-90300-OTHR-45231</v>
          </cell>
          <cell r="V6770" t="str">
            <v>INCSTMT.</v>
          </cell>
          <cell r="W6770" t="str">
            <v>NET_EARNINGS.</v>
          </cell>
          <cell r="X6770" t="str">
            <v>EBITDA.</v>
          </cell>
          <cell r="Y6770" t="str">
            <v>OPERATING EARNINGS.</v>
          </cell>
          <cell r="Z6770" t="str">
            <v>NET_OMA.</v>
          </cell>
          <cell r="AA6770" t="str">
            <v>OM&amp;A DIRECT.</v>
          </cell>
          <cell r="AB6770" t="str">
            <v>OM&amp;A EXPENSE OTHER.</v>
          </cell>
          <cell r="AC6770" t="str">
            <v>OTHER OM&amp;A EXPENSES.</v>
          </cell>
          <cell r="AD6770" t="str">
            <v>OTHER_OPERATING.</v>
          </cell>
          <cell r="AE6770" t="str">
            <v>OTHER_HRDWRE_SFTWRE.</v>
          </cell>
          <cell r="AF6770">
            <v>0</v>
          </cell>
          <cell r="AG6770">
            <v>0</v>
          </cell>
          <cell r="AH6770">
            <v>0</v>
          </cell>
        </row>
        <row r="6771">
          <cell r="K6771" t="str">
            <v>POWER5599</v>
          </cell>
          <cell r="L6771" t="str">
            <v xml:space="preserve">POWER559945231 </v>
          </cell>
          <cell r="M6771" t="str">
            <v xml:space="preserve">POWER559945231  </v>
          </cell>
          <cell r="N6771" t="str">
            <v xml:space="preserve">POWER559945231  </v>
          </cell>
          <cell r="O6771" t="str">
            <v xml:space="preserve">POWER559945231   </v>
          </cell>
          <cell r="P6771" t="str">
            <v>90300 - Cust records, collectn exps</v>
          </cell>
          <cell r="Q6771" t="str">
            <v>DeptID</v>
          </cell>
          <cell r="R6771" t="str">
            <v xml:space="preserve">POWER-90300-OTHR-45231- </v>
          </cell>
          <cell r="S6771" t="str">
            <v>POWER-90300-OTHR-45231-</v>
          </cell>
          <cell r="T6771" t="str">
            <v>POWER-90300-OTHR-45231</v>
          </cell>
          <cell r="U6771" t="str">
            <v>POWER-90300-OTHR-45231</v>
          </cell>
          <cell r="V6771" t="str">
            <v>INCSTMT.</v>
          </cell>
          <cell r="W6771" t="str">
            <v>NET_EARNINGS.</v>
          </cell>
          <cell r="X6771" t="str">
            <v>EBITDA.</v>
          </cell>
          <cell r="Y6771" t="str">
            <v>OPERATING EARNINGS.</v>
          </cell>
          <cell r="Z6771" t="str">
            <v>NET_OMA.</v>
          </cell>
          <cell r="AA6771" t="str">
            <v>OM&amp;A DIRECT.</v>
          </cell>
          <cell r="AB6771" t="str">
            <v>OM&amp;A EXPENSE OTHER.</v>
          </cell>
          <cell r="AC6771" t="str">
            <v>OTHER OM&amp;A EXPENSES.</v>
          </cell>
          <cell r="AD6771" t="str">
            <v>MANAGED_COSTS.</v>
          </cell>
          <cell r="AE6771" t="str">
            <v>OTHER CHARGES.</v>
          </cell>
          <cell r="AF6771" t="str">
            <v>OTHER_COSTS.</v>
          </cell>
          <cell r="AG6771" t="str">
            <v>OTHER EXCL CIAC.</v>
          </cell>
          <cell r="AH6771" t="str">
            <v>WRITE OFFS.</v>
          </cell>
        </row>
        <row r="6772">
          <cell r="K6772" t="str">
            <v>POWER3300</v>
          </cell>
          <cell r="L6772" t="str">
            <v>POWER330045231ENMAX</v>
          </cell>
          <cell r="M6772" t="str">
            <v xml:space="preserve">POWER330045231ENMAX </v>
          </cell>
          <cell r="N6772" t="str">
            <v xml:space="preserve">POWER330045231ENMAX </v>
          </cell>
          <cell r="O6772" t="str">
            <v xml:space="preserve">POWER330045231ENMAX  </v>
          </cell>
          <cell r="P6772" t="str">
            <v>90300 - Cust records, collectn exps</v>
          </cell>
          <cell r="Q6772" t="str">
            <v>DeptID</v>
          </cell>
          <cell r="R6772" t="str">
            <v>POWER-90300-OTHR-45231-ENMAX</v>
          </cell>
          <cell r="S6772" t="str">
            <v>POWER-90300-OTHR-45231-ENMAX</v>
          </cell>
          <cell r="T6772" t="str">
            <v>POWER-90300-OTHR-45231-ENMAX</v>
          </cell>
          <cell r="U6772" t="str">
            <v>POWER-90300-OTHR-45231-ENMAX</v>
          </cell>
          <cell r="V6772" t="str">
            <v>INCSTMT.</v>
          </cell>
          <cell r="W6772" t="str">
            <v>NET_EARNINGS.</v>
          </cell>
          <cell r="X6772" t="str">
            <v>EBITDA.</v>
          </cell>
          <cell r="Y6772" t="str">
            <v>OPERATING EARNINGS.</v>
          </cell>
          <cell r="Z6772" t="str">
            <v>NET_OMA.</v>
          </cell>
          <cell r="AA6772" t="str">
            <v>OM&amp;A DIRECT.</v>
          </cell>
          <cell r="AB6772" t="str">
            <v>OM&amp;A EXPENSE OTHER.</v>
          </cell>
          <cell r="AC6772" t="str">
            <v>OTHER OM&amp;A EXPENSES.</v>
          </cell>
          <cell r="AD6772" t="str">
            <v>STAFF_DEVELOPMENT.</v>
          </cell>
          <cell r="AE6772">
            <v>0</v>
          </cell>
          <cell r="AF6772">
            <v>0</v>
          </cell>
          <cell r="AG6772">
            <v>0</v>
          </cell>
          <cell r="AH6772">
            <v>0</v>
          </cell>
        </row>
        <row r="6773">
          <cell r="K6773" t="str">
            <v>POWER3320</v>
          </cell>
          <cell r="L6773" t="str">
            <v>POWER332045231ENMAX</v>
          </cell>
          <cell r="M6773" t="str">
            <v xml:space="preserve">POWER332045231ENMAX </v>
          </cell>
          <cell r="N6773" t="str">
            <v xml:space="preserve">POWER332045231ENMAX </v>
          </cell>
          <cell r="O6773" t="str">
            <v xml:space="preserve">POWER332045231ENMAX  </v>
          </cell>
          <cell r="P6773" t="str">
            <v>90300 - Cust records, collectn exps</v>
          </cell>
          <cell r="Q6773" t="str">
            <v>DeptID</v>
          </cell>
          <cell r="R6773" t="str">
            <v>POWER-90300-OTHR-45231-ENMAX</v>
          </cell>
          <cell r="S6773" t="str">
            <v>POWER-90300-OTHR-45231-ENMAX</v>
          </cell>
          <cell r="T6773" t="str">
            <v>POWER-90300-OTHR-45231-ENMAX</v>
          </cell>
          <cell r="U6773" t="str">
            <v>POWER-90300-OTHR-45231-ENMAX</v>
          </cell>
          <cell r="V6773" t="str">
            <v>INCSTMT.</v>
          </cell>
          <cell r="W6773" t="str">
            <v>NET_EARNINGS.</v>
          </cell>
          <cell r="X6773" t="str">
            <v>EBITDA.</v>
          </cell>
          <cell r="Y6773" t="str">
            <v>OPERATING EARNINGS.</v>
          </cell>
          <cell r="Z6773" t="str">
            <v>NET_OMA.</v>
          </cell>
          <cell r="AA6773" t="str">
            <v>OM&amp;A DIRECT.</v>
          </cell>
          <cell r="AB6773" t="str">
            <v>OM&amp;A EXPENSE OTHER.</v>
          </cell>
          <cell r="AC6773" t="str">
            <v>OTHER OM&amp;A EXPENSES.</v>
          </cell>
          <cell r="AD6773">
            <v>0</v>
          </cell>
          <cell r="AE6773">
            <v>0</v>
          </cell>
          <cell r="AF6773">
            <v>0</v>
          </cell>
          <cell r="AG6773">
            <v>0</v>
          </cell>
          <cell r="AH6773">
            <v>0</v>
          </cell>
        </row>
        <row r="6774">
          <cell r="K6774" t="str">
            <v>POWER3203</v>
          </cell>
          <cell r="L6774" t="str">
            <v xml:space="preserve">POWER320345300 </v>
          </cell>
          <cell r="M6774" t="str">
            <v xml:space="preserve">POWER320345300  </v>
          </cell>
          <cell r="N6774" t="str">
            <v xml:space="preserve">POWER320345300  </v>
          </cell>
          <cell r="O6774" t="str">
            <v xml:space="preserve">POWER320345300   </v>
          </cell>
          <cell r="P6774" t="str">
            <v>90300 - Cust records, collectn exps</v>
          </cell>
          <cell r="Q6774" t="str">
            <v>DeptID</v>
          </cell>
          <cell r="R6774" t="str">
            <v xml:space="preserve">POWER-90300-OTHR-45300- </v>
          </cell>
          <cell r="S6774" t="str">
            <v>POWER-90300-OTHR-45300-</v>
          </cell>
          <cell r="T6774" t="str">
            <v>POWER-90300-OTHR-45300</v>
          </cell>
          <cell r="U6774" t="str">
            <v>POWER-90300-OTHR-45300</v>
          </cell>
          <cell r="V6774" t="str">
            <v>INCSTMT.</v>
          </cell>
          <cell r="W6774" t="str">
            <v>NET_EARNINGS.</v>
          </cell>
          <cell r="X6774" t="str">
            <v>EBITDA.</v>
          </cell>
          <cell r="Y6774" t="str">
            <v>OPERATING EARNINGS.</v>
          </cell>
          <cell r="Z6774" t="str">
            <v>NET_OMA.</v>
          </cell>
          <cell r="AA6774" t="str">
            <v>OM&amp;A DIRECT.</v>
          </cell>
          <cell r="AB6774" t="str">
            <v>OM&amp;A EXPENSE OTHER.</v>
          </cell>
          <cell r="AC6774" t="str">
            <v>OTHER OM&amp;A EXPENSES.</v>
          </cell>
          <cell r="AD6774">
            <v>0</v>
          </cell>
          <cell r="AE6774">
            <v>0</v>
          </cell>
          <cell r="AF6774">
            <v>0</v>
          </cell>
          <cell r="AG6774">
            <v>0</v>
          </cell>
          <cell r="AH6774">
            <v>0</v>
          </cell>
        </row>
        <row r="6775">
          <cell r="K6775" t="str">
            <v>POWER3300</v>
          </cell>
          <cell r="L6775" t="str">
            <v xml:space="preserve">POWER330045300 </v>
          </cell>
          <cell r="M6775" t="str">
            <v xml:space="preserve">POWER330045300  </v>
          </cell>
          <cell r="N6775" t="str">
            <v xml:space="preserve">POWER330045300  </v>
          </cell>
          <cell r="O6775" t="str">
            <v xml:space="preserve">POWER330045300   </v>
          </cell>
          <cell r="P6775" t="str">
            <v>90300 - Cust records, collectn exps</v>
          </cell>
          <cell r="Q6775" t="str">
            <v>DeptID</v>
          </cell>
          <cell r="R6775" t="str">
            <v xml:space="preserve">POWER-90300-OTHR-45300- </v>
          </cell>
          <cell r="S6775" t="str">
            <v>POWER-90300-OTHR-45300-</v>
          </cell>
          <cell r="T6775" t="str">
            <v>POWER-90300-OTHR-45300</v>
          </cell>
          <cell r="U6775" t="str">
            <v>POWER-90300-OTHR-45300</v>
          </cell>
          <cell r="V6775" t="str">
            <v>INCSTMT.</v>
          </cell>
          <cell r="W6775" t="str">
            <v>NET_EARNINGS.</v>
          </cell>
          <cell r="X6775" t="str">
            <v>EBITDA.</v>
          </cell>
          <cell r="Y6775" t="str">
            <v>OPERATING EARNINGS.</v>
          </cell>
          <cell r="Z6775" t="str">
            <v>NET_OMA.</v>
          </cell>
          <cell r="AA6775" t="str">
            <v>OM&amp;A DIRECT.</v>
          </cell>
          <cell r="AB6775" t="str">
            <v>OM&amp;A EXPENSE OTHER.</v>
          </cell>
          <cell r="AC6775" t="str">
            <v>OTHER OM&amp;A EXPENSES.</v>
          </cell>
          <cell r="AD6775" t="str">
            <v>STAFF_DEVELOPMENT.</v>
          </cell>
          <cell r="AE6775">
            <v>0</v>
          </cell>
          <cell r="AF6775">
            <v>0</v>
          </cell>
          <cell r="AG6775">
            <v>0</v>
          </cell>
          <cell r="AH6775">
            <v>0</v>
          </cell>
        </row>
        <row r="6776">
          <cell r="K6776" t="str">
            <v>POWER3310</v>
          </cell>
          <cell r="L6776" t="str">
            <v xml:space="preserve">POWER331045300 </v>
          </cell>
          <cell r="M6776" t="str">
            <v xml:space="preserve">POWER331045300  </v>
          </cell>
          <cell r="N6776" t="str">
            <v xml:space="preserve">POWER331045300  </v>
          </cell>
          <cell r="O6776" t="str">
            <v xml:space="preserve">POWER331045300   </v>
          </cell>
          <cell r="P6776" t="str">
            <v>90300 - Cust records, collectn exps</v>
          </cell>
          <cell r="Q6776" t="str">
            <v>DeptID</v>
          </cell>
          <cell r="R6776" t="str">
            <v xml:space="preserve">POWER-90300-OTHR-45300- </v>
          </cell>
          <cell r="S6776" t="str">
            <v>POWER-90300-OTHR-45300-</v>
          </cell>
          <cell r="T6776" t="str">
            <v>POWER-90300-OTHR-45300</v>
          </cell>
          <cell r="U6776" t="str">
            <v>POWER-90300-OTHR-45300</v>
          </cell>
          <cell r="V6776" t="str">
            <v>INCSTMT.</v>
          </cell>
          <cell r="W6776" t="str">
            <v>NET_EARNINGS.</v>
          </cell>
          <cell r="X6776" t="str">
            <v>EBITDA.</v>
          </cell>
          <cell r="Y6776" t="str">
            <v>OPERATING EARNINGS.</v>
          </cell>
          <cell r="Z6776" t="str">
            <v>NET_OMA.</v>
          </cell>
          <cell r="AA6776" t="str">
            <v>OM&amp;A DIRECT.</v>
          </cell>
          <cell r="AB6776" t="str">
            <v>OM&amp;A EXPENSE OTHER.</v>
          </cell>
          <cell r="AC6776" t="str">
            <v>OTHER OM&amp;A EXPENSES.</v>
          </cell>
          <cell r="AD6776" t="str">
            <v>BUSINESS EXPENSES.</v>
          </cell>
          <cell r="AE6776" t="str">
            <v>REWARD_AND_RECOG.</v>
          </cell>
          <cell r="AF6776">
            <v>0</v>
          </cell>
          <cell r="AG6776">
            <v>0</v>
          </cell>
          <cell r="AH6776">
            <v>0</v>
          </cell>
        </row>
        <row r="6777">
          <cell r="K6777" t="str">
            <v>POWER3311</v>
          </cell>
          <cell r="L6777" t="str">
            <v xml:space="preserve">POWER331145300 </v>
          </cell>
          <cell r="M6777" t="str">
            <v xml:space="preserve">POWER331145300  </v>
          </cell>
          <cell r="N6777" t="str">
            <v xml:space="preserve">POWER331145300  </v>
          </cell>
          <cell r="O6777" t="str">
            <v xml:space="preserve">POWER331145300   </v>
          </cell>
          <cell r="P6777" t="str">
            <v>90300 - Cust records, collectn exps</v>
          </cell>
          <cell r="Q6777" t="str">
            <v>DeptID</v>
          </cell>
          <cell r="R6777" t="str">
            <v xml:space="preserve">POWER-90300-OTHR-45300- </v>
          </cell>
          <cell r="S6777" t="str">
            <v>POWER-90300-OTHR-45300-</v>
          </cell>
          <cell r="T6777" t="str">
            <v>POWER-90300-OTHR-45300</v>
          </cell>
          <cell r="U6777" t="str">
            <v>POWER-90300-OTHR-45300</v>
          </cell>
          <cell r="V6777" t="str">
            <v>INCSTMT.</v>
          </cell>
          <cell r="W6777" t="str">
            <v>NET_EARNINGS.</v>
          </cell>
          <cell r="X6777" t="str">
            <v>EBITDA.</v>
          </cell>
          <cell r="Y6777" t="str">
            <v>OPERATING EARNINGS.</v>
          </cell>
          <cell r="Z6777" t="str">
            <v>NET_OMA.</v>
          </cell>
          <cell r="AA6777" t="str">
            <v>OM&amp;A DIRECT.</v>
          </cell>
          <cell r="AB6777" t="str">
            <v>OM&amp;A EXPENSE OTHER.</v>
          </cell>
          <cell r="AC6777" t="str">
            <v>OTHER OM&amp;A EXPENSES.</v>
          </cell>
          <cell r="AD6777" t="str">
            <v>BUSINESS EXPENSES.</v>
          </cell>
          <cell r="AE6777" t="str">
            <v>REWARD_AND_RECOG.</v>
          </cell>
          <cell r="AF6777">
            <v>0</v>
          </cell>
          <cell r="AG6777">
            <v>0</v>
          </cell>
          <cell r="AH6777">
            <v>0</v>
          </cell>
        </row>
        <row r="6778">
          <cell r="K6778" t="str">
            <v>POWER3400</v>
          </cell>
          <cell r="L6778" t="str">
            <v xml:space="preserve">POWER340045300 </v>
          </cell>
          <cell r="M6778" t="str">
            <v xml:space="preserve">POWER340045300  </v>
          </cell>
          <cell r="N6778" t="str">
            <v xml:space="preserve">POWER340045300  </v>
          </cell>
          <cell r="O6778" t="str">
            <v xml:space="preserve">POWER340045300   </v>
          </cell>
          <cell r="P6778" t="str">
            <v>90300 - Cust records, collectn exps</v>
          </cell>
          <cell r="Q6778" t="str">
            <v>DeptID</v>
          </cell>
          <cell r="R6778" t="str">
            <v xml:space="preserve">POWER-90300-OTHR-45300- </v>
          </cell>
          <cell r="S6778" t="str">
            <v>POWER-90300-OTHR-45300-</v>
          </cell>
          <cell r="T6778" t="str">
            <v>POWER-90300-OTHR-45300</v>
          </cell>
          <cell r="U6778" t="str">
            <v>POWER-90300-OTHR-45300</v>
          </cell>
          <cell r="V6778" t="str">
            <v>INCSTMT.</v>
          </cell>
          <cell r="W6778" t="str">
            <v>NET_EARNINGS.</v>
          </cell>
          <cell r="X6778" t="str">
            <v>EBITDA.</v>
          </cell>
          <cell r="Y6778" t="str">
            <v>OPERATING EARNINGS.</v>
          </cell>
          <cell r="Z6778" t="str">
            <v>NET_OMA.</v>
          </cell>
          <cell r="AA6778" t="str">
            <v>OM&amp;A DIRECT.</v>
          </cell>
          <cell r="AB6778" t="str">
            <v>OM&amp;A EXPENSE OTHER.</v>
          </cell>
          <cell r="AC6778" t="str">
            <v>OTHER OM&amp;A EXPENSES.</v>
          </cell>
          <cell r="AD6778" t="str">
            <v>BUSINESS EXPENSES.</v>
          </cell>
          <cell r="AE6778" t="str">
            <v>BUSINESS_TRAVEL.</v>
          </cell>
          <cell r="AF6778">
            <v>0</v>
          </cell>
          <cell r="AG6778">
            <v>0</v>
          </cell>
          <cell r="AH6778">
            <v>0</v>
          </cell>
        </row>
        <row r="6779">
          <cell r="K6779" t="str">
            <v>POWER3410</v>
          </cell>
          <cell r="L6779" t="str">
            <v xml:space="preserve">POWER341045300 </v>
          </cell>
          <cell r="M6779" t="str">
            <v xml:space="preserve">POWER341045300  </v>
          </cell>
          <cell r="N6779" t="str">
            <v xml:space="preserve">POWER341045300  </v>
          </cell>
          <cell r="O6779" t="str">
            <v xml:space="preserve">POWER341045300   </v>
          </cell>
          <cell r="P6779" t="str">
            <v>90300 - Cust records, collectn exps</v>
          </cell>
          <cell r="Q6779" t="str">
            <v>DeptID</v>
          </cell>
          <cell r="R6779" t="str">
            <v xml:space="preserve">POWER-90300-OTHR-45300- </v>
          </cell>
          <cell r="S6779" t="str">
            <v>POWER-90300-OTHR-45300-</v>
          </cell>
          <cell r="T6779" t="str">
            <v>POWER-90300-OTHR-45300</v>
          </cell>
          <cell r="U6779" t="str">
            <v>POWER-90300-OTHR-45300</v>
          </cell>
          <cell r="V6779" t="str">
            <v>INCSTMT.</v>
          </cell>
          <cell r="W6779" t="str">
            <v>NET_EARNINGS.</v>
          </cell>
          <cell r="X6779" t="str">
            <v>EBITDA.</v>
          </cell>
          <cell r="Y6779" t="str">
            <v>OPERATING EARNINGS.</v>
          </cell>
          <cell r="Z6779" t="str">
            <v>NET_OMA.</v>
          </cell>
          <cell r="AA6779" t="str">
            <v>OM&amp;A DIRECT.</v>
          </cell>
          <cell r="AB6779" t="str">
            <v>OM&amp;A EXPENSE OTHER.</v>
          </cell>
          <cell r="AC6779" t="str">
            <v>OTHER OM&amp;A EXPENSES.</v>
          </cell>
          <cell r="AD6779" t="str">
            <v>BUSINESS EXPENSES.</v>
          </cell>
          <cell r="AE6779" t="str">
            <v>OTHER_BUSN_EXP.</v>
          </cell>
          <cell r="AF6779">
            <v>0</v>
          </cell>
          <cell r="AG6779">
            <v>0</v>
          </cell>
          <cell r="AH6779">
            <v>0</v>
          </cell>
        </row>
        <row r="6780">
          <cell r="K6780" t="str">
            <v>POWER3420</v>
          </cell>
          <cell r="L6780" t="str">
            <v xml:space="preserve">POWER342045300 </v>
          </cell>
          <cell r="M6780" t="str">
            <v xml:space="preserve">POWER342045300  </v>
          </cell>
          <cell r="N6780" t="str">
            <v xml:space="preserve">POWER342045300  </v>
          </cell>
          <cell r="O6780" t="str">
            <v xml:space="preserve">POWER342045300   </v>
          </cell>
          <cell r="P6780" t="str">
            <v>90300 - Cust records, collectn exps</v>
          </cell>
          <cell r="Q6780" t="str">
            <v>DeptID</v>
          </cell>
          <cell r="R6780" t="str">
            <v xml:space="preserve">POWER-90300-OTHR-45300- </v>
          </cell>
          <cell r="S6780" t="str">
            <v>POWER-90300-OTHR-45300-</v>
          </cell>
          <cell r="T6780" t="str">
            <v>POWER-90300-OTHR-45300</v>
          </cell>
          <cell r="U6780" t="str">
            <v>POWER-90300-OTHR-45300</v>
          </cell>
          <cell r="V6780" t="str">
            <v>INCSTMT.</v>
          </cell>
          <cell r="W6780" t="str">
            <v>NET_EARNINGS.</v>
          </cell>
          <cell r="X6780" t="str">
            <v>EBITDA.</v>
          </cell>
          <cell r="Y6780" t="str">
            <v>OPERATING EARNINGS.</v>
          </cell>
          <cell r="Z6780" t="str">
            <v>NET_OMA.</v>
          </cell>
          <cell r="AA6780" t="str">
            <v>OM&amp;A DIRECT.</v>
          </cell>
          <cell r="AB6780" t="str">
            <v>OM&amp;A EXPENSE OTHER.</v>
          </cell>
          <cell r="AC6780" t="str">
            <v>OTHER OM&amp;A EXPENSES.</v>
          </cell>
          <cell r="AD6780" t="str">
            <v>BUSINESS EXPENSES.</v>
          </cell>
          <cell r="AE6780" t="str">
            <v>EMPLOYEE_EVENTS.</v>
          </cell>
          <cell r="AF6780">
            <v>0</v>
          </cell>
          <cell r="AG6780">
            <v>0</v>
          </cell>
          <cell r="AH6780">
            <v>0</v>
          </cell>
        </row>
        <row r="6781">
          <cell r="K6781" t="str">
            <v>POWER3500</v>
          </cell>
          <cell r="L6781" t="str">
            <v xml:space="preserve">POWER350045300 </v>
          </cell>
          <cell r="M6781" t="str">
            <v xml:space="preserve">POWER350045300  </v>
          </cell>
          <cell r="N6781" t="str">
            <v xml:space="preserve">POWER350045300  </v>
          </cell>
          <cell r="O6781" t="str">
            <v xml:space="preserve">POWER350045300   </v>
          </cell>
          <cell r="P6781" t="str">
            <v>90300 - Cust records, collectn exps</v>
          </cell>
          <cell r="Q6781" t="str">
            <v>DeptID</v>
          </cell>
          <cell r="R6781" t="str">
            <v xml:space="preserve">POWER-90300-OTHR-45300- </v>
          </cell>
          <cell r="S6781" t="str">
            <v>POWER-90300-OTHR-45300-</v>
          </cell>
          <cell r="T6781" t="str">
            <v>POWER-90300-OTHR-45300</v>
          </cell>
          <cell r="U6781" t="str">
            <v>POWER-90300-OTHR-45300</v>
          </cell>
          <cell r="V6781" t="str">
            <v>INCSTMT.</v>
          </cell>
          <cell r="W6781" t="str">
            <v>NET_EARNINGS.</v>
          </cell>
          <cell r="X6781" t="str">
            <v>EBITDA.</v>
          </cell>
          <cell r="Y6781" t="str">
            <v>OPERATING EARNINGS.</v>
          </cell>
          <cell r="Z6781" t="str">
            <v>NET_OMA.</v>
          </cell>
          <cell r="AA6781" t="str">
            <v>OM&amp;A DIRECT.</v>
          </cell>
          <cell r="AB6781" t="str">
            <v>OM&amp;A EXPENSE OTHER.</v>
          </cell>
          <cell r="AC6781" t="str">
            <v>OTHER OM&amp;A EXPENSES.</v>
          </cell>
          <cell r="AD6781" t="str">
            <v>BUSINESS EXPENSES.</v>
          </cell>
          <cell r="AE6781" t="str">
            <v>BUSINESS_HOST_ENT.</v>
          </cell>
          <cell r="AF6781">
            <v>0</v>
          </cell>
          <cell r="AG6781">
            <v>0</v>
          </cell>
          <cell r="AH6781">
            <v>0</v>
          </cell>
        </row>
        <row r="6782">
          <cell r="K6782" t="str">
            <v>POWER3520</v>
          </cell>
          <cell r="L6782" t="str">
            <v xml:space="preserve">POWER352045300 </v>
          </cell>
          <cell r="M6782" t="str">
            <v xml:space="preserve">POWER352045300  </v>
          </cell>
          <cell r="N6782" t="str">
            <v xml:space="preserve">POWER352045300  </v>
          </cell>
          <cell r="O6782" t="str">
            <v xml:space="preserve">POWER352045300   </v>
          </cell>
          <cell r="P6782" t="str">
            <v>90300 - Cust records, collectn exps</v>
          </cell>
          <cell r="Q6782" t="str">
            <v>DeptID</v>
          </cell>
          <cell r="R6782" t="str">
            <v xml:space="preserve">POWER-90300-OTHR-45300- </v>
          </cell>
          <cell r="S6782" t="str">
            <v>POWER-90300-OTHR-45300-</v>
          </cell>
          <cell r="T6782" t="str">
            <v>POWER-90300-OTHR-45300</v>
          </cell>
          <cell r="U6782" t="str">
            <v>POWER-90300-OTHR-45300</v>
          </cell>
          <cell r="V6782" t="str">
            <v>INCSTMT.</v>
          </cell>
          <cell r="W6782" t="str">
            <v>NET_EARNINGS.</v>
          </cell>
          <cell r="X6782" t="str">
            <v>EBITDA.</v>
          </cell>
          <cell r="Y6782" t="str">
            <v>OPERATING EARNINGS.</v>
          </cell>
          <cell r="Z6782" t="str">
            <v>NET_OMA.</v>
          </cell>
          <cell r="AA6782" t="str">
            <v>OM&amp;A DIRECT.</v>
          </cell>
          <cell r="AB6782" t="str">
            <v>OM&amp;A EXPENSE OTHER.</v>
          </cell>
          <cell r="AC6782" t="str">
            <v>OTHER OM&amp;A EXPENSES.</v>
          </cell>
          <cell r="AD6782" t="str">
            <v>BUSINESS EXPENSES.</v>
          </cell>
          <cell r="AE6782" t="str">
            <v>SPECIAL_EVENTS.</v>
          </cell>
          <cell r="AF6782">
            <v>0</v>
          </cell>
          <cell r="AG6782">
            <v>0</v>
          </cell>
          <cell r="AH6782">
            <v>0</v>
          </cell>
        </row>
        <row r="6783">
          <cell r="K6783" t="str">
            <v>POWER3545</v>
          </cell>
          <cell r="L6783" t="str">
            <v xml:space="preserve">POWER354545300 </v>
          </cell>
          <cell r="M6783" t="str">
            <v xml:space="preserve">POWER354545300  </v>
          </cell>
          <cell r="N6783" t="str">
            <v xml:space="preserve">POWER354545300  </v>
          </cell>
          <cell r="O6783" t="str">
            <v xml:space="preserve">POWER354545300   </v>
          </cell>
          <cell r="P6783" t="str">
            <v>90300 - Cust records, collectn exps</v>
          </cell>
          <cell r="Q6783" t="str">
            <v>DeptID</v>
          </cell>
          <cell r="R6783" t="str">
            <v xml:space="preserve">POWER-90300-OTHR-45300- </v>
          </cell>
          <cell r="S6783" t="str">
            <v>POWER-90300-OTHR-45300-</v>
          </cell>
          <cell r="T6783" t="str">
            <v>POWER-90300-OTHR-45300</v>
          </cell>
          <cell r="U6783" t="str">
            <v>POWER-90300-OTHR-45300</v>
          </cell>
          <cell r="V6783" t="str">
            <v>INCSTMT.</v>
          </cell>
          <cell r="W6783" t="str">
            <v>NET_EARNINGS.</v>
          </cell>
          <cell r="X6783" t="str">
            <v>EBITDA.</v>
          </cell>
          <cell r="Y6783" t="str">
            <v>OPERATING EARNINGS.</v>
          </cell>
          <cell r="Z6783" t="str">
            <v>NET_OMA.</v>
          </cell>
          <cell r="AA6783" t="str">
            <v>OM&amp;A DIRECT.</v>
          </cell>
          <cell r="AB6783" t="str">
            <v>OM&amp;A EXPENSE OTHER.</v>
          </cell>
          <cell r="AC6783" t="str">
            <v>OTHER OM&amp;A EXPENSES.</v>
          </cell>
          <cell r="AD6783" t="str">
            <v>OTHER_OPERATING.</v>
          </cell>
          <cell r="AE6783" t="str">
            <v>OTHER_OPER_2.</v>
          </cell>
          <cell r="AF6783">
            <v>0</v>
          </cell>
          <cell r="AG6783">
            <v>0</v>
          </cell>
          <cell r="AH6783">
            <v>0</v>
          </cell>
        </row>
        <row r="6784">
          <cell r="K6784" t="str">
            <v>POWER3623</v>
          </cell>
          <cell r="L6784" t="str">
            <v xml:space="preserve">POWER362345300 </v>
          </cell>
          <cell r="M6784" t="str">
            <v xml:space="preserve">POWER362345300  </v>
          </cell>
          <cell r="N6784" t="str">
            <v xml:space="preserve">POWER362345300  </v>
          </cell>
          <cell r="O6784" t="str">
            <v xml:space="preserve">POWER362345300   </v>
          </cell>
          <cell r="P6784" t="str">
            <v>90300 - Cust records, collectn exps</v>
          </cell>
          <cell r="Q6784" t="str">
            <v>DeptID</v>
          </cell>
          <cell r="R6784" t="str">
            <v xml:space="preserve">POWER-90300-OTHR-45300- </v>
          </cell>
          <cell r="S6784" t="str">
            <v>POWER-90300-OTHR-45300-</v>
          </cell>
          <cell r="T6784" t="str">
            <v>POWER-90300-OTHR-45300</v>
          </cell>
          <cell r="U6784" t="str">
            <v>POWER-90300-OTHR-45300</v>
          </cell>
          <cell r="V6784" t="str">
            <v>INCSTMT.</v>
          </cell>
          <cell r="W6784" t="str">
            <v>NET_EARNINGS.</v>
          </cell>
          <cell r="X6784" t="str">
            <v>EBITDA.</v>
          </cell>
          <cell r="Y6784" t="str">
            <v>OPERATING EARNINGS.</v>
          </cell>
          <cell r="Z6784" t="str">
            <v>NET_OMA.</v>
          </cell>
          <cell r="AA6784" t="str">
            <v>OM&amp;A DIRECT.</v>
          </cell>
          <cell r="AB6784" t="str">
            <v>OM&amp;A EXPENSE OTHER.</v>
          </cell>
          <cell r="AC6784" t="str">
            <v>OTHER OM&amp;A EXPENSES.</v>
          </cell>
          <cell r="AD6784" t="str">
            <v>MANAGED_COSTS.</v>
          </cell>
          <cell r="AE6784" t="str">
            <v>BUILD_LEASE_MAINT.</v>
          </cell>
          <cell r="AF6784">
            <v>0</v>
          </cell>
          <cell r="AG6784">
            <v>0</v>
          </cell>
          <cell r="AH6784">
            <v>0</v>
          </cell>
        </row>
        <row r="6785">
          <cell r="K6785" t="str">
            <v>POWER3632</v>
          </cell>
          <cell r="L6785" t="str">
            <v xml:space="preserve">POWER363245300 </v>
          </cell>
          <cell r="M6785" t="str">
            <v xml:space="preserve">POWER363245300  </v>
          </cell>
          <cell r="N6785" t="str">
            <v xml:space="preserve">POWER363245300  </v>
          </cell>
          <cell r="O6785" t="str">
            <v xml:space="preserve">POWER363245300   </v>
          </cell>
          <cell r="P6785" t="str">
            <v>90300 - Cust records, collectn exps</v>
          </cell>
          <cell r="Q6785" t="str">
            <v>DeptID</v>
          </cell>
          <cell r="R6785" t="str">
            <v xml:space="preserve">POWER-90300-OTHR-45300- </v>
          </cell>
          <cell r="S6785" t="str">
            <v>POWER-90300-OTHR-45300-</v>
          </cell>
          <cell r="T6785" t="str">
            <v>POWER-90300-OTHR-45300</v>
          </cell>
          <cell r="U6785" t="str">
            <v>POWER-90300-OTHR-45300</v>
          </cell>
          <cell r="V6785" t="str">
            <v>INCSTMT.</v>
          </cell>
          <cell r="W6785" t="str">
            <v>NET_EARNINGS.</v>
          </cell>
          <cell r="X6785" t="str">
            <v>EBITDA.</v>
          </cell>
          <cell r="Y6785" t="str">
            <v>OPERATING EARNINGS.</v>
          </cell>
          <cell r="Z6785" t="str">
            <v>NET_OMA.</v>
          </cell>
          <cell r="AA6785" t="str">
            <v>OM&amp;A DIRECT.</v>
          </cell>
          <cell r="AB6785" t="str">
            <v>OM&amp;A EXPENSE OTHER.</v>
          </cell>
          <cell r="AC6785" t="str">
            <v>OTHER OM&amp;A EXPENSES.</v>
          </cell>
          <cell r="AD6785" t="str">
            <v>MANAGED_COSTS.</v>
          </cell>
          <cell r="AE6785" t="str">
            <v>BUILD_LEASE_MAINT.</v>
          </cell>
          <cell r="AF6785">
            <v>0</v>
          </cell>
          <cell r="AG6785">
            <v>0</v>
          </cell>
          <cell r="AH6785">
            <v>0</v>
          </cell>
        </row>
        <row r="6786">
          <cell r="K6786" t="str">
            <v>POWER3699</v>
          </cell>
          <cell r="L6786" t="str">
            <v xml:space="preserve">POWER369945300 </v>
          </cell>
          <cell r="M6786" t="str">
            <v xml:space="preserve">POWER369945300  </v>
          </cell>
          <cell r="N6786" t="str">
            <v xml:space="preserve">POWER369945300  </v>
          </cell>
          <cell r="O6786" t="str">
            <v xml:space="preserve">POWER369945300   </v>
          </cell>
          <cell r="P6786" t="str">
            <v>90300 - Cust records, collectn exps</v>
          </cell>
          <cell r="Q6786" t="str">
            <v>DeptID</v>
          </cell>
          <cell r="R6786" t="str">
            <v xml:space="preserve">POWER-90300-OTHR-45300- </v>
          </cell>
          <cell r="S6786" t="str">
            <v>POWER-90300-OTHR-45300-</v>
          </cell>
          <cell r="T6786" t="str">
            <v>POWER-90300-OTHR-45300</v>
          </cell>
          <cell r="U6786" t="str">
            <v>POWER-90300-OTHR-45300</v>
          </cell>
          <cell r="V6786" t="str">
            <v>INCSTMT.</v>
          </cell>
          <cell r="W6786" t="str">
            <v>NET_EARNINGS.</v>
          </cell>
          <cell r="X6786" t="str">
            <v>EBITDA.</v>
          </cell>
          <cell r="Y6786" t="str">
            <v>OPERATING EARNINGS.</v>
          </cell>
          <cell r="Z6786" t="str">
            <v>NET_OMA.</v>
          </cell>
          <cell r="AA6786" t="str">
            <v>OM&amp;A DIRECT.</v>
          </cell>
          <cell r="AB6786" t="str">
            <v>OM&amp;A EXPENSE OTHER.</v>
          </cell>
          <cell r="AC6786" t="str">
            <v>OTHER OM&amp;A EXPENSES.</v>
          </cell>
          <cell r="AD6786" t="str">
            <v>OTHER_OPERATING.</v>
          </cell>
          <cell r="AE6786" t="str">
            <v>OTHER_OPER_2.</v>
          </cell>
          <cell r="AF6786">
            <v>0</v>
          </cell>
          <cell r="AG6786">
            <v>0</v>
          </cell>
          <cell r="AH6786">
            <v>0</v>
          </cell>
        </row>
        <row r="6787">
          <cell r="K6787" t="str">
            <v>POWER3800</v>
          </cell>
          <cell r="L6787" t="str">
            <v xml:space="preserve">POWER380045300 </v>
          </cell>
          <cell r="M6787" t="str">
            <v xml:space="preserve">POWER380045300  </v>
          </cell>
          <cell r="N6787" t="str">
            <v xml:space="preserve">POWER380045300  </v>
          </cell>
          <cell r="O6787" t="str">
            <v xml:space="preserve">POWER380045300   </v>
          </cell>
          <cell r="P6787" t="str">
            <v>90300 - Cust records, collectn exps</v>
          </cell>
          <cell r="Q6787" t="str">
            <v>DeptID</v>
          </cell>
          <cell r="R6787" t="str">
            <v xml:space="preserve">POWER-90300-OTHR-45300- </v>
          </cell>
          <cell r="S6787" t="str">
            <v>POWER-90300-OTHR-45300-</v>
          </cell>
          <cell r="T6787" t="str">
            <v>POWER-90300-OTHR-45300</v>
          </cell>
          <cell r="U6787" t="str">
            <v>POWER-90300-OTHR-45300</v>
          </cell>
          <cell r="V6787" t="str">
            <v>INCSTMT.</v>
          </cell>
          <cell r="W6787" t="str">
            <v>NET_EARNINGS.</v>
          </cell>
          <cell r="X6787" t="str">
            <v>EBITDA.</v>
          </cell>
          <cell r="Y6787" t="str">
            <v>OPERATING EARNINGS.</v>
          </cell>
          <cell r="Z6787" t="str">
            <v>NET_OMA.</v>
          </cell>
          <cell r="AA6787" t="str">
            <v>OM&amp;A DIRECT.</v>
          </cell>
          <cell r="AB6787" t="str">
            <v>OM&amp;A EXPENSE OTHER.</v>
          </cell>
          <cell r="AC6787" t="str">
            <v>OTHER OM&amp;A EXPENSES.</v>
          </cell>
          <cell r="AD6787" t="str">
            <v>OTHER_OPERATING.</v>
          </cell>
          <cell r="AE6787" t="str">
            <v>OTHER_OPER_2.</v>
          </cell>
          <cell r="AF6787">
            <v>0</v>
          </cell>
          <cell r="AG6787">
            <v>0</v>
          </cell>
          <cell r="AH6787">
            <v>0</v>
          </cell>
        </row>
        <row r="6788">
          <cell r="K6788" t="str">
            <v>POWER3810</v>
          </cell>
          <cell r="L6788" t="str">
            <v xml:space="preserve">POWER381045300 </v>
          </cell>
          <cell r="M6788" t="str">
            <v xml:space="preserve">POWER381045300  </v>
          </cell>
          <cell r="N6788" t="str">
            <v xml:space="preserve">POWER381045300  </v>
          </cell>
          <cell r="O6788" t="str">
            <v xml:space="preserve">POWER381045300   </v>
          </cell>
          <cell r="P6788" t="str">
            <v>90300 - Cust records, collectn exps</v>
          </cell>
          <cell r="Q6788" t="str">
            <v>DeptID</v>
          </cell>
          <cell r="R6788" t="str">
            <v xml:space="preserve">POWER-90300-OTHR-45300- </v>
          </cell>
          <cell r="S6788" t="str">
            <v>POWER-90300-OTHR-45300-</v>
          </cell>
          <cell r="T6788" t="str">
            <v>POWER-90300-OTHR-45300</v>
          </cell>
          <cell r="U6788" t="str">
            <v>POWER-90300-OTHR-45300</v>
          </cell>
          <cell r="V6788" t="str">
            <v>INCSTMT.</v>
          </cell>
          <cell r="W6788" t="str">
            <v>NET_EARNINGS.</v>
          </cell>
          <cell r="X6788" t="str">
            <v>EBITDA.</v>
          </cell>
          <cell r="Y6788" t="str">
            <v>OPERATING EARNINGS.</v>
          </cell>
          <cell r="Z6788" t="str">
            <v>NET_OMA.</v>
          </cell>
          <cell r="AA6788" t="str">
            <v>OM&amp;A DIRECT.</v>
          </cell>
          <cell r="AB6788" t="str">
            <v>OM&amp;A EXPENSE OTHER.</v>
          </cell>
          <cell r="AC6788" t="str">
            <v>OTHER OM&amp;A EXPENSES.</v>
          </cell>
          <cell r="AD6788" t="str">
            <v>OTHER_OPERATING.</v>
          </cell>
          <cell r="AE6788" t="str">
            <v>OTHER_OPER_2.</v>
          </cell>
          <cell r="AF6788">
            <v>0</v>
          </cell>
          <cell r="AG6788">
            <v>0</v>
          </cell>
          <cell r="AH6788">
            <v>0</v>
          </cell>
        </row>
        <row r="6789">
          <cell r="K6789" t="str">
            <v>POWER3820</v>
          </cell>
          <cell r="L6789" t="str">
            <v xml:space="preserve">POWER382045300 </v>
          </cell>
          <cell r="M6789" t="str">
            <v xml:space="preserve">POWER382045300  </v>
          </cell>
          <cell r="N6789" t="str">
            <v xml:space="preserve">POWER382045300  </v>
          </cell>
          <cell r="O6789" t="str">
            <v xml:space="preserve">POWER382045300   </v>
          </cell>
          <cell r="P6789" t="str">
            <v>90300 - Cust records, collectn exps</v>
          </cell>
          <cell r="Q6789" t="str">
            <v>DeptID</v>
          </cell>
          <cell r="R6789" t="str">
            <v xml:space="preserve">POWER-90300-OTHR-45300- </v>
          </cell>
          <cell r="S6789" t="str">
            <v>POWER-90300-OTHR-45300-</v>
          </cell>
          <cell r="T6789" t="str">
            <v>POWER-90300-OTHR-45300</v>
          </cell>
          <cell r="U6789" t="str">
            <v>POWER-90300-OTHR-45300</v>
          </cell>
          <cell r="V6789" t="str">
            <v>INCSTMT.</v>
          </cell>
          <cell r="W6789" t="str">
            <v>NET_EARNINGS.</v>
          </cell>
          <cell r="X6789" t="str">
            <v>EBITDA.</v>
          </cell>
          <cell r="Y6789" t="str">
            <v>OPERATING EARNINGS.</v>
          </cell>
          <cell r="Z6789" t="str">
            <v>NET_OMA.</v>
          </cell>
          <cell r="AA6789" t="str">
            <v>OM&amp;A DIRECT.</v>
          </cell>
          <cell r="AB6789" t="str">
            <v>OM&amp;A EXPENSE OTHER.</v>
          </cell>
          <cell r="AC6789" t="str">
            <v>OTHER OM&amp;A EXPENSES.</v>
          </cell>
          <cell r="AD6789" t="str">
            <v>OTHER_OPERATING.</v>
          </cell>
          <cell r="AE6789" t="str">
            <v>PHONES.</v>
          </cell>
          <cell r="AF6789">
            <v>0</v>
          </cell>
          <cell r="AG6789">
            <v>0</v>
          </cell>
          <cell r="AH6789">
            <v>0</v>
          </cell>
        </row>
        <row r="6790">
          <cell r="K6790" t="str">
            <v>POWER3830</v>
          </cell>
          <cell r="L6790" t="str">
            <v xml:space="preserve">POWER383045300 </v>
          </cell>
          <cell r="M6790" t="str">
            <v xml:space="preserve">POWER383045300  </v>
          </cell>
          <cell r="N6790" t="str">
            <v xml:space="preserve">POWER383045300  </v>
          </cell>
          <cell r="O6790" t="str">
            <v xml:space="preserve">POWER383045300   </v>
          </cell>
          <cell r="P6790" t="str">
            <v>90300 - Cust records, collectn exps</v>
          </cell>
          <cell r="Q6790" t="str">
            <v>DeptID</v>
          </cell>
          <cell r="R6790" t="str">
            <v xml:space="preserve">POWER-90300-OTHR-45300- </v>
          </cell>
          <cell r="S6790" t="str">
            <v>POWER-90300-OTHR-45300-</v>
          </cell>
          <cell r="T6790" t="str">
            <v>POWER-90300-OTHR-45300</v>
          </cell>
          <cell r="U6790" t="str">
            <v>POWER-90300-OTHR-45300</v>
          </cell>
          <cell r="V6790" t="str">
            <v>INCSTMT.</v>
          </cell>
          <cell r="W6790" t="str">
            <v>NET_EARNINGS.</v>
          </cell>
          <cell r="X6790" t="str">
            <v>EBITDA.</v>
          </cell>
          <cell r="Y6790" t="str">
            <v>OPERATING EARNINGS.</v>
          </cell>
          <cell r="Z6790" t="str">
            <v>NET_OMA.</v>
          </cell>
          <cell r="AA6790" t="str">
            <v>OM&amp;A DIRECT.</v>
          </cell>
          <cell r="AB6790" t="str">
            <v>OM&amp;A EXPENSE OTHER.</v>
          </cell>
          <cell r="AC6790" t="str">
            <v>OTHER OM&amp;A EXPENSES.</v>
          </cell>
          <cell r="AD6790" t="str">
            <v>OTHER_OPERATING.</v>
          </cell>
          <cell r="AE6790" t="str">
            <v>PRINTING.</v>
          </cell>
          <cell r="AF6790">
            <v>0</v>
          </cell>
          <cell r="AG6790">
            <v>0</v>
          </cell>
          <cell r="AH6790">
            <v>0</v>
          </cell>
        </row>
        <row r="6791">
          <cell r="K6791" t="str">
            <v>POWER3850</v>
          </cell>
          <cell r="L6791" t="str">
            <v xml:space="preserve">POWER385045300 </v>
          </cell>
          <cell r="M6791" t="str">
            <v xml:space="preserve">POWER385045300  </v>
          </cell>
          <cell r="N6791" t="str">
            <v xml:space="preserve">POWER385045300  </v>
          </cell>
          <cell r="O6791" t="str">
            <v xml:space="preserve">POWER385045300   </v>
          </cell>
          <cell r="P6791" t="str">
            <v>90300 - Cust records, collectn exps</v>
          </cell>
          <cell r="Q6791" t="str">
            <v>DeptID</v>
          </cell>
          <cell r="R6791" t="str">
            <v xml:space="preserve">POWER-90300-OTHR-45300- </v>
          </cell>
          <cell r="S6791" t="str">
            <v>POWER-90300-OTHR-45300-</v>
          </cell>
          <cell r="T6791" t="str">
            <v>POWER-90300-OTHR-45300</v>
          </cell>
          <cell r="U6791" t="str">
            <v>POWER-90300-OTHR-45300</v>
          </cell>
          <cell r="V6791" t="str">
            <v>INCSTMT.</v>
          </cell>
          <cell r="W6791" t="str">
            <v>NET_EARNINGS.</v>
          </cell>
          <cell r="X6791" t="str">
            <v>EBITDA.</v>
          </cell>
          <cell r="Y6791" t="str">
            <v>OPERATING EARNINGS.</v>
          </cell>
          <cell r="Z6791" t="str">
            <v>NET_OMA.</v>
          </cell>
          <cell r="AA6791" t="str">
            <v>OM&amp;A DIRECT.</v>
          </cell>
          <cell r="AB6791" t="str">
            <v>OM&amp;A EXPENSE OTHER.</v>
          </cell>
          <cell r="AC6791" t="str">
            <v>OTHER OM&amp;A EXPENSES.</v>
          </cell>
          <cell r="AD6791" t="str">
            <v>OTHER_OPERATING.</v>
          </cell>
          <cell r="AE6791" t="str">
            <v>OTHER_OPER_2.</v>
          </cell>
          <cell r="AF6791">
            <v>0</v>
          </cell>
          <cell r="AG6791">
            <v>0</v>
          </cell>
          <cell r="AH6791">
            <v>0</v>
          </cell>
        </row>
        <row r="6792">
          <cell r="K6792" t="str">
            <v>POWER3854</v>
          </cell>
          <cell r="L6792" t="str">
            <v xml:space="preserve">POWER385445300 </v>
          </cell>
          <cell r="M6792" t="str">
            <v xml:space="preserve">POWER385445300  </v>
          </cell>
          <cell r="N6792" t="str">
            <v xml:space="preserve">POWER385445300  </v>
          </cell>
          <cell r="O6792" t="str">
            <v xml:space="preserve">POWER385445300   </v>
          </cell>
          <cell r="P6792" t="str">
            <v>90300 - Cust records, collectn exps</v>
          </cell>
          <cell r="Q6792" t="str">
            <v>DeptID</v>
          </cell>
          <cell r="R6792" t="str">
            <v xml:space="preserve">POWER-90300-OTHR-45300- </v>
          </cell>
          <cell r="S6792" t="str">
            <v>POWER-90300-OTHR-45300-</v>
          </cell>
          <cell r="T6792" t="str">
            <v>POWER-90300-OTHR-45300</v>
          </cell>
          <cell r="U6792" t="str">
            <v>POWER-90300-OTHR-45300</v>
          </cell>
          <cell r="V6792" t="str">
            <v>INCSTMT.</v>
          </cell>
          <cell r="W6792" t="str">
            <v>NET_EARNINGS.</v>
          </cell>
          <cell r="X6792" t="str">
            <v>EBITDA.</v>
          </cell>
          <cell r="Y6792" t="str">
            <v>OPERATING EARNINGS.</v>
          </cell>
          <cell r="Z6792" t="str">
            <v>NET_OMA.</v>
          </cell>
          <cell r="AA6792" t="str">
            <v>OM&amp;A DIRECT.</v>
          </cell>
          <cell r="AB6792" t="str">
            <v>OM&amp;A EXPENSE OTHER.</v>
          </cell>
          <cell r="AC6792" t="str">
            <v>OTHER OM&amp;A EXPENSES.</v>
          </cell>
          <cell r="AD6792" t="str">
            <v>OTHER_OPERATING.</v>
          </cell>
          <cell r="AE6792" t="str">
            <v>OTHER_HRDWRE_SFTWRE.</v>
          </cell>
          <cell r="AF6792">
            <v>0</v>
          </cell>
          <cell r="AG6792">
            <v>0</v>
          </cell>
          <cell r="AH6792">
            <v>0</v>
          </cell>
        </row>
        <row r="6793">
          <cell r="K6793" t="str">
            <v>POWER3855</v>
          </cell>
          <cell r="L6793" t="str">
            <v xml:space="preserve">POWER385545300 </v>
          </cell>
          <cell r="M6793" t="str">
            <v xml:space="preserve">POWER385545300  </v>
          </cell>
          <cell r="N6793" t="str">
            <v xml:space="preserve">POWER385545300  </v>
          </cell>
          <cell r="O6793" t="str">
            <v xml:space="preserve">POWER385545300   </v>
          </cell>
          <cell r="P6793" t="str">
            <v>90300 - Cust records, collectn exps</v>
          </cell>
          <cell r="Q6793" t="str">
            <v>DeptID</v>
          </cell>
          <cell r="R6793" t="str">
            <v xml:space="preserve">POWER-90300-OTHR-45300- </v>
          </cell>
          <cell r="S6793" t="str">
            <v>POWER-90300-OTHR-45300-</v>
          </cell>
          <cell r="T6793" t="str">
            <v>POWER-90300-OTHR-45300</v>
          </cell>
          <cell r="U6793" t="str">
            <v>POWER-90300-OTHR-45300</v>
          </cell>
          <cell r="V6793" t="str">
            <v>INCSTMT.</v>
          </cell>
          <cell r="W6793" t="str">
            <v>NET_EARNINGS.</v>
          </cell>
          <cell r="X6793" t="str">
            <v>EBITDA.</v>
          </cell>
          <cell r="Y6793" t="str">
            <v>OPERATING EARNINGS.</v>
          </cell>
          <cell r="Z6793" t="str">
            <v>NET_OMA.</v>
          </cell>
          <cell r="AA6793" t="str">
            <v>OM&amp;A DIRECT.</v>
          </cell>
          <cell r="AB6793" t="str">
            <v>OM&amp;A EXPENSE OTHER.</v>
          </cell>
          <cell r="AC6793" t="str">
            <v>OTHER OM&amp;A EXPENSES.</v>
          </cell>
          <cell r="AD6793" t="str">
            <v>OTHER_OPERATING.</v>
          </cell>
          <cell r="AE6793" t="str">
            <v>OTHER_HRDWRE_SFTWRE.</v>
          </cell>
          <cell r="AF6793">
            <v>0</v>
          </cell>
          <cell r="AG6793">
            <v>0</v>
          </cell>
          <cell r="AH6793">
            <v>0</v>
          </cell>
        </row>
        <row r="6794">
          <cell r="K6794" t="str">
            <v>POWER3857</v>
          </cell>
          <cell r="L6794" t="str">
            <v xml:space="preserve">POWER385745300 </v>
          </cell>
          <cell r="M6794" t="str">
            <v xml:space="preserve">POWER385745300  </v>
          </cell>
          <cell r="N6794" t="str">
            <v xml:space="preserve">POWER385745300  </v>
          </cell>
          <cell r="O6794" t="str">
            <v xml:space="preserve">POWER385745300   </v>
          </cell>
          <cell r="P6794" t="str">
            <v>90300 - Cust records, collectn exps</v>
          </cell>
          <cell r="Q6794" t="str">
            <v>DeptID</v>
          </cell>
          <cell r="R6794" t="str">
            <v xml:space="preserve">POWER-90300-OTHR-45300- </v>
          </cell>
          <cell r="S6794" t="str">
            <v>POWER-90300-OTHR-45300-</v>
          </cell>
          <cell r="T6794" t="str">
            <v>POWER-90300-OTHR-45300</v>
          </cell>
          <cell r="U6794" t="str">
            <v>POWER-90300-OTHR-45300</v>
          </cell>
          <cell r="V6794" t="str">
            <v>INCSTMT.</v>
          </cell>
          <cell r="W6794" t="str">
            <v>NET_EARNINGS.</v>
          </cell>
          <cell r="X6794" t="str">
            <v>EBITDA.</v>
          </cell>
          <cell r="Y6794" t="str">
            <v>OPERATING EARNINGS.</v>
          </cell>
          <cell r="Z6794" t="str">
            <v>NET_OMA.</v>
          </cell>
          <cell r="AA6794" t="str">
            <v>OM&amp;A DIRECT.</v>
          </cell>
          <cell r="AB6794" t="str">
            <v>OM&amp;A EXPENSE OTHER.</v>
          </cell>
          <cell r="AC6794" t="str">
            <v>OTHER OM&amp;A EXPENSES.</v>
          </cell>
          <cell r="AD6794" t="str">
            <v>MANAGED_COSTS.</v>
          </cell>
          <cell r="AE6794" t="str">
            <v>HRDWRE_SFTWRE_MAINT.</v>
          </cell>
          <cell r="AF6794">
            <v>0</v>
          </cell>
          <cell r="AG6794">
            <v>0</v>
          </cell>
          <cell r="AH6794">
            <v>0</v>
          </cell>
        </row>
        <row r="6795">
          <cell r="K6795" t="str">
            <v>POWER3858</v>
          </cell>
          <cell r="L6795" t="str">
            <v xml:space="preserve">POWER385845300 </v>
          </cell>
          <cell r="M6795" t="str">
            <v xml:space="preserve">POWER385845300  </v>
          </cell>
          <cell r="N6795" t="str">
            <v xml:space="preserve">POWER385845300  </v>
          </cell>
          <cell r="O6795" t="str">
            <v xml:space="preserve">POWER385845300   </v>
          </cell>
          <cell r="P6795" t="str">
            <v>90300 - Cust records, collectn exps</v>
          </cell>
          <cell r="Q6795" t="str">
            <v>DeptID</v>
          </cell>
          <cell r="R6795" t="str">
            <v xml:space="preserve">POWER-90300-OTHR-45300- </v>
          </cell>
          <cell r="S6795" t="str">
            <v>POWER-90300-OTHR-45300-</v>
          </cell>
          <cell r="T6795" t="str">
            <v>POWER-90300-OTHR-45300</v>
          </cell>
          <cell r="U6795" t="str">
            <v>POWER-90300-OTHR-45300</v>
          </cell>
          <cell r="V6795" t="str">
            <v>INCSTMT.</v>
          </cell>
          <cell r="W6795" t="str">
            <v>NET_EARNINGS.</v>
          </cell>
          <cell r="X6795" t="str">
            <v>EBITDA.</v>
          </cell>
          <cell r="Y6795" t="str">
            <v>OPERATING EARNINGS.</v>
          </cell>
          <cell r="Z6795" t="str">
            <v>NET_OMA.</v>
          </cell>
          <cell r="AA6795" t="str">
            <v>OM&amp;A DIRECT.</v>
          </cell>
          <cell r="AB6795" t="str">
            <v>OM&amp;A EXPENSE OTHER.</v>
          </cell>
          <cell r="AC6795" t="str">
            <v>OTHER OM&amp;A EXPENSES.</v>
          </cell>
          <cell r="AD6795" t="str">
            <v>MANAGED_COSTS.</v>
          </cell>
          <cell r="AE6795" t="str">
            <v>HRDWRE_SFTWRE_MAINT.</v>
          </cell>
          <cell r="AF6795">
            <v>0</v>
          </cell>
          <cell r="AG6795">
            <v>0</v>
          </cell>
          <cell r="AH6795">
            <v>0</v>
          </cell>
        </row>
        <row r="6796">
          <cell r="K6796" t="str">
            <v>POWER3858</v>
          </cell>
          <cell r="L6796" t="str">
            <v xml:space="preserve">POWER385845300 </v>
          </cell>
          <cell r="M6796" t="str">
            <v>POWER385845300 E10236</v>
          </cell>
          <cell r="N6796" t="str">
            <v xml:space="preserve">POWER385845300  </v>
          </cell>
          <cell r="O6796" t="str">
            <v xml:space="preserve">POWER385845300 E10236 </v>
          </cell>
          <cell r="P6796" t="str">
            <v>90300 - Cust records, collectn exps</v>
          </cell>
          <cell r="Q6796" t="str">
            <v>Project</v>
          </cell>
          <cell r="R6796" t="str">
            <v xml:space="preserve">POWER-90300-OTHR-45300- </v>
          </cell>
          <cell r="S6796" t="str">
            <v>POWER-90300-OTHR-45300-</v>
          </cell>
          <cell r="T6796" t="str">
            <v>POWER-90300-OTHR-45300</v>
          </cell>
          <cell r="U6796" t="str">
            <v>POWER-90300-OTHR-45300</v>
          </cell>
          <cell r="V6796" t="str">
            <v>INCSTMT.</v>
          </cell>
          <cell r="W6796" t="str">
            <v>NET_EARNINGS.</v>
          </cell>
          <cell r="X6796" t="str">
            <v>EBITDA.</v>
          </cell>
          <cell r="Y6796" t="str">
            <v>OPERATING EARNINGS.</v>
          </cell>
          <cell r="Z6796" t="str">
            <v>NET_OMA.</v>
          </cell>
          <cell r="AA6796" t="str">
            <v>OM&amp;A DIRECT.</v>
          </cell>
          <cell r="AB6796" t="str">
            <v>OM&amp;A EXPENSE OTHER.</v>
          </cell>
          <cell r="AC6796" t="str">
            <v>OTHER OM&amp;A EXPENSES.</v>
          </cell>
          <cell r="AD6796" t="str">
            <v>MANAGED_COSTS.</v>
          </cell>
          <cell r="AE6796" t="str">
            <v>HRDWRE_SFTWRE_MAINT.</v>
          </cell>
          <cell r="AF6796">
            <v>0</v>
          </cell>
          <cell r="AG6796">
            <v>0</v>
          </cell>
          <cell r="AH6796">
            <v>0</v>
          </cell>
        </row>
        <row r="6797">
          <cell r="K6797" t="str">
            <v>POWER3870</v>
          </cell>
          <cell r="L6797" t="str">
            <v xml:space="preserve">POWER387045300 </v>
          </cell>
          <cell r="M6797" t="str">
            <v xml:space="preserve">POWER387045300  </v>
          </cell>
          <cell r="N6797" t="str">
            <v xml:space="preserve">POWER387045300  </v>
          </cell>
          <cell r="O6797" t="str">
            <v xml:space="preserve">POWER387045300   </v>
          </cell>
          <cell r="P6797" t="str">
            <v>90300 - Cust records, collectn exps</v>
          </cell>
          <cell r="Q6797" t="str">
            <v>DeptID</v>
          </cell>
          <cell r="R6797" t="str">
            <v xml:space="preserve">POWER-90300-OTHR-45300- </v>
          </cell>
          <cell r="S6797" t="str">
            <v>POWER-90300-OTHR-45300-</v>
          </cell>
          <cell r="T6797" t="str">
            <v>POWER-90300-OTHR-45300</v>
          </cell>
          <cell r="U6797" t="str">
            <v>POWER-90300-OTHR-45300</v>
          </cell>
          <cell r="V6797" t="str">
            <v>INCSTMT.</v>
          </cell>
          <cell r="W6797" t="str">
            <v>NET_EARNINGS.</v>
          </cell>
          <cell r="X6797" t="str">
            <v>EBITDA.</v>
          </cell>
          <cell r="Y6797" t="str">
            <v>OPERATING EARNINGS.</v>
          </cell>
          <cell r="Z6797" t="str">
            <v>NET_OMA.</v>
          </cell>
          <cell r="AA6797" t="str">
            <v>OM&amp;A DIRECT.</v>
          </cell>
          <cell r="AB6797" t="str">
            <v>OM&amp;A EXPENSE OTHER.</v>
          </cell>
          <cell r="AC6797" t="str">
            <v>OTHER OM&amp;A EXPENSES.</v>
          </cell>
          <cell r="AD6797" t="str">
            <v>OTHER_OPERATING.</v>
          </cell>
          <cell r="AE6797" t="str">
            <v>REF_MAT_MRKT_RSRCH.</v>
          </cell>
          <cell r="AF6797">
            <v>0</v>
          </cell>
          <cell r="AG6797">
            <v>0</v>
          </cell>
          <cell r="AH6797">
            <v>0</v>
          </cell>
        </row>
        <row r="6798">
          <cell r="K6798" t="str">
            <v>POWER5599</v>
          </cell>
          <cell r="L6798" t="str">
            <v xml:space="preserve">POWER559945300 </v>
          </cell>
          <cell r="M6798" t="str">
            <v xml:space="preserve">POWER559945300  </v>
          </cell>
          <cell r="N6798" t="str">
            <v xml:space="preserve">POWER559945300  </v>
          </cell>
          <cell r="O6798" t="str">
            <v xml:space="preserve">POWER559945300   </v>
          </cell>
          <cell r="P6798" t="str">
            <v>90300 - Cust records, collectn exps</v>
          </cell>
          <cell r="Q6798" t="str">
            <v>DeptID</v>
          </cell>
          <cell r="R6798" t="str">
            <v xml:space="preserve">POWER-90300-OTHR-45300- </v>
          </cell>
          <cell r="S6798" t="str">
            <v>POWER-90300-OTHR-45300-</v>
          </cell>
          <cell r="T6798" t="str">
            <v>POWER-90300-OTHR-45300</v>
          </cell>
          <cell r="U6798" t="str">
            <v>POWER-90300-OTHR-45300</v>
          </cell>
          <cell r="V6798" t="str">
            <v>INCSTMT.</v>
          </cell>
          <cell r="W6798" t="str">
            <v>NET_EARNINGS.</v>
          </cell>
          <cell r="X6798" t="str">
            <v>EBITDA.</v>
          </cell>
          <cell r="Y6798" t="str">
            <v>OPERATING EARNINGS.</v>
          </cell>
          <cell r="Z6798" t="str">
            <v>NET_OMA.</v>
          </cell>
          <cell r="AA6798" t="str">
            <v>OM&amp;A DIRECT.</v>
          </cell>
          <cell r="AB6798" t="str">
            <v>OM&amp;A EXPENSE OTHER.</v>
          </cell>
          <cell r="AC6798" t="str">
            <v>OTHER OM&amp;A EXPENSES.</v>
          </cell>
          <cell r="AD6798" t="str">
            <v>MANAGED_COSTS.</v>
          </cell>
          <cell r="AE6798" t="str">
            <v>OTHER CHARGES.</v>
          </cell>
          <cell r="AF6798" t="str">
            <v>OTHER_COSTS.</v>
          </cell>
          <cell r="AG6798" t="str">
            <v>OTHER EXCL CIAC.</v>
          </cell>
          <cell r="AH6798" t="str">
            <v>WRITE OFFS.</v>
          </cell>
        </row>
        <row r="6799">
          <cell r="K6799" t="str">
            <v>POWER3300</v>
          </cell>
          <cell r="L6799" t="str">
            <v>POWER330045300ENMAX</v>
          </cell>
          <cell r="M6799" t="str">
            <v xml:space="preserve">POWER330045300ENMAX </v>
          </cell>
          <cell r="N6799" t="str">
            <v xml:space="preserve">POWER330045300ENMAX </v>
          </cell>
          <cell r="O6799" t="str">
            <v xml:space="preserve">POWER330045300ENMAX  </v>
          </cell>
          <cell r="P6799" t="str">
            <v>90300 - Cust records, collectn exps</v>
          </cell>
          <cell r="Q6799" t="str">
            <v>DeptID</v>
          </cell>
          <cell r="R6799" t="str">
            <v>POWER-90300-OTHR-45300-ENMAX</v>
          </cell>
          <cell r="S6799" t="str">
            <v>POWER-90300-OTHR-45300-ENMAX</v>
          </cell>
          <cell r="T6799" t="str">
            <v>POWER-90300-OTHR-45300-ENMAX</v>
          </cell>
          <cell r="U6799" t="str">
            <v>POWER-90300-OTHR-45300-ENMAX</v>
          </cell>
          <cell r="V6799" t="str">
            <v>INCSTMT.</v>
          </cell>
          <cell r="W6799" t="str">
            <v>NET_EARNINGS.</v>
          </cell>
          <cell r="X6799" t="str">
            <v>EBITDA.</v>
          </cell>
          <cell r="Y6799" t="str">
            <v>OPERATING EARNINGS.</v>
          </cell>
          <cell r="Z6799" t="str">
            <v>NET_OMA.</v>
          </cell>
          <cell r="AA6799" t="str">
            <v>OM&amp;A DIRECT.</v>
          </cell>
          <cell r="AB6799" t="str">
            <v>OM&amp;A EXPENSE OTHER.</v>
          </cell>
          <cell r="AC6799" t="str">
            <v>OTHER OM&amp;A EXPENSES.</v>
          </cell>
          <cell r="AD6799" t="str">
            <v>STAFF_DEVELOPMENT.</v>
          </cell>
          <cell r="AE6799">
            <v>0</v>
          </cell>
          <cell r="AF6799">
            <v>0</v>
          </cell>
          <cell r="AG6799">
            <v>0</v>
          </cell>
          <cell r="AH6799">
            <v>0</v>
          </cell>
        </row>
        <row r="6800">
          <cell r="K6800" t="str">
            <v>POWER3320</v>
          </cell>
          <cell r="L6800" t="str">
            <v>POWER332045300ENMAX</v>
          </cell>
          <cell r="M6800" t="str">
            <v xml:space="preserve">POWER332045300ENMAX </v>
          </cell>
          <cell r="N6800" t="str">
            <v xml:space="preserve">POWER332045300ENMAX </v>
          </cell>
          <cell r="O6800" t="str">
            <v xml:space="preserve">POWER332045300ENMAX  </v>
          </cell>
          <cell r="P6800" t="str">
            <v>90300 - Cust records, collectn exps</v>
          </cell>
          <cell r="Q6800" t="str">
            <v>DeptID</v>
          </cell>
          <cell r="R6800" t="str">
            <v>POWER-90300-OTHR-45300-ENMAX</v>
          </cell>
          <cell r="S6800" t="str">
            <v>POWER-90300-OTHR-45300-ENMAX</v>
          </cell>
          <cell r="T6800" t="str">
            <v>POWER-90300-OTHR-45300-ENMAX</v>
          </cell>
          <cell r="U6800" t="str">
            <v>POWER-90300-OTHR-45300-ENMAX</v>
          </cell>
          <cell r="V6800" t="str">
            <v>INCSTMT.</v>
          </cell>
          <cell r="W6800" t="str">
            <v>NET_EARNINGS.</v>
          </cell>
          <cell r="X6800" t="str">
            <v>EBITDA.</v>
          </cell>
          <cell r="Y6800" t="str">
            <v>OPERATING EARNINGS.</v>
          </cell>
          <cell r="Z6800" t="str">
            <v>NET_OMA.</v>
          </cell>
          <cell r="AA6800" t="str">
            <v>OM&amp;A DIRECT.</v>
          </cell>
          <cell r="AB6800" t="str">
            <v>OM&amp;A EXPENSE OTHER.</v>
          </cell>
          <cell r="AC6800" t="str">
            <v>OTHER OM&amp;A EXPENSES.</v>
          </cell>
          <cell r="AD6800">
            <v>0</v>
          </cell>
          <cell r="AE6800">
            <v>0</v>
          </cell>
          <cell r="AF6800">
            <v>0</v>
          </cell>
          <cell r="AG6800">
            <v>0</v>
          </cell>
          <cell r="AH6800">
            <v>0</v>
          </cell>
        </row>
        <row r="6801">
          <cell r="K6801" t="str">
            <v>POWER5010</v>
          </cell>
          <cell r="L6801" t="str">
            <v xml:space="preserve">POWER501091000 </v>
          </cell>
          <cell r="M6801" t="str">
            <v xml:space="preserve">POWER501091000  </v>
          </cell>
          <cell r="N6801" t="str">
            <v xml:space="preserve">POWER501091000  </v>
          </cell>
          <cell r="O6801" t="str">
            <v xml:space="preserve">POWER501091000   </v>
          </cell>
          <cell r="P6801" t="str">
            <v>90300 - Cust records, collectn exps</v>
          </cell>
          <cell r="Q6801" t="str">
            <v>Account</v>
          </cell>
          <cell r="R6801" t="str">
            <v xml:space="preserve">POWER-90300-OTHR-91000- </v>
          </cell>
          <cell r="S6801" t="str">
            <v>POWER-90300-OTHR-91000-</v>
          </cell>
          <cell r="T6801" t="str">
            <v>POWER-90300-OTHR-91000</v>
          </cell>
          <cell r="U6801" t="str">
            <v>POWER-90300-OTHR-91000</v>
          </cell>
          <cell r="V6801" t="str">
            <v>INCSTMT.</v>
          </cell>
          <cell r="W6801" t="str">
            <v>NET_EARNINGS.</v>
          </cell>
          <cell r="X6801" t="str">
            <v>EBITDA.</v>
          </cell>
          <cell r="Y6801" t="str">
            <v>OPERATING EARNINGS.</v>
          </cell>
          <cell r="Z6801" t="str">
            <v>NET_OMA.</v>
          </cell>
          <cell r="AA6801" t="str">
            <v>OM&amp;A DIRECT.</v>
          </cell>
          <cell r="AB6801" t="str">
            <v>OM&amp;A EXPENSE OTHER.</v>
          </cell>
          <cell r="AC6801" t="str">
            <v>OTHER OM&amp;A EXPENSES.</v>
          </cell>
          <cell r="AD6801" t="str">
            <v>MANAGED_COSTS.</v>
          </cell>
          <cell r="AE6801" t="str">
            <v>BANK_CHARGES_LOC_FEE.</v>
          </cell>
          <cell r="AF6801">
            <v>0</v>
          </cell>
          <cell r="AG6801">
            <v>0</v>
          </cell>
          <cell r="AH6801">
            <v>0</v>
          </cell>
        </row>
        <row r="6802">
          <cell r="K6802" t="str">
            <v>POWER5500</v>
          </cell>
          <cell r="L6802" t="str">
            <v xml:space="preserve">POWER550091000 </v>
          </cell>
          <cell r="M6802" t="str">
            <v xml:space="preserve">POWER550091000  </v>
          </cell>
          <cell r="N6802" t="str">
            <v xml:space="preserve">POWER550091000  </v>
          </cell>
          <cell r="O6802" t="str">
            <v xml:space="preserve">POWER550091000   </v>
          </cell>
          <cell r="P6802" t="str">
            <v>90300 - Cust records, collectn exps</v>
          </cell>
          <cell r="Q6802" t="str">
            <v>Account</v>
          </cell>
          <cell r="R6802" t="str">
            <v xml:space="preserve">POWER-90300-OTHR-91000- </v>
          </cell>
          <cell r="S6802" t="str">
            <v>POWER-90300-OTHR-91000-</v>
          </cell>
          <cell r="T6802" t="str">
            <v>POWER-90300-OTHR-91000</v>
          </cell>
          <cell r="U6802" t="str">
            <v>POWER-90300-OTHR-91000</v>
          </cell>
          <cell r="V6802" t="str">
            <v>INCSTMT.</v>
          </cell>
          <cell r="W6802" t="str">
            <v>NET_EARNINGS.</v>
          </cell>
          <cell r="X6802" t="str">
            <v>EBITDA.</v>
          </cell>
          <cell r="Y6802" t="str">
            <v>OPERATING EARNINGS.</v>
          </cell>
          <cell r="Z6802" t="str">
            <v>NET_OMA.</v>
          </cell>
          <cell r="AA6802" t="str">
            <v>OM&amp;A DIRECT.</v>
          </cell>
          <cell r="AB6802" t="str">
            <v>OM&amp;A EXPENSE OTHER.</v>
          </cell>
          <cell r="AC6802" t="str">
            <v>OTHER OM&amp;A EXPENSES.</v>
          </cell>
          <cell r="AD6802" t="str">
            <v>MANAGED_COSTS.</v>
          </cell>
          <cell r="AE6802" t="str">
            <v>OTHER CHARGES.</v>
          </cell>
          <cell r="AF6802" t="str">
            <v>OTHER_COSTS.</v>
          </cell>
          <cell r="AG6802" t="str">
            <v>OTHER EXCL CIAC.</v>
          </cell>
          <cell r="AH6802" t="str">
            <v>WRITE OFFS.</v>
          </cell>
        </row>
        <row r="6803">
          <cell r="K6803" t="str">
            <v>POWER5310</v>
          </cell>
          <cell r="L6803" t="str">
            <v xml:space="preserve">POWER531041140 </v>
          </cell>
          <cell r="M6803" t="str">
            <v xml:space="preserve">POWER531041140  </v>
          </cell>
          <cell r="N6803" t="str">
            <v xml:space="preserve">POWER531041140  </v>
          </cell>
          <cell r="O6803" t="str">
            <v xml:space="preserve">POWER531041140   </v>
          </cell>
          <cell r="P6803" t="str">
            <v>90400 - Uncollectible accounts</v>
          </cell>
          <cell r="Q6803" t="str">
            <v>Account</v>
          </cell>
          <cell r="R6803" t="str">
            <v xml:space="preserve">POWER-90400-OTHR-41140- </v>
          </cell>
          <cell r="S6803" t="str">
            <v>POWER-90400-OTHR-41140-</v>
          </cell>
          <cell r="T6803" t="str">
            <v>POWER-90400-OTHR-41140</v>
          </cell>
          <cell r="U6803" t="str">
            <v>POWER-90400-OTHR-41140</v>
          </cell>
          <cell r="V6803" t="str">
            <v>INCSTMT.</v>
          </cell>
          <cell r="W6803" t="str">
            <v>NET_EARNINGS.</v>
          </cell>
          <cell r="X6803" t="str">
            <v>EBITDA.</v>
          </cell>
          <cell r="Y6803" t="str">
            <v>OPERATING EARNINGS.</v>
          </cell>
          <cell r="Z6803" t="str">
            <v>NET_OMA.</v>
          </cell>
          <cell r="AA6803" t="str">
            <v>OM&amp;A DIRECT.</v>
          </cell>
          <cell r="AB6803" t="str">
            <v>OM&amp;A EXPENSE OTHER.</v>
          </cell>
          <cell r="AC6803" t="str">
            <v>BAD DEBT EXPENSE.</v>
          </cell>
          <cell r="AD6803">
            <v>0</v>
          </cell>
          <cell r="AE6803">
            <v>0</v>
          </cell>
          <cell r="AF6803">
            <v>0</v>
          </cell>
          <cell r="AG6803">
            <v>0</v>
          </cell>
          <cell r="AH6803">
            <v>0</v>
          </cell>
        </row>
        <row r="6804">
          <cell r="K6804" t="str">
            <v>POWER5310</v>
          </cell>
          <cell r="L6804" t="str">
            <v xml:space="preserve">POWER531041300 </v>
          </cell>
          <cell r="M6804" t="str">
            <v xml:space="preserve">POWER531041300  </v>
          </cell>
          <cell r="N6804" t="str">
            <v xml:space="preserve">POWER531041300  </v>
          </cell>
          <cell r="O6804" t="str">
            <v xml:space="preserve">POWER531041300   </v>
          </cell>
          <cell r="P6804" t="str">
            <v>90400 - Uncollectible accounts</v>
          </cell>
          <cell r="Q6804" t="str">
            <v>Account</v>
          </cell>
          <cell r="R6804" t="str">
            <v xml:space="preserve">POWER-90400-OTHR-41300- </v>
          </cell>
          <cell r="S6804" t="str">
            <v>POWER-90400-OTHR-41300-</v>
          </cell>
          <cell r="T6804" t="str">
            <v>POWER-90400-OTHR-41300</v>
          </cell>
          <cell r="U6804" t="str">
            <v>POWER-90400-OTHR-41300</v>
          </cell>
          <cell r="V6804" t="str">
            <v>INCSTMT.</v>
          </cell>
          <cell r="W6804" t="str">
            <v>NET_EARNINGS.</v>
          </cell>
          <cell r="X6804" t="str">
            <v>EBITDA.</v>
          </cell>
          <cell r="Y6804" t="str">
            <v>OPERATING EARNINGS.</v>
          </cell>
          <cell r="Z6804" t="str">
            <v>NET_OMA.</v>
          </cell>
          <cell r="AA6804" t="str">
            <v>OM&amp;A DIRECT.</v>
          </cell>
          <cell r="AB6804" t="str">
            <v>OM&amp;A EXPENSE OTHER.</v>
          </cell>
          <cell r="AC6804" t="str">
            <v>BAD DEBT EXPENSE.</v>
          </cell>
          <cell r="AD6804">
            <v>0</v>
          </cell>
          <cell r="AE6804">
            <v>0</v>
          </cell>
          <cell r="AF6804">
            <v>0</v>
          </cell>
          <cell r="AG6804">
            <v>0</v>
          </cell>
          <cell r="AH6804">
            <v>0</v>
          </cell>
        </row>
        <row r="6805">
          <cell r="K6805" t="str">
            <v>POWER5310</v>
          </cell>
          <cell r="L6805" t="str">
            <v xml:space="preserve">POWER531043100 </v>
          </cell>
          <cell r="M6805" t="str">
            <v xml:space="preserve">POWER531043100  </v>
          </cell>
          <cell r="N6805" t="str">
            <v xml:space="preserve">POWER531043100  </v>
          </cell>
          <cell r="O6805" t="str">
            <v xml:space="preserve">POWER531043100   </v>
          </cell>
          <cell r="P6805" t="str">
            <v>90400 - Uncollectible accounts</v>
          </cell>
          <cell r="Q6805" t="str">
            <v>Account</v>
          </cell>
          <cell r="R6805" t="str">
            <v xml:space="preserve">POWER-90400-OTHR-43100- </v>
          </cell>
          <cell r="S6805" t="str">
            <v>POWER-90400-OTHR-43100-</v>
          </cell>
          <cell r="T6805" t="str">
            <v>POWER-90400-OTHR-43100</v>
          </cell>
          <cell r="U6805" t="str">
            <v>POWER-90400-OTHR-43100</v>
          </cell>
          <cell r="V6805" t="str">
            <v>INCSTMT.</v>
          </cell>
          <cell r="W6805" t="str">
            <v>NET_EARNINGS.</v>
          </cell>
          <cell r="X6805" t="str">
            <v>EBITDA.</v>
          </cell>
          <cell r="Y6805" t="str">
            <v>OPERATING EARNINGS.</v>
          </cell>
          <cell r="Z6805" t="str">
            <v>NET_OMA.</v>
          </cell>
          <cell r="AA6805" t="str">
            <v>OM&amp;A DIRECT.</v>
          </cell>
          <cell r="AB6805" t="str">
            <v>OM&amp;A EXPENSE OTHER.</v>
          </cell>
          <cell r="AC6805" t="str">
            <v>BAD DEBT EXPENSE.</v>
          </cell>
          <cell r="AD6805">
            <v>0</v>
          </cell>
          <cell r="AE6805">
            <v>0</v>
          </cell>
          <cell r="AF6805">
            <v>0</v>
          </cell>
          <cell r="AG6805">
            <v>0</v>
          </cell>
          <cell r="AH6805">
            <v>0</v>
          </cell>
        </row>
        <row r="6806">
          <cell r="K6806" t="str">
            <v>POWER5310</v>
          </cell>
          <cell r="L6806" t="str">
            <v xml:space="preserve">POWER531043230 </v>
          </cell>
          <cell r="M6806" t="str">
            <v xml:space="preserve">POWER531043230  </v>
          </cell>
          <cell r="N6806" t="str">
            <v xml:space="preserve">POWER531043230  </v>
          </cell>
          <cell r="O6806" t="str">
            <v xml:space="preserve">POWER531043230   </v>
          </cell>
          <cell r="P6806" t="str">
            <v>90400 - Uncollectible accounts</v>
          </cell>
          <cell r="Q6806" t="str">
            <v>Account</v>
          </cell>
          <cell r="R6806" t="str">
            <v xml:space="preserve">POWER-90400-OTHR-43230- </v>
          </cell>
          <cell r="S6806" t="str">
            <v>POWER-90400-OTHR-43230-</v>
          </cell>
          <cell r="T6806" t="str">
            <v>POWER-90400-OTHR-43230</v>
          </cell>
          <cell r="U6806" t="str">
            <v>POWER-90400-OTHR-43230</v>
          </cell>
          <cell r="V6806" t="str">
            <v>INCSTMT.</v>
          </cell>
          <cell r="W6806" t="str">
            <v>NET_EARNINGS.</v>
          </cell>
          <cell r="X6806" t="str">
            <v>EBITDA.</v>
          </cell>
          <cell r="Y6806" t="str">
            <v>OPERATING EARNINGS.</v>
          </cell>
          <cell r="Z6806" t="str">
            <v>NET_OMA.</v>
          </cell>
          <cell r="AA6806" t="str">
            <v>OM&amp;A DIRECT.</v>
          </cell>
          <cell r="AB6806" t="str">
            <v>OM&amp;A EXPENSE OTHER.</v>
          </cell>
          <cell r="AC6806" t="str">
            <v>BAD DEBT EXPENSE.</v>
          </cell>
          <cell r="AD6806">
            <v>0</v>
          </cell>
          <cell r="AE6806">
            <v>0</v>
          </cell>
          <cell r="AF6806">
            <v>0</v>
          </cell>
          <cell r="AG6806">
            <v>0</v>
          </cell>
          <cell r="AH6806">
            <v>0</v>
          </cell>
        </row>
        <row r="6807">
          <cell r="K6807" t="str">
            <v>POWER5310</v>
          </cell>
          <cell r="L6807" t="str">
            <v xml:space="preserve">POWER531043400 </v>
          </cell>
          <cell r="M6807" t="str">
            <v xml:space="preserve">POWER531043400  </v>
          </cell>
          <cell r="N6807" t="str">
            <v xml:space="preserve">POWER531043400  </v>
          </cell>
          <cell r="O6807" t="str">
            <v xml:space="preserve">POWER531043400   </v>
          </cell>
          <cell r="P6807" t="str">
            <v>90400 - Uncollectible accounts</v>
          </cell>
          <cell r="Q6807" t="str">
            <v>Account</v>
          </cell>
          <cell r="R6807" t="str">
            <v xml:space="preserve">POWER-90400-OTHR-43400- </v>
          </cell>
          <cell r="S6807" t="str">
            <v>POWER-90400-OTHR-43400-</v>
          </cell>
          <cell r="T6807" t="str">
            <v>POWER-90400-OTHR-43400</v>
          </cell>
          <cell r="U6807" t="str">
            <v>POWER-90400-OTHR-43400</v>
          </cell>
          <cell r="V6807" t="str">
            <v>INCSTMT.</v>
          </cell>
          <cell r="W6807" t="str">
            <v>NET_EARNINGS.</v>
          </cell>
          <cell r="X6807" t="str">
            <v>EBITDA.</v>
          </cell>
          <cell r="Y6807" t="str">
            <v>OPERATING EARNINGS.</v>
          </cell>
          <cell r="Z6807" t="str">
            <v>NET_OMA.</v>
          </cell>
          <cell r="AA6807" t="str">
            <v>OM&amp;A DIRECT.</v>
          </cell>
          <cell r="AB6807" t="str">
            <v>OM&amp;A EXPENSE OTHER.</v>
          </cell>
          <cell r="AC6807" t="str">
            <v>BAD DEBT EXPENSE.</v>
          </cell>
          <cell r="AD6807">
            <v>0</v>
          </cell>
          <cell r="AE6807">
            <v>0</v>
          </cell>
          <cell r="AF6807">
            <v>0</v>
          </cell>
          <cell r="AG6807">
            <v>0</v>
          </cell>
          <cell r="AH6807">
            <v>0</v>
          </cell>
        </row>
        <row r="6808">
          <cell r="K6808" t="str">
            <v>POWER5310</v>
          </cell>
          <cell r="L6808" t="str">
            <v xml:space="preserve">POWER531043500 </v>
          </cell>
          <cell r="M6808" t="str">
            <v xml:space="preserve">POWER531043500  </v>
          </cell>
          <cell r="N6808" t="str">
            <v xml:space="preserve">POWER531043500  </v>
          </cell>
          <cell r="O6808" t="str">
            <v xml:space="preserve">POWER531043500   </v>
          </cell>
          <cell r="P6808" t="str">
            <v>90400 - Uncollectible accounts</v>
          </cell>
          <cell r="Q6808" t="str">
            <v>Account</v>
          </cell>
          <cell r="R6808" t="str">
            <v xml:space="preserve">POWER-90400-OTHR-43500- </v>
          </cell>
          <cell r="S6808" t="str">
            <v>POWER-90400-OTHR-43500-</v>
          </cell>
          <cell r="T6808" t="str">
            <v>POWER-90400-OTHR-43500</v>
          </cell>
          <cell r="U6808" t="str">
            <v>POWER-90400-OTHR-43500</v>
          </cell>
          <cell r="V6808" t="str">
            <v>INCSTMT.</v>
          </cell>
          <cell r="W6808" t="str">
            <v>NET_EARNINGS.</v>
          </cell>
          <cell r="X6808" t="str">
            <v>EBITDA.</v>
          </cell>
          <cell r="Y6808" t="str">
            <v>OPERATING EARNINGS.</v>
          </cell>
          <cell r="Z6808" t="str">
            <v>NET_OMA.</v>
          </cell>
          <cell r="AA6808" t="str">
            <v>OM&amp;A DIRECT.</v>
          </cell>
          <cell r="AB6808" t="str">
            <v>OM&amp;A EXPENSE OTHER.</v>
          </cell>
          <cell r="AC6808" t="str">
            <v>BAD DEBT EXPENSE.</v>
          </cell>
          <cell r="AD6808">
            <v>0</v>
          </cell>
          <cell r="AE6808">
            <v>0</v>
          </cell>
          <cell r="AF6808">
            <v>0</v>
          </cell>
          <cell r="AG6808">
            <v>0</v>
          </cell>
          <cell r="AH6808">
            <v>0</v>
          </cell>
        </row>
        <row r="6809">
          <cell r="K6809" t="str">
            <v>POWER5310</v>
          </cell>
          <cell r="L6809" t="str">
            <v xml:space="preserve">POWER531043620 </v>
          </cell>
          <cell r="M6809" t="str">
            <v xml:space="preserve">POWER531043620  </v>
          </cell>
          <cell r="N6809" t="str">
            <v xml:space="preserve">POWER531043620  </v>
          </cell>
          <cell r="O6809" t="str">
            <v xml:space="preserve">POWER531043620   </v>
          </cell>
          <cell r="P6809" t="str">
            <v>90400 - Uncollectible accounts</v>
          </cell>
          <cell r="Q6809" t="str">
            <v>Account</v>
          </cell>
          <cell r="R6809" t="str">
            <v xml:space="preserve">POWER-90400-OTHR-43620- </v>
          </cell>
          <cell r="S6809" t="str">
            <v>POWER-90400-OTHR-43620-</v>
          </cell>
          <cell r="T6809" t="str">
            <v>POWER-90400-OTHR-43620</v>
          </cell>
          <cell r="U6809" t="str">
            <v>POWER-90400-OTHR-43620</v>
          </cell>
          <cell r="V6809" t="str">
            <v>INCSTMT.</v>
          </cell>
          <cell r="W6809" t="str">
            <v>NET_EARNINGS.</v>
          </cell>
          <cell r="X6809" t="str">
            <v>EBITDA.</v>
          </cell>
          <cell r="Y6809" t="str">
            <v>OPERATING EARNINGS.</v>
          </cell>
          <cell r="Z6809" t="str">
            <v>NET_OMA.</v>
          </cell>
          <cell r="AA6809" t="str">
            <v>OM&amp;A DIRECT.</v>
          </cell>
          <cell r="AB6809" t="str">
            <v>OM&amp;A EXPENSE OTHER.</v>
          </cell>
          <cell r="AC6809" t="str">
            <v>BAD DEBT EXPENSE.</v>
          </cell>
          <cell r="AD6809">
            <v>0</v>
          </cell>
          <cell r="AE6809">
            <v>0</v>
          </cell>
          <cell r="AF6809">
            <v>0</v>
          </cell>
          <cell r="AG6809">
            <v>0</v>
          </cell>
          <cell r="AH6809">
            <v>0</v>
          </cell>
        </row>
        <row r="6810">
          <cell r="K6810" t="str">
            <v>POWER5310</v>
          </cell>
          <cell r="L6810" t="str">
            <v xml:space="preserve">POWER531043650 </v>
          </cell>
          <cell r="M6810" t="str">
            <v xml:space="preserve">POWER531043650  </v>
          </cell>
          <cell r="N6810" t="str">
            <v xml:space="preserve">POWER531043650  </v>
          </cell>
          <cell r="O6810" t="str">
            <v xml:space="preserve">POWER531043650   </v>
          </cell>
          <cell r="P6810" t="str">
            <v>90400 - Uncollectible accounts</v>
          </cell>
          <cell r="Q6810" t="str">
            <v>Account</v>
          </cell>
          <cell r="R6810" t="str">
            <v xml:space="preserve">POWER-90400-OTHR-43650- </v>
          </cell>
          <cell r="S6810" t="str">
            <v>POWER-90400-OTHR-43650-</v>
          </cell>
          <cell r="T6810" t="str">
            <v>POWER-90400-OTHR-43650</v>
          </cell>
          <cell r="U6810" t="str">
            <v>POWER-90400-OTHR-43650</v>
          </cell>
          <cell r="V6810" t="str">
            <v>INCSTMT.</v>
          </cell>
          <cell r="W6810" t="str">
            <v>NET_EARNINGS.</v>
          </cell>
          <cell r="X6810" t="str">
            <v>EBITDA.</v>
          </cell>
          <cell r="Y6810" t="str">
            <v>OPERATING EARNINGS.</v>
          </cell>
          <cell r="Z6810" t="str">
            <v>NET_OMA.</v>
          </cell>
          <cell r="AA6810" t="str">
            <v>OM&amp;A DIRECT.</v>
          </cell>
          <cell r="AB6810" t="str">
            <v>OM&amp;A EXPENSE OTHER.</v>
          </cell>
          <cell r="AC6810" t="str">
            <v>BAD DEBT EXPENSE.</v>
          </cell>
          <cell r="AD6810">
            <v>0</v>
          </cell>
          <cell r="AE6810">
            <v>0</v>
          </cell>
          <cell r="AF6810">
            <v>0</v>
          </cell>
          <cell r="AG6810">
            <v>0</v>
          </cell>
          <cell r="AH6810">
            <v>0</v>
          </cell>
        </row>
        <row r="6811">
          <cell r="K6811" t="str">
            <v>POWER5310</v>
          </cell>
          <cell r="L6811" t="str">
            <v xml:space="preserve">POWER531044100 </v>
          </cell>
          <cell r="M6811" t="str">
            <v xml:space="preserve">POWER531044100  </v>
          </cell>
          <cell r="N6811" t="str">
            <v xml:space="preserve">POWER531044100  </v>
          </cell>
          <cell r="O6811" t="str">
            <v xml:space="preserve">POWER531044100   </v>
          </cell>
          <cell r="P6811" t="str">
            <v>90400 - Uncollectible accounts</v>
          </cell>
          <cell r="Q6811" t="str">
            <v>Account</v>
          </cell>
          <cell r="R6811" t="str">
            <v xml:space="preserve">POWER-90400-OTHR-44100- </v>
          </cell>
          <cell r="S6811" t="str">
            <v>POWER-90400-OTHR-44100-</v>
          </cell>
          <cell r="T6811" t="str">
            <v>POWER-90400-OTHR-44100</v>
          </cell>
          <cell r="U6811" t="str">
            <v>POWER-90400-OTHR-44100</v>
          </cell>
          <cell r="V6811" t="str">
            <v>INCSTMT.</v>
          </cell>
          <cell r="W6811" t="str">
            <v>NET_EARNINGS.</v>
          </cell>
          <cell r="X6811" t="str">
            <v>EBITDA.</v>
          </cell>
          <cell r="Y6811" t="str">
            <v>OPERATING EARNINGS.</v>
          </cell>
          <cell r="Z6811" t="str">
            <v>NET_OMA.</v>
          </cell>
          <cell r="AA6811" t="str">
            <v>OM&amp;A DIRECT.</v>
          </cell>
          <cell r="AB6811" t="str">
            <v>OM&amp;A EXPENSE OTHER.</v>
          </cell>
          <cell r="AC6811" t="str">
            <v>BAD DEBT EXPENSE.</v>
          </cell>
          <cell r="AD6811">
            <v>0</v>
          </cell>
          <cell r="AE6811">
            <v>0</v>
          </cell>
          <cell r="AF6811">
            <v>0</v>
          </cell>
          <cell r="AG6811">
            <v>0</v>
          </cell>
          <cell r="AH6811">
            <v>0</v>
          </cell>
        </row>
        <row r="6812">
          <cell r="K6812" t="str">
            <v>POWER5310</v>
          </cell>
          <cell r="L6812" t="str">
            <v xml:space="preserve">POWER531044200 </v>
          </cell>
          <cell r="M6812" t="str">
            <v xml:space="preserve">POWER531044200  </v>
          </cell>
          <cell r="N6812" t="str">
            <v xml:space="preserve">POWER531044200  </v>
          </cell>
          <cell r="O6812" t="str">
            <v xml:space="preserve">POWER531044200   </v>
          </cell>
          <cell r="P6812" t="str">
            <v>90400 - Uncollectible accounts</v>
          </cell>
          <cell r="Q6812" t="str">
            <v>Account</v>
          </cell>
          <cell r="R6812" t="str">
            <v xml:space="preserve">POWER-90400-OTHR-44200- </v>
          </cell>
          <cell r="S6812" t="str">
            <v>POWER-90400-OTHR-44200-</v>
          </cell>
          <cell r="T6812" t="str">
            <v>POWER-90400-OTHR-44200</v>
          </cell>
          <cell r="U6812" t="str">
            <v>POWER-90400-OTHR-44200</v>
          </cell>
          <cell r="V6812" t="str">
            <v>INCSTMT.</v>
          </cell>
          <cell r="W6812" t="str">
            <v>NET_EARNINGS.</v>
          </cell>
          <cell r="X6812" t="str">
            <v>EBITDA.</v>
          </cell>
          <cell r="Y6812" t="str">
            <v>OPERATING EARNINGS.</v>
          </cell>
          <cell r="Z6812" t="str">
            <v>NET_OMA.</v>
          </cell>
          <cell r="AA6812" t="str">
            <v>OM&amp;A DIRECT.</v>
          </cell>
          <cell r="AB6812" t="str">
            <v>OM&amp;A EXPENSE OTHER.</v>
          </cell>
          <cell r="AC6812" t="str">
            <v>BAD DEBT EXPENSE.</v>
          </cell>
          <cell r="AD6812">
            <v>0</v>
          </cell>
          <cell r="AE6812">
            <v>0</v>
          </cell>
          <cell r="AF6812">
            <v>0</v>
          </cell>
          <cell r="AG6812">
            <v>0</v>
          </cell>
          <cell r="AH6812">
            <v>0</v>
          </cell>
        </row>
        <row r="6813">
          <cell r="K6813" t="str">
            <v>POWER5310</v>
          </cell>
          <cell r="L6813" t="str">
            <v xml:space="preserve">POWER531044300 </v>
          </cell>
          <cell r="M6813" t="str">
            <v xml:space="preserve">POWER531044300  </v>
          </cell>
          <cell r="N6813" t="str">
            <v xml:space="preserve">POWER531044300  </v>
          </cell>
          <cell r="O6813" t="str">
            <v xml:space="preserve">POWER531044300   </v>
          </cell>
          <cell r="P6813" t="str">
            <v>90400 - Uncollectible accounts</v>
          </cell>
          <cell r="Q6813" t="str">
            <v>Account</v>
          </cell>
          <cell r="R6813" t="str">
            <v xml:space="preserve">POWER-90400-OTHR-44300- </v>
          </cell>
          <cell r="S6813" t="str">
            <v>POWER-90400-OTHR-44300-</v>
          </cell>
          <cell r="T6813" t="str">
            <v>POWER-90400-OTHR-44300</v>
          </cell>
          <cell r="U6813" t="str">
            <v>POWER-90400-OTHR-44300</v>
          </cell>
          <cell r="V6813" t="str">
            <v>INCSTMT.</v>
          </cell>
          <cell r="W6813" t="str">
            <v>NET_EARNINGS.</v>
          </cell>
          <cell r="X6813" t="str">
            <v>EBITDA.</v>
          </cell>
          <cell r="Y6813" t="str">
            <v>OPERATING EARNINGS.</v>
          </cell>
          <cell r="Z6813" t="str">
            <v>NET_OMA.</v>
          </cell>
          <cell r="AA6813" t="str">
            <v>OM&amp;A DIRECT.</v>
          </cell>
          <cell r="AB6813" t="str">
            <v>OM&amp;A EXPENSE OTHER.</v>
          </cell>
          <cell r="AC6813" t="str">
            <v>BAD DEBT EXPENSE.</v>
          </cell>
          <cell r="AD6813">
            <v>0</v>
          </cell>
          <cell r="AE6813">
            <v>0</v>
          </cell>
          <cell r="AF6813">
            <v>0</v>
          </cell>
          <cell r="AG6813">
            <v>0</v>
          </cell>
          <cell r="AH6813">
            <v>0</v>
          </cell>
        </row>
        <row r="6814">
          <cell r="K6814" t="str">
            <v>POWER5310</v>
          </cell>
          <cell r="L6814" t="str">
            <v xml:space="preserve">POWER531045100 </v>
          </cell>
          <cell r="M6814" t="str">
            <v xml:space="preserve">POWER531045100  </v>
          </cell>
          <cell r="N6814" t="str">
            <v xml:space="preserve">POWER531045100  </v>
          </cell>
          <cell r="O6814" t="str">
            <v xml:space="preserve">POWER531045100   </v>
          </cell>
          <cell r="P6814" t="str">
            <v>90400 - Uncollectible accounts</v>
          </cell>
          <cell r="Q6814" t="str">
            <v>Account</v>
          </cell>
          <cell r="R6814" t="str">
            <v xml:space="preserve">POWER-90400-OTHR-45100- </v>
          </cell>
          <cell r="S6814" t="str">
            <v>POWER-90400-OTHR-45100-</v>
          </cell>
          <cell r="T6814" t="str">
            <v>POWER-90400-OTHR-45100</v>
          </cell>
          <cell r="U6814" t="str">
            <v>POWER-90400-OTHR-45100</v>
          </cell>
          <cell r="V6814" t="str">
            <v>INCSTMT.</v>
          </cell>
          <cell r="W6814" t="str">
            <v>NET_EARNINGS.</v>
          </cell>
          <cell r="X6814" t="str">
            <v>EBITDA.</v>
          </cell>
          <cell r="Y6814" t="str">
            <v>OPERATING EARNINGS.</v>
          </cell>
          <cell r="Z6814" t="str">
            <v>NET_OMA.</v>
          </cell>
          <cell r="AA6814" t="str">
            <v>OM&amp;A DIRECT.</v>
          </cell>
          <cell r="AB6814" t="str">
            <v>OM&amp;A EXPENSE OTHER.</v>
          </cell>
          <cell r="AC6814" t="str">
            <v>BAD DEBT EXPENSE.</v>
          </cell>
          <cell r="AD6814">
            <v>0</v>
          </cell>
          <cell r="AE6814">
            <v>0</v>
          </cell>
          <cell r="AF6814">
            <v>0</v>
          </cell>
          <cell r="AG6814">
            <v>0</v>
          </cell>
          <cell r="AH6814">
            <v>0</v>
          </cell>
        </row>
        <row r="6815">
          <cell r="K6815" t="str">
            <v>POWER5310</v>
          </cell>
          <cell r="L6815" t="str">
            <v xml:space="preserve">POWER531045210 </v>
          </cell>
          <cell r="M6815" t="str">
            <v xml:space="preserve">POWER531045210  </v>
          </cell>
          <cell r="N6815" t="str">
            <v xml:space="preserve">POWER531045210  </v>
          </cell>
          <cell r="O6815" t="str">
            <v xml:space="preserve">POWER531045210   </v>
          </cell>
          <cell r="P6815" t="str">
            <v>90400 - Uncollectible accounts</v>
          </cell>
          <cell r="Q6815" t="str">
            <v>Account</v>
          </cell>
          <cell r="R6815" t="str">
            <v xml:space="preserve">POWER-90400-OTHR-45210- </v>
          </cell>
          <cell r="S6815" t="str">
            <v>POWER-90400-OTHR-45210-</v>
          </cell>
          <cell r="T6815" t="str">
            <v>POWER-90400-OTHR-45210</v>
          </cell>
          <cell r="U6815" t="str">
            <v>POWER-90400-OTHR-45210</v>
          </cell>
          <cell r="V6815" t="str">
            <v>INCSTMT.</v>
          </cell>
          <cell r="W6815" t="str">
            <v>NET_EARNINGS.</v>
          </cell>
          <cell r="X6815" t="str">
            <v>EBITDA.</v>
          </cell>
          <cell r="Y6815" t="str">
            <v>OPERATING EARNINGS.</v>
          </cell>
          <cell r="Z6815" t="str">
            <v>NET_OMA.</v>
          </cell>
          <cell r="AA6815" t="str">
            <v>OM&amp;A DIRECT.</v>
          </cell>
          <cell r="AB6815" t="str">
            <v>OM&amp;A EXPENSE OTHER.</v>
          </cell>
          <cell r="AC6815" t="str">
            <v>BAD DEBT EXPENSE.</v>
          </cell>
          <cell r="AD6815">
            <v>0</v>
          </cell>
          <cell r="AE6815">
            <v>0</v>
          </cell>
          <cell r="AF6815">
            <v>0</v>
          </cell>
          <cell r="AG6815">
            <v>0</v>
          </cell>
          <cell r="AH6815">
            <v>0</v>
          </cell>
        </row>
        <row r="6816">
          <cell r="K6816" t="str">
            <v>POWER5310</v>
          </cell>
          <cell r="L6816" t="str">
            <v xml:space="preserve">POWER531045231 </v>
          </cell>
          <cell r="M6816" t="str">
            <v xml:space="preserve">POWER531045231  </v>
          </cell>
          <cell r="N6816" t="str">
            <v xml:space="preserve">POWER531045231  </v>
          </cell>
          <cell r="O6816" t="str">
            <v xml:space="preserve">POWER531045231   </v>
          </cell>
          <cell r="P6816" t="str">
            <v>90400 - Uncollectible accounts</v>
          </cell>
          <cell r="Q6816" t="str">
            <v>Account</v>
          </cell>
          <cell r="R6816" t="str">
            <v xml:space="preserve">POWER-90400-OTHR-45231- </v>
          </cell>
          <cell r="S6816" t="str">
            <v>POWER-90400-OTHR-45231-</v>
          </cell>
          <cell r="T6816" t="str">
            <v>POWER-90400-OTHR-45231</v>
          </cell>
          <cell r="U6816" t="str">
            <v>POWER-90400-OTHR-45231</v>
          </cell>
          <cell r="V6816" t="str">
            <v>INCSTMT.</v>
          </cell>
          <cell r="W6816" t="str">
            <v>NET_EARNINGS.</v>
          </cell>
          <cell r="X6816" t="str">
            <v>EBITDA.</v>
          </cell>
          <cell r="Y6816" t="str">
            <v>OPERATING EARNINGS.</v>
          </cell>
          <cell r="Z6816" t="str">
            <v>NET_OMA.</v>
          </cell>
          <cell r="AA6816" t="str">
            <v>OM&amp;A DIRECT.</v>
          </cell>
          <cell r="AB6816" t="str">
            <v>OM&amp;A EXPENSE OTHER.</v>
          </cell>
          <cell r="AC6816" t="str">
            <v>BAD DEBT EXPENSE.</v>
          </cell>
          <cell r="AD6816">
            <v>0</v>
          </cell>
          <cell r="AE6816">
            <v>0</v>
          </cell>
          <cell r="AF6816">
            <v>0</v>
          </cell>
          <cell r="AG6816">
            <v>0</v>
          </cell>
          <cell r="AH6816">
            <v>0</v>
          </cell>
        </row>
        <row r="6817">
          <cell r="K6817" t="str">
            <v>POWER5310</v>
          </cell>
          <cell r="L6817" t="str">
            <v xml:space="preserve">POWER531045300 </v>
          </cell>
          <cell r="M6817" t="str">
            <v xml:space="preserve">POWER531045300  </v>
          </cell>
          <cell r="N6817" t="str">
            <v xml:space="preserve">POWER531045300  </v>
          </cell>
          <cell r="O6817" t="str">
            <v xml:space="preserve">POWER531045300   </v>
          </cell>
          <cell r="P6817" t="str">
            <v>90400 - Uncollectible accounts</v>
          </cell>
          <cell r="Q6817" t="str">
            <v>Account</v>
          </cell>
          <cell r="R6817" t="str">
            <v xml:space="preserve">POWER-90400-OTHR-45300- </v>
          </cell>
          <cell r="S6817" t="str">
            <v>POWER-90400-OTHR-45300-</v>
          </cell>
          <cell r="T6817" t="str">
            <v>POWER-90400-OTHR-45300</v>
          </cell>
          <cell r="U6817" t="str">
            <v>POWER-90400-OTHR-45300</v>
          </cell>
          <cell r="V6817" t="str">
            <v>INCSTMT.</v>
          </cell>
          <cell r="W6817" t="str">
            <v>NET_EARNINGS.</v>
          </cell>
          <cell r="X6817" t="str">
            <v>EBITDA.</v>
          </cell>
          <cell r="Y6817" t="str">
            <v>OPERATING EARNINGS.</v>
          </cell>
          <cell r="Z6817" t="str">
            <v>NET_OMA.</v>
          </cell>
          <cell r="AA6817" t="str">
            <v>OM&amp;A DIRECT.</v>
          </cell>
          <cell r="AB6817" t="str">
            <v>OM&amp;A EXPENSE OTHER.</v>
          </cell>
          <cell r="AC6817" t="str">
            <v>BAD DEBT EXPENSE.</v>
          </cell>
          <cell r="AD6817">
            <v>0</v>
          </cell>
          <cell r="AE6817">
            <v>0</v>
          </cell>
          <cell r="AF6817">
            <v>0</v>
          </cell>
          <cell r="AG6817">
            <v>0</v>
          </cell>
          <cell r="AH6817">
            <v>0</v>
          </cell>
        </row>
        <row r="6818">
          <cell r="K6818" t="str">
            <v>POWER5310</v>
          </cell>
          <cell r="L6818" t="str">
            <v>POWER531045700</v>
          </cell>
          <cell r="M6818" t="str">
            <v>POWER531045700</v>
          </cell>
          <cell r="N6818" t="str">
            <v>POWER531045700</v>
          </cell>
          <cell r="O6818" t="str">
            <v>POWER531045700</v>
          </cell>
          <cell r="P6818" t="str">
            <v>90400 - Uncollectible accounts</v>
          </cell>
          <cell r="Q6818" t="str">
            <v>Account</v>
          </cell>
          <cell r="R6818" t="str">
            <v>POWER-90400-OTHR-45700-</v>
          </cell>
          <cell r="S6818" t="str">
            <v>POWER-90400-OTHR-45700-</v>
          </cell>
          <cell r="T6818" t="str">
            <v>POWER-90400-OTHR-45700</v>
          </cell>
          <cell r="U6818" t="str">
            <v>POWER-90400-OTHR-45700</v>
          </cell>
          <cell r="V6818" t="str">
            <v>INCSTMT.</v>
          </cell>
          <cell r="W6818" t="str">
            <v>NET_EARNINGS.</v>
          </cell>
          <cell r="X6818" t="str">
            <v>EBITDA.</v>
          </cell>
          <cell r="Y6818" t="str">
            <v>OPERATING EARNINGS.</v>
          </cell>
          <cell r="Z6818" t="str">
            <v>NET_OMA.</v>
          </cell>
          <cell r="AA6818" t="str">
            <v>OM&amp;A DIRECT.</v>
          </cell>
          <cell r="AB6818" t="str">
            <v>OM&amp;A EXPENSE OTHER.</v>
          </cell>
          <cell r="AC6818" t="str">
            <v>BAD DEBT EXPENSE.</v>
          </cell>
        </row>
        <row r="6819">
          <cell r="K6819" t="str">
            <v>POWER5310</v>
          </cell>
          <cell r="L6819" t="str">
            <v xml:space="preserve">POWER531091000 </v>
          </cell>
          <cell r="M6819" t="str">
            <v xml:space="preserve">POWER531091000  </v>
          </cell>
          <cell r="N6819" t="str">
            <v xml:space="preserve">POWER531091000  </v>
          </cell>
          <cell r="O6819" t="str">
            <v xml:space="preserve">POWER531091000   </v>
          </cell>
          <cell r="P6819" t="str">
            <v>90400 - Uncollectible accounts</v>
          </cell>
          <cell r="Q6819" t="str">
            <v>Account</v>
          </cell>
          <cell r="R6819" t="str">
            <v xml:space="preserve">POWER-90400-OTHR-91000- </v>
          </cell>
          <cell r="S6819" t="str">
            <v>POWER-90400-OTHR-91000-</v>
          </cell>
          <cell r="T6819" t="str">
            <v>POWER-90400-OTHR-91000</v>
          </cell>
          <cell r="U6819" t="str">
            <v>POWER-90400-OTHR-91000</v>
          </cell>
          <cell r="V6819" t="str">
            <v>INCSTMT.</v>
          </cell>
          <cell r="W6819" t="str">
            <v>NET_EARNINGS.</v>
          </cell>
          <cell r="X6819" t="str">
            <v>EBITDA.</v>
          </cell>
          <cell r="Y6819" t="str">
            <v>OPERATING EARNINGS.</v>
          </cell>
          <cell r="Z6819" t="str">
            <v>NET_OMA.</v>
          </cell>
          <cell r="AA6819" t="str">
            <v>OM&amp;A DIRECT.</v>
          </cell>
          <cell r="AB6819" t="str">
            <v>OM&amp;A EXPENSE OTHER.</v>
          </cell>
          <cell r="AC6819" t="str">
            <v>BAD DEBT EXPENSE.</v>
          </cell>
          <cell r="AD6819">
            <v>0</v>
          </cell>
          <cell r="AE6819">
            <v>0</v>
          </cell>
          <cell r="AF6819">
            <v>0</v>
          </cell>
          <cell r="AG6819">
            <v>0</v>
          </cell>
          <cell r="AH6819">
            <v>0</v>
          </cell>
        </row>
        <row r="6820">
          <cell r="K6820" t="str">
            <v>POWER3260</v>
          </cell>
          <cell r="L6820" t="str">
            <v xml:space="preserve">POWER326045210 </v>
          </cell>
          <cell r="M6820" t="str">
            <v>POWER326045210 E10111</v>
          </cell>
          <cell r="N6820" t="str">
            <v xml:space="preserve">POWER326045210  </v>
          </cell>
          <cell r="O6820" t="str">
            <v xml:space="preserve">POWER326045210 E10111 </v>
          </cell>
          <cell r="P6820" t="str">
            <v xml:space="preserve">90501 - IT customer service </v>
          </cell>
          <cell r="Q6820" t="str">
            <v>Project</v>
          </cell>
          <cell r="R6820" t="str">
            <v xml:space="preserve">POWER-90501-OLBR-45210- </v>
          </cell>
          <cell r="S6820" t="str">
            <v>POWER-90501-OLBR-45210-</v>
          </cell>
          <cell r="T6820" t="str">
            <v>POWER-90501-OLBR-45210</v>
          </cell>
          <cell r="U6820" t="str">
            <v>POWER-90501-OLBR-45210</v>
          </cell>
          <cell r="V6820" t="str">
            <v>INCSTMT.</v>
          </cell>
          <cell r="W6820" t="str">
            <v>NET_EARNINGS.</v>
          </cell>
          <cell r="X6820" t="str">
            <v>EBITDA.</v>
          </cell>
          <cell r="Y6820" t="str">
            <v>OPERATING EARNINGS.</v>
          </cell>
          <cell r="Z6820" t="str">
            <v>NET_OMA.</v>
          </cell>
          <cell r="AA6820" t="str">
            <v>OM&amp;A DIRECT.</v>
          </cell>
          <cell r="AB6820" t="str">
            <v>LABOUR COSTS.</v>
          </cell>
          <cell r="AC6820" t="str">
            <v>OM&amp;A_ALLOCATIONS.</v>
          </cell>
          <cell r="AD6820" t="str">
            <v>LABOUR_CHARGE_IN.</v>
          </cell>
          <cell r="AE6820">
            <v>0</v>
          </cell>
          <cell r="AF6820">
            <v>0</v>
          </cell>
          <cell r="AG6820">
            <v>0</v>
          </cell>
          <cell r="AH6820">
            <v>0</v>
          </cell>
        </row>
        <row r="6821">
          <cell r="K6821" t="str">
            <v>POWER3260</v>
          </cell>
          <cell r="L6821" t="str">
            <v xml:space="preserve">POWER326045210 </v>
          </cell>
          <cell r="M6821" t="str">
            <v>POWER326045210 E10161</v>
          </cell>
          <cell r="N6821" t="str">
            <v xml:space="preserve">POWER326045210  </v>
          </cell>
          <cell r="O6821" t="str">
            <v xml:space="preserve">POWER326045210 E10161 </v>
          </cell>
          <cell r="P6821" t="str">
            <v>90501 - IT customer service Total</v>
          </cell>
          <cell r="Q6821" t="str">
            <v>Project</v>
          </cell>
          <cell r="R6821" t="str">
            <v xml:space="preserve">POWER-90501-OLBR-45210- </v>
          </cell>
          <cell r="S6821" t="str">
            <v>POWER-90501-OLBR-45210-</v>
          </cell>
          <cell r="T6821" t="str">
            <v>POWER-90501-OLBR-45210</v>
          </cell>
          <cell r="U6821" t="str">
            <v>POWER-90501-OLBR-45210</v>
          </cell>
          <cell r="V6821" t="str">
            <v>INCSTMT.</v>
          </cell>
          <cell r="W6821" t="str">
            <v>NET_EARNINGS.</v>
          </cell>
          <cell r="X6821" t="str">
            <v>EBITDA.</v>
          </cell>
          <cell r="Y6821" t="str">
            <v>OPERATING EARNINGS.</v>
          </cell>
          <cell r="Z6821" t="str">
            <v>NET_OMA.</v>
          </cell>
          <cell r="AA6821" t="str">
            <v>OM&amp;A DIRECT.</v>
          </cell>
          <cell r="AB6821" t="str">
            <v>LABOUR COSTS.</v>
          </cell>
          <cell r="AC6821" t="str">
            <v>OM&amp;A_ALLOCATIONS.</v>
          </cell>
          <cell r="AD6821" t="str">
            <v>LABOUR_CHARGE_IN.</v>
          </cell>
          <cell r="AE6821">
            <v>0</v>
          </cell>
          <cell r="AF6821">
            <v>0</v>
          </cell>
          <cell r="AG6821">
            <v>0</v>
          </cell>
          <cell r="AH6821">
            <v>0</v>
          </cell>
        </row>
        <row r="6822">
          <cell r="K6822" t="str">
            <v>POWER3260</v>
          </cell>
          <cell r="L6822" t="str">
            <v xml:space="preserve">POWER326045700 </v>
          </cell>
          <cell r="M6822" t="str">
            <v>POWER326045700 E10119</v>
          </cell>
          <cell r="N6822" t="str">
            <v xml:space="preserve">POWER326045700  </v>
          </cell>
          <cell r="O6822" t="str">
            <v xml:space="preserve">POWER326045700 E10119 </v>
          </cell>
          <cell r="P6822" t="str">
            <v>90501 - IT customer service</v>
          </cell>
          <cell r="Q6822" t="str">
            <v>Project</v>
          </cell>
          <cell r="R6822" t="str">
            <v xml:space="preserve">POWER-90501-OLBR-45700- </v>
          </cell>
          <cell r="S6822" t="str">
            <v>POWER-90501-OLBR-45700-</v>
          </cell>
          <cell r="T6822" t="str">
            <v>POWER-90501-OLBR-45700</v>
          </cell>
          <cell r="U6822" t="str">
            <v>POWER-90501-OLBR-45700</v>
          </cell>
          <cell r="V6822" t="str">
            <v>INCSTMT.</v>
          </cell>
          <cell r="W6822" t="str">
            <v>NET_EARNINGS.</v>
          </cell>
          <cell r="X6822" t="str">
            <v>EBITDA.</v>
          </cell>
          <cell r="Y6822" t="str">
            <v>OPERATING EARNINGS.</v>
          </cell>
          <cell r="Z6822" t="str">
            <v>NET_OMA.</v>
          </cell>
          <cell r="AA6822" t="str">
            <v>OM&amp;A DIRECT.</v>
          </cell>
          <cell r="AB6822" t="str">
            <v>LABOUR COSTS.</v>
          </cell>
          <cell r="AC6822" t="str">
            <v>OM&amp;A_ALLOCATIONS.</v>
          </cell>
          <cell r="AD6822" t="str">
            <v>LABOUR_CHARGE_IN.</v>
          </cell>
          <cell r="AE6822">
            <v>0</v>
          </cell>
          <cell r="AF6822">
            <v>0</v>
          </cell>
          <cell r="AG6822">
            <v>0</v>
          </cell>
          <cell r="AH6822">
            <v>0</v>
          </cell>
        </row>
        <row r="6823">
          <cell r="K6823" t="str">
            <v>POWER3260</v>
          </cell>
          <cell r="L6823" t="str">
            <v xml:space="preserve">POWER326045720 </v>
          </cell>
          <cell r="M6823" t="str">
            <v>POWER326045720 E10120</v>
          </cell>
          <cell r="N6823" t="str">
            <v xml:space="preserve">POWER326045720  </v>
          </cell>
          <cell r="O6823" t="str">
            <v xml:space="preserve">POWER326045720 E10120 </v>
          </cell>
          <cell r="P6823" t="str">
            <v>90501 - IT customer service</v>
          </cell>
          <cell r="Q6823" t="str">
            <v>Project</v>
          </cell>
          <cell r="R6823" t="str">
            <v xml:space="preserve">POWER-90501-OLBR-45720- </v>
          </cell>
          <cell r="S6823" t="str">
            <v>POWER-90501-OLBR-45720-</v>
          </cell>
          <cell r="T6823" t="str">
            <v>POWER-90501-OLBR-45720</v>
          </cell>
          <cell r="U6823" t="str">
            <v>POWER-90501-OLBR-45720</v>
          </cell>
          <cell r="V6823" t="str">
            <v>INCSTMT.</v>
          </cell>
          <cell r="W6823" t="str">
            <v>NET_EARNINGS.</v>
          </cell>
          <cell r="X6823" t="str">
            <v>EBITDA.</v>
          </cell>
          <cell r="Y6823" t="str">
            <v>OPERATING EARNINGS.</v>
          </cell>
          <cell r="Z6823" t="str">
            <v>NET_OMA.</v>
          </cell>
          <cell r="AA6823" t="str">
            <v>OM&amp;A DIRECT.</v>
          </cell>
          <cell r="AB6823" t="str">
            <v>LABOUR COSTS.</v>
          </cell>
          <cell r="AC6823" t="str">
            <v>OM&amp;A_ALLOCATIONS.</v>
          </cell>
          <cell r="AD6823" t="str">
            <v>LABOUR_CHARGE_IN.</v>
          </cell>
          <cell r="AE6823">
            <v>0</v>
          </cell>
          <cell r="AF6823">
            <v>0</v>
          </cell>
          <cell r="AG6823">
            <v>0</v>
          </cell>
          <cell r="AH6823">
            <v>0</v>
          </cell>
        </row>
        <row r="6824">
          <cell r="K6824" t="str">
            <v>POWER3260</v>
          </cell>
          <cell r="L6824" t="str">
            <v xml:space="preserve">POWER326045720 </v>
          </cell>
          <cell r="M6824" t="str">
            <v>POWER326045720 E10121</v>
          </cell>
          <cell r="N6824" t="str">
            <v xml:space="preserve">POWER326045720  </v>
          </cell>
          <cell r="O6824" t="str">
            <v xml:space="preserve">POWER326045720 E10121 </v>
          </cell>
          <cell r="P6824" t="str">
            <v>90501 - IT customer service</v>
          </cell>
          <cell r="Q6824" t="str">
            <v>Project</v>
          </cell>
          <cell r="R6824" t="str">
            <v xml:space="preserve">POWER-90501-OLBR-45720- </v>
          </cell>
          <cell r="S6824" t="str">
            <v>POWER-90501-OLBR-45720-</v>
          </cell>
          <cell r="T6824" t="str">
            <v>POWER-90501-OLBR-45720</v>
          </cell>
          <cell r="U6824" t="str">
            <v>POWER-90501-OLBR-45720</v>
          </cell>
          <cell r="V6824" t="str">
            <v>INCSTMT.</v>
          </cell>
          <cell r="W6824" t="str">
            <v>NET_EARNINGS.</v>
          </cell>
          <cell r="X6824" t="str">
            <v>EBITDA.</v>
          </cell>
          <cell r="Y6824" t="str">
            <v>OPERATING EARNINGS.</v>
          </cell>
          <cell r="Z6824" t="str">
            <v>NET_OMA.</v>
          </cell>
          <cell r="AA6824" t="str">
            <v>OM&amp;A DIRECT.</v>
          </cell>
          <cell r="AB6824" t="str">
            <v>LABOUR COSTS.</v>
          </cell>
          <cell r="AC6824" t="str">
            <v>OM&amp;A_ALLOCATIONS.</v>
          </cell>
          <cell r="AD6824" t="str">
            <v>LABOUR_CHARGE_IN.</v>
          </cell>
          <cell r="AE6824">
            <v>0</v>
          </cell>
          <cell r="AF6824">
            <v>0</v>
          </cell>
          <cell r="AG6824">
            <v>0</v>
          </cell>
          <cell r="AH6824">
            <v>0</v>
          </cell>
        </row>
        <row r="6825">
          <cell r="K6825" t="str">
            <v>POWER3857</v>
          </cell>
          <cell r="L6825" t="str">
            <v xml:space="preserve">POWER385745210 </v>
          </cell>
          <cell r="M6825" t="str">
            <v>POWER385745210 E10111</v>
          </cell>
          <cell r="N6825" t="str">
            <v xml:space="preserve">POWER385745210  </v>
          </cell>
          <cell r="O6825" t="str">
            <v xml:space="preserve">POWER385745210 E10111 </v>
          </cell>
          <cell r="P6825" t="str">
            <v xml:space="preserve">90501 - IT customer service </v>
          </cell>
          <cell r="Q6825" t="str">
            <v>Project</v>
          </cell>
          <cell r="R6825" t="str">
            <v xml:space="preserve">POWER-90501-OTHR-45210- </v>
          </cell>
          <cell r="S6825" t="str">
            <v>POWER-90501-OTHR-45210-</v>
          </cell>
          <cell r="T6825" t="str">
            <v>POWER-90501-OTHR-45210</v>
          </cell>
          <cell r="U6825" t="str">
            <v>POWER-90501-OTHR-45210</v>
          </cell>
          <cell r="V6825" t="str">
            <v>INCSTMT.</v>
          </cell>
          <cell r="W6825" t="str">
            <v>NET_EARNINGS.</v>
          </cell>
          <cell r="X6825" t="str">
            <v>EBITDA.</v>
          </cell>
          <cell r="Y6825" t="str">
            <v>OPERATING EARNINGS.</v>
          </cell>
          <cell r="Z6825" t="str">
            <v>NET_OMA.</v>
          </cell>
          <cell r="AA6825" t="str">
            <v>OM&amp;A DIRECT.</v>
          </cell>
          <cell r="AB6825" t="str">
            <v>OM&amp;A EXPENSE OTHER.</v>
          </cell>
          <cell r="AC6825" t="str">
            <v>OTHER OM&amp;A EXPENSES.</v>
          </cell>
          <cell r="AD6825" t="str">
            <v>MANAGED_COSTS.</v>
          </cell>
          <cell r="AE6825" t="str">
            <v>HRDWRE_SFTWRE_MAINT.</v>
          </cell>
          <cell r="AF6825">
            <v>0</v>
          </cell>
          <cell r="AG6825">
            <v>0</v>
          </cell>
          <cell r="AH6825">
            <v>0</v>
          </cell>
        </row>
        <row r="6826">
          <cell r="K6826" t="str">
            <v>POWER3857</v>
          </cell>
          <cell r="L6826" t="str">
            <v xml:space="preserve">POWER385745700 </v>
          </cell>
          <cell r="M6826" t="str">
            <v>POWER385745700 E10119</v>
          </cell>
          <cell r="N6826" t="str">
            <v xml:space="preserve">POWER385745700  </v>
          </cell>
          <cell r="O6826" t="str">
            <v xml:space="preserve">POWER385745700 E10119 </v>
          </cell>
          <cell r="P6826" t="str">
            <v>90501 - IT customer service</v>
          </cell>
          <cell r="Q6826" t="str">
            <v>Project</v>
          </cell>
          <cell r="R6826" t="str">
            <v xml:space="preserve">POWER-90501-OTHR-45700- </v>
          </cell>
          <cell r="S6826" t="str">
            <v>POWER-90501-OTHR-45700-</v>
          </cell>
          <cell r="T6826" t="str">
            <v>POWER-90501-OTHR-45700</v>
          </cell>
          <cell r="U6826" t="str">
            <v>POWER-90501-OTHR-45700</v>
          </cell>
          <cell r="V6826" t="str">
            <v>INCSTMT.</v>
          </cell>
          <cell r="W6826" t="str">
            <v>NET_EARNINGS.</v>
          </cell>
          <cell r="X6826" t="str">
            <v>EBITDA.</v>
          </cell>
          <cell r="Y6826" t="str">
            <v>OPERATING EARNINGS.</v>
          </cell>
          <cell r="Z6826" t="str">
            <v>NET_OMA.</v>
          </cell>
          <cell r="AA6826" t="str">
            <v>OM&amp;A DIRECT.</v>
          </cell>
          <cell r="AB6826" t="str">
            <v>OM&amp;A EXPENSE OTHER.</v>
          </cell>
          <cell r="AC6826" t="str">
            <v>OTHER OM&amp;A EXPENSES.</v>
          </cell>
          <cell r="AD6826" t="str">
            <v>MANAGED_COSTS.</v>
          </cell>
          <cell r="AE6826" t="str">
            <v>HRDWRE_SFTWRE_MAINT.</v>
          </cell>
          <cell r="AF6826">
            <v>0</v>
          </cell>
          <cell r="AG6826">
            <v>0</v>
          </cell>
          <cell r="AH6826">
            <v>0</v>
          </cell>
        </row>
        <row r="6827">
          <cell r="K6827" t="str">
            <v>POWER3857</v>
          </cell>
          <cell r="L6827" t="str">
            <v xml:space="preserve">POWER385745720 </v>
          </cell>
          <cell r="M6827" t="str">
            <v>POWER385745720 E10121</v>
          </cell>
          <cell r="N6827" t="str">
            <v xml:space="preserve">POWER385745720  </v>
          </cell>
          <cell r="O6827" t="str">
            <v xml:space="preserve">POWER385745720 E10121 </v>
          </cell>
          <cell r="P6827" t="str">
            <v>90501 - IT customer service</v>
          </cell>
          <cell r="Q6827" t="str">
            <v>Project</v>
          </cell>
          <cell r="R6827" t="str">
            <v xml:space="preserve">POWER-90501-OTHR-45720- </v>
          </cell>
          <cell r="S6827" t="str">
            <v>POWER-90501-OTHR-45720-</v>
          </cell>
          <cell r="T6827" t="str">
            <v>POWER-90501-OTHR-45720</v>
          </cell>
          <cell r="U6827" t="str">
            <v>POWER-90501-OTHR-45720</v>
          </cell>
          <cell r="V6827" t="str">
            <v>INCSTMT.</v>
          </cell>
          <cell r="W6827" t="str">
            <v>NET_EARNINGS.</v>
          </cell>
          <cell r="X6827" t="str">
            <v>EBITDA.</v>
          </cell>
          <cell r="Y6827" t="str">
            <v>OPERATING EARNINGS.</v>
          </cell>
          <cell r="Z6827" t="str">
            <v>NET_OMA.</v>
          </cell>
          <cell r="AA6827" t="str">
            <v>OM&amp;A DIRECT.</v>
          </cell>
          <cell r="AB6827" t="str">
            <v>OM&amp;A EXPENSE OTHER.</v>
          </cell>
          <cell r="AC6827" t="str">
            <v>OTHER OM&amp;A EXPENSES.</v>
          </cell>
          <cell r="AD6827" t="str">
            <v>MANAGED_COSTS.</v>
          </cell>
          <cell r="AE6827" t="str">
            <v>HRDWRE_SFTWRE_MAINT.</v>
          </cell>
          <cell r="AF6827">
            <v>0</v>
          </cell>
          <cell r="AG6827">
            <v>0</v>
          </cell>
          <cell r="AH6827">
            <v>0</v>
          </cell>
        </row>
        <row r="6828">
          <cell r="K6828" t="str">
            <v>POWER5820</v>
          </cell>
          <cell r="L6828" t="str">
            <v xml:space="preserve">POWER582041300 </v>
          </cell>
          <cell r="M6828" t="str">
            <v xml:space="preserve">POWER582041300  </v>
          </cell>
          <cell r="N6828" t="str">
            <v xml:space="preserve">POWER582041300  </v>
          </cell>
          <cell r="O6828" t="str">
            <v xml:space="preserve">POWER582041300   </v>
          </cell>
          <cell r="P6828" t="str">
            <v>92200 - Admin exp transfer-credit</v>
          </cell>
          <cell r="Q6828" t="str">
            <v>Account</v>
          </cell>
          <cell r="R6828" t="str">
            <v xml:space="preserve">POWER-92200-AOH-41300- </v>
          </cell>
          <cell r="S6828" t="str">
            <v>POWER-92200-AOH-41300-</v>
          </cell>
          <cell r="T6828" t="str">
            <v>POWER-92200-AOH-41300</v>
          </cell>
          <cell r="U6828" t="str">
            <v>POWER-92200-AOH-41300</v>
          </cell>
          <cell r="V6828" t="str">
            <v>INCSTMT.</v>
          </cell>
          <cell r="W6828" t="str">
            <v>NET_EARNINGS.</v>
          </cell>
          <cell r="X6828" t="str">
            <v>EBITDA.</v>
          </cell>
          <cell r="Y6828" t="str">
            <v>OPERATING EARNINGS.</v>
          </cell>
          <cell r="Z6828" t="str">
            <v>NET_OMA.</v>
          </cell>
          <cell r="AA6828" t="str">
            <v>OM&amp;A DIRECT.</v>
          </cell>
          <cell r="AB6828" t="str">
            <v>OM&amp;A EXPENSE OTHER.</v>
          </cell>
          <cell r="AC6828" t="str">
            <v>ADMIN OH ALLOCATION.</v>
          </cell>
          <cell r="AD6828" t="str">
            <v>OPEX CAPITALIZED.</v>
          </cell>
          <cell r="AE6828">
            <v>0</v>
          </cell>
          <cell r="AF6828">
            <v>0</v>
          </cell>
          <cell r="AG6828">
            <v>0</v>
          </cell>
          <cell r="AH6828">
            <v>0</v>
          </cell>
        </row>
        <row r="6829">
          <cell r="K6829" t="str">
            <v>POWER5820</v>
          </cell>
          <cell r="L6829" t="str">
            <v xml:space="preserve">POWER582041630 </v>
          </cell>
          <cell r="M6829" t="str">
            <v xml:space="preserve">POWER582041630  </v>
          </cell>
          <cell r="N6829" t="str">
            <v xml:space="preserve">POWER582041630  </v>
          </cell>
          <cell r="O6829" t="str">
            <v xml:space="preserve">POWER582041630   </v>
          </cell>
          <cell r="P6829" t="str">
            <v>92200 - Admin exp transfer-credit</v>
          </cell>
          <cell r="Q6829" t="str">
            <v>Account</v>
          </cell>
          <cell r="R6829" t="str">
            <v xml:space="preserve">POWER-92200-AOH-41630- </v>
          </cell>
          <cell r="S6829" t="str">
            <v>POWER-92200-AOH-41630-</v>
          </cell>
          <cell r="T6829" t="str">
            <v>POWER-92200-AOH-41630</v>
          </cell>
          <cell r="U6829" t="str">
            <v>POWER-92200-AOH-41630</v>
          </cell>
          <cell r="V6829" t="str">
            <v>INCSTMT.</v>
          </cell>
          <cell r="W6829" t="str">
            <v>NET_EARNINGS.</v>
          </cell>
          <cell r="X6829" t="str">
            <v>EBITDA.</v>
          </cell>
          <cell r="Y6829" t="str">
            <v>OPERATING EARNINGS.</v>
          </cell>
          <cell r="Z6829" t="str">
            <v>NET_OMA.</v>
          </cell>
          <cell r="AA6829" t="str">
            <v>OM&amp;A DIRECT.</v>
          </cell>
          <cell r="AB6829" t="str">
            <v>OM&amp;A EXPENSE OTHER.</v>
          </cell>
          <cell r="AC6829" t="str">
            <v>ADMIN OH ALLOCATION.</v>
          </cell>
          <cell r="AD6829" t="str">
            <v>OPEX CAPITALIZED.</v>
          </cell>
          <cell r="AE6829">
            <v>0</v>
          </cell>
          <cell r="AF6829">
            <v>0</v>
          </cell>
          <cell r="AG6829">
            <v>0</v>
          </cell>
          <cell r="AH6829">
            <v>0</v>
          </cell>
        </row>
        <row r="6830">
          <cell r="K6830" t="str">
            <v>POWER5820</v>
          </cell>
          <cell r="L6830" t="str">
            <v xml:space="preserve">POWER582043100 </v>
          </cell>
          <cell r="M6830" t="str">
            <v xml:space="preserve">POWER582043100  </v>
          </cell>
          <cell r="N6830" t="str">
            <v xml:space="preserve">POWER582043100  </v>
          </cell>
          <cell r="O6830" t="str">
            <v xml:space="preserve">POWER582043100   </v>
          </cell>
          <cell r="P6830" t="str">
            <v>92200 - Admin exp transfer-credit</v>
          </cell>
          <cell r="Q6830" t="str">
            <v>Account</v>
          </cell>
          <cell r="R6830" t="str">
            <v xml:space="preserve">POWER-92200-AOH-43100- </v>
          </cell>
          <cell r="S6830" t="str">
            <v>POWER-92200-AOH-43100-</v>
          </cell>
          <cell r="T6830" t="str">
            <v>POWER-92200-AOH-43100</v>
          </cell>
          <cell r="U6830" t="str">
            <v>POWER-92200-AOH-43100</v>
          </cell>
          <cell r="V6830" t="str">
            <v>INCSTMT.</v>
          </cell>
          <cell r="W6830" t="str">
            <v>NET_EARNINGS.</v>
          </cell>
          <cell r="X6830" t="str">
            <v>EBITDA.</v>
          </cell>
          <cell r="Y6830" t="str">
            <v>OPERATING EARNINGS.</v>
          </cell>
          <cell r="Z6830" t="str">
            <v>NET_OMA.</v>
          </cell>
          <cell r="AA6830" t="str">
            <v>OM&amp;A DIRECT.</v>
          </cell>
          <cell r="AB6830" t="str">
            <v>OM&amp;A EXPENSE OTHER.</v>
          </cell>
          <cell r="AC6830" t="str">
            <v>ADMIN OH ALLOCATION.</v>
          </cell>
          <cell r="AD6830" t="str">
            <v>OPEX CAPITALIZED.</v>
          </cell>
          <cell r="AE6830">
            <v>0</v>
          </cell>
          <cell r="AF6830">
            <v>0</v>
          </cell>
          <cell r="AG6830">
            <v>0</v>
          </cell>
          <cell r="AH6830">
            <v>0</v>
          </cell>
        </row>
        <row r="6831">
          <cell r="K6831" t="str">
            <v>POWER5820</v>
          </cell>
          <cell r="L6831" t="str">
            <v xml:space="preserve">POWER582043610 </v>
          </cell>
          <cell r="M6831" t="str">
            <v xml:space="preserve">POWER582043610  </v>
          </cell>
          <cell r="N6831" t="str">
            <v xml:space="preserve">POWER582043610  </v>
          </cell>
          <cell r="O6831" t="str">
            <v xml:space="preserve">POWER582043610   </v>
          </cell>
          <cell r="P6831" t="str">
            <v>92200 - Admin exp transfer-credit</v>
          </cell>
          <cell r="Q6831" t="str">
            <v>Account</v>
          </cell>
          <cell r="R6831" t="str">
            <v xml:space="preserve">POWER-92200-AOH-43610- </v>
          </cell>
          <cell r="S6831" t="str">
            <v>POWER-92200-AOH-43610-</v>
          </cell>
          <cell r="T6831" t="str">
            <v>POWER-92200-AOH-43610</v>
          </cell>
          <cell r="U6831" t="str">
            <v>POWER-92200-AOH-43610</v>
          </cell>
          <cell r="V6831" t="str">
            <v>INCSTMT.</v>
          </cell>
          <cell r="W6831" t="str">
            <v>NET_EARNINGS.</v>
          </cell>
          <cell r="X6831" t="str">
            <v>EBITDA.</v>
          </cell>
          <cell r="Y6831" t="str">
            <v>OPERATING EARNINGS.</v>
          </cell>
          <cell r="Z6831" t="str">
            <v>NET_OMA.</v>
          </cell>
          <cell r="AA6831" t="str">
            <v>OM&amp;A DIRECT.</v>
          </cell>
          <cell r="AB6831" t="str">
            <v>OM&amp;A EXPENSE OTHER.</v>
          </cell>
          <cell r="AC6831" t="str">
            <v>ADMIN OH ALLOCATION.</v>
          </cell>
          <cell r="AD6831" t="str">
            <v>OPEX CAPITALIZED.</v>
          </cell>
          <cell r="AE6831">
            <v>0</v>
          </cell>
          <cell r="AF6831">
            <v>0</v>
          </cell>
          <cell r="AG6831">
            <v>0</v>
          </cell>
          <cell r="AH6831">
            <v>0</v>
          </cell>
        </row>
        <row r="6832">
          <cell r="K6832" t="str">
            <v>POWER5820</v>
          </cell>
          <cell r="L6832" t="str">
            <v xml:space="preserve">POWER582043620 </v>
          </cell>
          <cell r="M6832" t="str">
            <v xml:space="preserve">POWER582043620  </v>
          </cell>
          <cell r="N6832" t="str">
            <v xml:space="preserve">POWER582043620  </v>
          </cell>
          <cell r="O6832" t="str">
            <v xml:space="preserve">POWER582043620   </v>
          </cell>
          <cell r="P6832" t="str">
            <v>92200 - Admin exp transfer-credit</v>
          </cell>
          <cell r="Q6832" t="str">
            <v>Account</v>
          </cell>
          <cell r="R6832" t="str">
            <v xml:space="preserve">POWER-92200-AOH-43620- </v>
          </cell>
          <cell r="S6832" t="str">
            <v>POWER-92200-AOH-43620-</v>
          </cell>
          <cell r="T6832" t="str">
            <v>POWER-92200-AOH-43620</v>
          </cell>
          <cell r="U6832" t="str">
            <v>POWER-92200-AOH-43620</v>
          </cell>
          <cell r="V6832" t="str">
            <v>INCSTMT.</v>
          </cell>
          <cell r="W6832" t="str">
            <v>NET_EARNINGS.</v>
          </cell>
          <cell r="X6832" t="str">
            <v>EBITDA.</v>
          </cell>
          <cell r="Y6832" t="str">
            <v>OPERATING EARNINGS.</v>
          </cell>
          <cell r="Z6832" t="str">
            <v>NET_OMA.</v>
          </cell>
          <cell r="AA6832" t="str">
            <v>OM&amp;A DIRECT.</v>
          </cell>
          <cell r="AB6832" t="str">
            <v>OM&amp;A EXPENSE OTHER.</v>
          </cell>
          <cell r="AC6832" t="str">
            <v>ADMIN OH ALLOCATION.</v>
          </cell>
          <cell r="AD6832" t="str">
            <v>OPEX CAPITALIZED.</v>
          </cell>
          <cell r="AE6832">
            <v>0</v>
          </cell>
          <cell r="AF6832">
            <v>0</v>
          </cell>
          <cell r="AG6832">
            <v>0</v>
          </cell>
          <cell r="AH6832">
            <v>0</v>
          </cell>
        </row>
        <row r="6833">
          <cell r="K6833" t="str">
            <v>POWER5820</v>
          </cell>
          <cell r="L6833" t="str">
            <v xml:space="preserve">POWER582043650 </v>
          </cell>
          <cell r="M6833" t="str">
            <v xml:space="preserve">POWER582043650  </v>
          </cell>
          <cell r="N6833" t="str">
            <v xml:space="preserve">POWER582043650  </v>
          </cell>
          <cell r="O6833" t="str">
            <v xml:space="preserve">POWER582043650   </v>
          </cell>
          <cell r="P6833" t="str">
            <v>92200 - Admin exp transfer-credit</v>
          </cell>
          <cell r="Q6833" t="str">
            <v>Account</v>
          </cell>
          <cell r="R6833" t="str">
            <v xml:space="preserve">POWER-92200-AOH-43650- </v>
          </cell>
          <cell r="S6833" t="str">
            <v>POWER-92200-AOH-43650-</v>
          </cell>
          <cell r="T6833" t="str">
            <v>POWER-92200-AOH-43650</v>
          </cell>
          <cell r="U6833" t="str">
            <v>POWER-92200-AOH-43650</v>
          </cell>
          <cell r="V6833" t="str">
            <v>INCSTMT.</v>
          </cell>
          <cell r="W6833" t="str">
            <v>NET_EARNINGS.</v>
          </cell>
          <cell r="X6833" t="str">
            <v>EBITDA.</v>
          </cell>
          <cell r="Y6833" t="str">
            <v>OPERATING EARNINGS.</v>
          </cell>
          <cell r="Z6833" t="str">
            <v>NET_OMA.</v>
          </cell>
          <cell r="AA6833" t="str">
            <v>OM&amp;A DIRECT.</v>
          </cell>
          <cell r="AB6833" t="str">
            <v>OM&amp;A EXPENSE OTHER.</v>
          </cell>
          <cell r="AC6833" t="str">
            <v>ADMIN OH ALLOCATION.</v>
          </cell>
          <cell r="AD6833" t="str">
            <v>OPEX CAPITALIZED.</v>
          </cell>
          <cell r="AE6833">
            <v>0</v>
          </cell>
          <cell r="AF6833">
            <v>0</v>
          </cell>
          <cell r="AG6833">
            <v>0</v>
          </cell>
          <cell r="AH6833">
            <v>0</v>
          </cell>
        </row>
        <row r="6834">
          <cell r="K6834" t="str">
            <v>POWER5820</v>
          </cell>
          <cell r="L6834" t="str">
            <v xml:space="preserve">POWER582044001 </v>
          </cell>
          <cell r="M6834" t="str">
            <v xml:space="preserve">POWER582044001  </v>
          </cell>
          <cell r="N6834" t="str">
            <v xml:space="preserve">POWER582044001  </v>
          </cell>
          <cell r="O6834" t="str">
            <v xml:space="preserve">POWER582044001   </v>
          </cell>
          <cell r="P6834" t="str">
            <v>92200 - Admin exp transfer-credit</v>
          </cell>
          <cell r="Q6834" t="str">
            <v>Account</v>
          </cell>
          <cell r="R6834" t="str">
            <v xml:space="preserve">POWER-92200-AOH-44001- </v>
          </cell>
          <cell r="S6834" t="str">
            <v>POWER-92200-AOH-44001-</v>
          </cell>
          <cell r="T6834" t="str">
            <v>POWER-92200-AOH-44001</v>
          </cell>
          <cell r="U6834" t="str">
            <v>POWER-92200-AOH-44001</v>
          </cell>
          <cell r="V6834" t="str">
            <v>INCSTMT.</v>
          </cell>
          <cell r="W6834" t="str">
            <v>NET_EARNINGS.</v>
          </cell>
          <cell r="X6834" t="str">
            <v>EBITDA.</v>
          </cell>
          <cell r="Y6834" t="str">
            <v>OPERATING EARNINGS.</v>
          </cell>
          <cell r="Z6834" t="str">
            <v>NET_OMA.</v>
          </cell>
          <cell r="AA6834" t="str">
            <v>OM&amp;A DIRECT.</v>
          </cell>
          <cell r="AB6834" t="str">
            <v>OM&amp;A EXPENSE OTHER.</v>
          </cell>
          <cell r="AC6834" t="str">
            <v>ADMIN OH ALLOCATION.</v>
          </cell>
          <cell r="AD6834" t="str">
            <v>OPEX CAPITALIZED.</v>
          </cell>
          <cell r="AE6834">
            <v>0</v>
          </cell>
          <cell r="AF6834">
            <v>0</v>
          </cell>
          <cell r="AG6834">
            <v>0</v>
          </cell>
          <cell r="AH6834">
            <v>0</v>
          </cell>
        </row>
        <row r="6835">
          <cell r="K6835" t="str">
            <v>POWER5820</v>
          </cell>
          <cell r="L6835" t="str">
            <v xml:space="preserve">POWER582045001 </v>
          </cell>
          <cell r="M6835" t="str">
            <v xml:space="preserve">POWER582045001  </v>
          </cell>
          <cell r="N6835" t="str">
            <v xml:space="preserve">POWER582045001  </v>
          </cell>
          <cell r="O6835" t="str">
            <v xml:space="preserve">POWER582045001   </v>
          </cell>
          <cell r="P6835" t="str">
            <v>92200 - Admin exp transfer-credit</v>
          </cell>
          <cell r="Q6835" t="str">
            <v>Account</v>
          </cell>
          <cell r="R6835" t="str">
            <v xml:space="preserve">POWER-92200-AOH-45001- </v>
          </cell>
          <cell r="S6835" t="str">
            <v>POWER-92200-AOH-45001-</v>
          </cell>
          <cell r="T6835" t="str">
            <v>POWER-92200-AOH-45001</v>
          </cell>
          <cell r="U6835" t="str">
            <v>POWER-92200-AOH-45001</v>
          </cell>
          <cell r="V6835" t="str">
            <v>INCSTMT.</v>
          </cell>
          <cell r="W6835" t="str">
            <v>NET_EARNINGS.</v>
          </cell>
          <cell r="X6835" t="str">
            <v>EBITDA.</v>
          </cell>
          <cell r="Y6835" t="str">
            <v>OPERATING EARNINGS.</v>
          </cell>
          <cell r="Z6835" t="str">
            <v>NET_OMA.</v>
          </cell>
          <cell r="AA6835" t="str">
            <v>OM&amp;A DIRECT.</v>
          </cell>
          <cell r="AB6835" t="str">
            <v>OM&amp;A EXPENSE OTHER.</v>
          </cell>
          <cell r="AC6835" t="str">
            <v>ADMIN OH ALLOCATION.</v>
          </cell>
          <cell r="AD6835" t="str">
            <v>OPEX CAPITALIZED.</v>
          </cell>
          <cell r="AE6835">
            <v>0</v>
          </cell>
          <cell r="AF6835">
            <v>0</v>
          </cell>
          <cell r="AG6835">
            <v>0</v>
          </cell>
          <cell r="AH6835">
            <v>0</v>
          </cell>
        </row>
        <row r="6836">
          <cell r="K6836" t="str">
            <v>POWER5820</v>
          </cell>
          <cell r="L6836" t="str">
            <v xml:space="preserve">POWER582045100 </v>
          </cell>
          <cell r="M6836" t="str">
            <v xml:space="preserve">POWER582045100  </v>
          </cell>
          <cell r="N6836" t="str">
            <v xml:space="preserve">POWER582045100  </v>
          </cell>
          <cell r="O6836" t="str">
            <v xml:space="preserve">POWER582045100   </v>
          </cell>
          <cell r="P6836" t="str">
            <v>92200 - Admin exp transfer-credit</v>
          </cell>
          <cell r="Q6836" t="str">
            <v>Account</v>
          </cell>
          <cell r="R6836" t="str">
            <v xml:space="preserve">POWER-92200-AOH-45100- </v>
          </cell>
          <cell r="S6836" t="str">
            <v>POWER-92200-AOH-45100-</v>
          </cell>
          <cell r="T6836" t="str">
            <v>POWER-92200-AOH-45100</v>
          </cell>
          <cell r="U6836" t="str">
            <v>POWER-92200-AOH-45100</v>
          </cell>
          <cell r="V6836" t="str">
            <v>INCSTMT.</v>
          </cell>
          <cell r="W6836" t="str">
            <v>NET_EARNINGS.</v>
          </cell>
          <cell r="X6836" t="str">
            <v>EBITDA.</v>
          </cell>
          <cell r="Y6836" t="str">
            <v>OPERATING EARNINGS.</v>
          </cell>
          <cell r="Z6836" t="str">
            <v>NET_OMA.</v>
          </cell>
          <cell r="AA6836" t="str">
            <v>OM&amp;A DIRECT.</v>
          </cell>
          <cell r="AB6836" t="str">
            <v>OM&amp;A EXPENSE OTHER.</v>
          </cell>
          <cell r="AC6836" t="str">
            <v>ADMIN OH ALLOCATION.</v>
          </cell>
          <cell r="AD6836" t="str">
            <v>OPEX CAPITALIZED.</v>
          </cell>
          <cell r="AE6836">
            <v>0</v>
          </cell>
          <cell r="AF6836">
            <v>0</v>
          </cell>
          <cell r="AG6836">
            <v>0</v>
          </cell>
          <cell r="AH6836">
            <v>0</v>
          </cell>
        </row>
        <row r="6837">
          <cell r="K6837" t="str">
            <v>POWER5820</v>
          </cell>
          <cell r="L6837" t="str">
            <v xml:space="preserve">POWER582045210 </v>
          </cell>
          <cell r="M6837" t="str">
            <v xml:space="preserve">POWER582045210  </v>
          </cell>
          <cell r="N6837" t="str">
            <v xml:space="preserve">POWER582045210  </v>
          </cell>
          <cell r="O6837" t="str">
            <v xml:space="preserve">POWER582045210   </v>
          </cell>
          <cell r="P6837" t="str">
            <v>92200 - Admin exp transfer-credit</v>
          </cell>
          <cell r="Q6837" t="str">
            <v>Account</v>
          </cell>
          <cell r="R6837" t="str">
            <v xml:space="preserve">POWER-92200-AOH-45210- </v>
          </cell>
          <cell r="S6837" t="str">
            <v>POWER-92200-AOH-45210-</v>
          </cell>
          <cell r="T6837" t="str">
            <v>POWER-92200-AOH-45210</v>
          </cell>
          <cell r="U6837" t="str">
            <v>POWER-92200-AOH-45210</v>
          </cell>
          <cell r="V6837" t="str">
            <v>INCSTMT.</v>
          </cell>
          <cell r="W6837" t="str">
            <v>NET_EARNINGS.</v>
          </cell>
          <cell r="X6837" t="str">
            <v>EBITDA.</v>
          </cell>
          <cell r="Y6837" t="str">
            <v>OPERATING EARNINGS.</v>
          </cell>
          <cell r="Z6837" t="str">
            <v>NET_OMA.</v>
          </cell>
          <cell r="AA6837" t="str">
            <v>OM&amp;A DIRECT.</v>
          </cell>
          <cell r="AB6837" t="str">
            <v>OM&amp;A EXPENSE OTHER.</v>
          </cell>
          <cell r="AC6837" t="str">
            <v>ADMIN OH ALLOCATION.</v>
          </cell>
          <cell r="AD6837" t="str">
            <v>OPEX CAPITALIZED.</v>
          </cell>
          <cell r="AE6837">
            <v>0</v>
          </cell>
          <cell r="AF6837">
            <v>0</v>
          </cell>
          <cell r="AG6837">
            <v>0</v>
          </cell>
          <cell r="AH6837">
            <v>0</v>
          </cell>
        </row>
        <row r="6838">
          <cell r="K6838" t="str">
            <v>POWER5820</v>
          </cell>
          <cell r="L6838" t="str">
            <v xml:space="preserve">POWER582045700 </v>
          </cell>
          <cell r="M6838" t="str">
            <v xml:space="preserve">POWER582045700  </v>
          </cell>
          <cell r="N6838" t="str">
            <v xml:space="preserve">POWER582045700  </v>
          </cell>
          <cell r="O6838" t="str">
            <v xml:space="preserve">POWER582045700   </v>
          </cell>
          <cell r="P6838" t="str">
            <v>92200 - Admin exp transfer-credit</v>
          </cell>
          <cell r="Q6838" t="str">
            <v>Account</v>
          </cell>
          <cell r="R6838" t="str">
            <v xml:space="preserve">POWER-92200-AOH-45700- </v>
          </cell>
          <cell r="S6838" t="str">
            <v>POWER-92200-AOH-45700-</v>
          </cell>
          <cell r="T6838" t="str">
            <v>POWER-92200-AOH-45700</v>
          </cell>
          <cell r="U6838" t="str">
            <v>POWER-92200-AOH-45700</v>
          </cell>
          <cell r="V6838" t="str">
            <v>INCSTMT.</v>
          </cell>
          <cell r="W6838" t="str">
            <v>NET_EARNINGS.</v>
          </cell>
          <cell r="X6838" t="str">
            <v>EBITDA.</v>
          </cell>
          <cell r="Y6838" t="str">
            <v>OPERATING EARNINGS.</v>
          </cell>
          <cell r="Z6838" t="str">
            <v>NET_OMA.</v>
          </cell>
          <cell r="AA6838" t="str">
            <v>OM&amp;A DIRECT.</v>
          </cell>
          <cell r="AB6838" t="str">
            <v>OM&amp;A EXPENSE OTHER.</v>
          </cell>
          <cell r="AC6838" t="str">
            <v>ADMIN OH ALLOCATION.</v>
          </cell>
          <cell r="AD6838" t="str">
            <v>OPEX CAPITALIZED.</v>
          </cell>
          <cell r="AE6838">
            <v>0</v>
          </cell>
          <cell r="AF6838">
            <v>0</v>
          </cell>
          <cell r="AG6838">
            <v>0</v>
          </cell>
          <cell r="AH6838">
            <v>0</v>
          </cell>
        </row>
        <row r="6839">
          <cell r="K6839" t="str">
            <v>POWER5820</v>
          </cell>
          <cell r="L6839" t="str">
            <v xml:space="preserve">POWER582045720 </v>
          </cell>
          <cell r="M6839" t="str">
            <v xml:space="preserve">POWER582045720  </v>
          </cell>
          <cell r="N6839" t="str">
            <v xml:space="preserve">POWER582045720  </v>
          </cell>
          <cell r="O6839" t="str">
            <v xml:space="preserve">POWER582045720   </v>
          </cell>
          <cell r="P6839" t="str">
            <v>92200 - Admin exp transfer-credit</v>
          </cell>
          <cell r="Q6839" t="str">
            <v>Account</v>
          </cell>
          <cell r="R6839" t="str">
            <v xml:space="preserve">POWER-92200-AOH-45720- </v>
          </cell>
          <cell r="S6839" t="str">
            <v>POWER-92200-AOH-45720-</v>
          </cell>
          <cell r="T6839" t="str">
            <v>POWER-92200-AOH-45720</v>
          </cell>
          <cell r="U6839" t="str">
            <v>POWER-92200-AOH-45720</v>
          </cell>
          <cell r="V6839" t="str">
            <v>INCSTMT.</v>
          </cell>
          <cell r="W6839" t="str">
            <v>NET_EARNINGS.</v>
          </cell>
          <cell r="X6839" t="str">
            <v>EBITDA.</v>
          </cell>
          <cell r="Y6839" t="str">
            <v>OPERATING EARNINGS.</v>
          </cell>
          <cell r="Z6839" t="str">
            <v>NET_OMA.</v>
          </cell>
          <cell r="AA6839" t="str">
            <v>OM&amp;A DIRECT.</v>
          </cell>
          <cell r="AB6839" t="str">
            <v>OM&amp;A EXPENSE OTHER.</v>
          </cell>
          <cell r="AC6839" t="str">
            <v>ADMIN OH ALLOCATION.</v>
          </cell>
          <cell r="AD6839" t="str">
            <v>OPEX CAPITALIZED.</v>
          </cell>
          <cell r="AE6839">
            <v>0</v>
          </cell>
          <cell r="AF6839">
            <v>0</v>
          </cell>
          <cell r="AG6839">
            <v>0</v>
          </cell>
          <cell r="AH6839">
            <v>0</v>
          </cell>
        </row>
        <row r="6840">
          <cell r="K6840" t="str">
            <v>POWER5820</v>
          </cell>
          <cell r="L6840" t="str">
            <v xml:space="preserve">POWER582046000 </v>
          </cell>
          <cell r="M6840" t="str">
            <v xml:space="preserve">POWER582046000  </v>
          </cell>
          <cell r="N6840" t="str">
            <v xml:space="preserve">POWER582046000  </v>
          </cell>
          <cell r="O6840" t="str">
            <v xml:space="preserve">POWER582046000   </v>
          </cell>
          <cell r="P6840" t="str">
            <v>92200 - Admin exp transfer-credit</v>
          </cell>
          <cell r="Q6840" t="str">
            <v>Account</v>
          </cell>
          <cell r="R6840" t="str">
            <v xml:space="preserve">POWER-92200-AOH-46000- </v>
          </cell>
          <cell r="S6840" t="str">
            <v>POWER-92200-AOH-46000-</v>
          </cell>
          <cell r="T6840" t="str">
            <v>POWER-92200-AOH-46000</v>
          </cell>
          <cell r="U6840" t="str">
            <v>POWER-92200-AOH-46000</v>
          </cell>
          <cell r="V6840" t="str">
            <v>INCSTMT.</v>
          </cell>
          <cell r="W6840" t="str">
            <v>NET_EARNINGS.</v>
          </cell>
          <cell r="X6840" t="str">
            <v>EBITDA.</v>
          </cell>
          <cell r="Y6840" t="str">
            <v>OPERATING EARNINGS.</v>
          </cell>
          <cell r="Z6840" t="str">
            <v>NET_OMA.</v>
          </cell>
          <cell r="AA6840" t="str">
            <v>OM&amp;A DIRECT.</v>
          </cell>
          <cell r="AB6840" t="str">
            <v>OM&amp;A EXPENSE OTHER.</v>
          </cell>
          <cell r="AC6840" t="str">
            <v>ADMIN OH ALLOCATION.</v>
          </cell>
          <cell r="AD6840" t="str">
            <v>OPEX CAPITALIZED.</v>
          </cell>
          <cell r="AE6840">
            <v>0</v>
          </cell>
          <cell r="AF6840">
            <v>0</v>
          </cell>
          <cell r="AG6840">
            <v>0</v>
          </cell>
          <cell r="AH6840">
            <v>0</v>
          </cell>
        </row>
        <row r="6841">
          <cell r="K6841" t="str">
            <v>POWER5820</v>
          </cell>
          <cell r="L6841" t="str">
            <v xml:space="preserve">POWER582046110 </v>
          </cell>
          <cell r="M6841" t="str">
            <v xml:space="preserve">POWER582046110  </v>
          </cell>
          <cell r="N6841" t="str">
            <v xml:space="preserve">POWER582046110  </v>
          </cell>
          <cell r="O6841" t="str">
            <v xml:space="preserve">POWER582046110   </v>
          </cell>
          <cell r="P6841" t="str">
            <v>92200 - Admin exp transfer-credit</v>
          </cell>
          <cell r="Q6841" t="str">
            <v>Account</v>
          </cell>
          <cell r="R6841" t="str">
            <v xml:space="preserve">POWER-92200-AOH-46110- </v>
          </cell>
          <cell r="S6841" t="str">
            <v>POWER-92200-AOH-46110-</v>
          </cell>
          <cell r="T6841" t="str">
            <v>POWER-92200-AOH-46110</v>
          </cell>
          <cell r="U6841" t="str">
            <v>POWER-92200-AOH-46110</v>
          </cell>
          <cell r="V6841" t="str">
            <v>INCSTMT.</v>
          </cell>
          <cell r="W6841" t="str">
            <v>NET_EARNINGS.</v>
          </cell>
          <cell r="X6841" t="str">
            <v>EBITDA.</v>
          </cell>
          <cell r="Y6841" t="str">
            <v>OPERATING EARNINGS.</v>
          </cell>
          <cell r="Z6841" t="str">
            <v>NET_OMA.</v>
          </cell>
          <cell r="AA6841" t="str">
            <v>OM&amp;A DIRECT.</v>
          </cell>
          <cell r="AB6841" t="str">
            <v>OM&amp;A EXPENSE OTHER.</v>
          </cell>
          <cell r="AC6841" t="str">
            <v>ADMIN OH ALLOCATION.</v>
          </cell>
          <cell r="AD6841" t="str">
            <v>OPEX CAPITALIZED.</v>
          </cell>
          <cell r="AE6841">
            <v>0</v>
          </cell>
          <cell r="AF6841">
            <v>0</v>
          </cell>
          <cell r="AG6841">
            <v>0</v>
          </cell>
          <cell r="AH6841">
            <v>0</v>
          </cell>
        </row>
        <row r="6842">
          <cell r="K6842" t="str">
            <v>POWER5820</v>
          </cell>
          <cell r="L6842" t="str">
            <v xml:space="preserve">POWER582046120 </v>
          </cell>
          <cell r="M6842" t="str">
            <v xml:space="preserve">POWER582046120  </v>
          </cell>
          <cell r="N6842" t="str">
            <v xml:space="preserve">POWER582046120  </v>
          </cell>
          <cell r="O6842" t="str">
            <v xml:space="preserve">POWER582046120   </v>
          </cell>
          <cell r="P6842" t="str">
            <v>92200 - Admin exp transfer-credit</v>
          </cell>
          <cell r="Q6842" t="str">
            <v>Account</v>
          </cell>
          <cell r="R6842" t="str">
            <v xml:space="preserve">POWER-92200-AOH-46120- </v>
          </cell>
          <cell r="S6842" t="str">
            <v>POWER-92200-AOH-46120-</v>
          </cell>
          <cell r="T6842" t="str">
            <v>POWER-92200-AOH-46120</v>
          </cell>
          <cell r="U6842" t="str">
            <v>POWER-92200-AOH-46120</v>
          </cell>
          <cell r="V6842" t="str">
            <v>INCSTMT.</v>
          </cell>
          <cell r="W6842" t="str">
            <v>NET_EARNINGS.</v>
          </cell>
          <cell r="X6842" t="str">
            <v>EBITDA.</v>
          </cell>
          <cell r="Y6842" t="str">
            <v>OPERATING EARNINGS.</v>
          </cell>
          <cell r="Z6842" t="str">
            <v>NET_OMA.</v>
          </cell>
          <cell r="AA6842" t="str">
            <v>OM&amp;A DIRECT.</v>
          </cell>
          <cell r="AB6842" t="str">
            <v>OM&amp;A EXPENSE OTHER.</v>
          </cell>
          <cell r="AC6842" t="str">
            <v>ADMIN OH ALLOCATION.</v>
          </cell>
          <cell r="AD6842" t="str">
            <v>OPEX CAPITALIZED.</v>
          </cell>
          <cell r="AE6842">
            <v>0</v>
          </cell>
          <cell r="AF6842">
            <v>0</v>
          </cell>
          <cell r="AG6842">
            <v>0</v>
          </cell>
          <cell r="AH6842">
            <v>0</v>
          </cell>
        </row>
        <row r="6843">
          <cell r="K6843" t="str">
            <v>POWER5820</v>
          </cell>
          <cell r="L6843" t="str">
            <v xml:space="preserve">POWER582091000 </v>
          </cell>
          <cell r="M6843" t="str">
            <v xml:space="preserve">POWER582091000  </v>
          </cell>
          <cell r="N6843" t="str">
            <v xml:space="preserve">POWER582091000  </v>
          </cell>
          <cell r="O6843" t="str">
            <v xml:space="preserve">POWER582091000   </v>
          </cell>
          <cell r="P6843" t="str">
            <v>92200 - Admin exp transfer-credit</v>
          </cell>
          <cell r="Q6843" t="str">
            <v>Account</v>
          </cell>
          <cell r="R6843" t="str">
            <v xml:space="preserve">POWER-92200-AOH-91000- </v>
          </cell>
          <cell r="S6843" t="str">
            <v>POWER-92200-AOH-91000-</v>
          </cell>
          <cell r="T6843" t="str">
            <v>POWER-92200-AOH-91000</v>
          </cell>
          <cell r="U6843" t="str">
            <v>POWER-92200-AOH-91000</v>
          </cell>
          <cell r="V6843" t="str">
            <v>INCSTMT.</v>
          </cell>
          <cell r="W6843" t="str">
            <v>NET_EARNINGS.</v>
          </cell>
          <cell r="X6843" t="str">
            <v>EBITDA.</v>
          </cell>
          <cell r="Y6843" t="str">
            <v>OPERATING EARNINGS.</v>
          </cell>
          <cell r="Z6843" t="str">
            <v>NET_OMA.</v>
          </cell>
          <cell r="AA6843" t="str">
            <v>OM&amp;A DIRECT.</v>
          </cell>
          <cell r="AB6843" t="str">
            <v>OM&amp;A EXPENSE OTHER.</v>
          </cell>
          <cell r="AC6843" t="str">
            <v>ADMIN OH ALLOCATION.</v>
          </cell>
          <cell r="AD6843" t="str">
            <v>OPEX CAPITALIZED.</v>
          </cell>
          <cell r="AE6843">
            <v>0</v>
          </cell>
          <cell r="AF6843">
            <v>0</v>
          </cell>
          <cell r="AG6843">
            <v>0</v>
          </cell>
          <cell r="AH6843">
            <v>0</v>
          </cell>
        </row>
        <row r="6844">
          <cell r="K6844" t="str">
            <v>POWER5821</v>
          </cell>
          <cell r="L6844" t="str">
            <v xml:space="preserve">POWER582144001 </v>
          </cell>
          <cell r="M6844" t="str">
            <v xml:space="preserve">POWER582144001  </v>
          </cell>
          <cell r="N6844" t="str">
            <v xml:space="preserve">POWER582144001  </v>
          </cell>
          <cell r="O6844" t="str">
            <v xml:space="preserve">POWER582144001   </v>
          </cell>
          <cell r="P6844" t="str">
            <v>92200 - Admin exp transfer-credit</v>
          </cell>
          <cell r="Q6844" t="str">
            <v>Account</v>
          </cell>
          <cell r="R6844" t="str">
            <v xml:space="preserve">POWER-92200-CTSV-BAOH-44001- </v>
          </cell>
          <cell r="S6844" t="str">
            <v>POWER-92200-CTSV-BAOH-44001-</v>
          </cell>
          <cell r="T6844" t="str">
            <v>POWER-92200-CTSV-BAOH-44001</v>
          </cell>
          <cell r="U6844" t="str">
            <v>POWER-92200-CTSV-BAOH-44001</v>
          </cell>
          <cell r="V6844" t="str">
            <v>INCSTMT.</v>
          </cell>
          <cell r="W6844" t="str">
            <v>NET_EARNINGS.</v>
          </cell>
          <cell r="X6844" t="str">
            <v>EBITDA.</v>
          </cell>
          <cell r="Y6844" t="str">
            <v>OPERATING EARNINGS.</v>
          </cell>
          <cell r="Z6844" t="str">
            <v>NET_OMA.</v>
          </cell>
          <cell r="AA6844" t="str">
            <v>OM&amp;A DIRECT.</v>
          </cell>
          <cell r="AB6844" t="str">
            <v>OM&amp;A EXPENSE OTHER.</v>
          </cell>
          <cell r="AC6844" t="str">
            <v>ADMIN OH ALLOCATION.</v>
          </cell>
          <cell r="AD6844" t="str">
            <v>OPEX BILLABLE.</v>
          </cell>
          <cell r="AE6844">
            <v>0</v>
          </cell>
          <cell r="AF6844">
            <v>0</v>
          </cell>
          <cell r="AG6844">
            <v>0</v>
          </cell>
          <cell r="AH6844">
            <v>0</v>
          </cell>
        </row>
        <row r="6845">
          <cell r="K6845" t="str">
            <v>POWER5821</v>
          </cell>
          <cell r="L6845" t="str">
            <v xml:space="preserve">POWER582145001 </v>
          </cell>
          <cell r="M6845" t="str">
            <v xml:space="preserve">POWER582145001  </v>
          </cell>
          <cell r="N6845" t="str">
            <v xml:space="preserve">POWER582145001  </v>
          </cell>
          <cell r="O6845" t="str">
            <v xml:space="preserve">POWER582145001   </v>
          </cell>
          <cell r="P6845" t="str">
            <v>92200 - Admin exp transfer-credit</v>
          </cell>
          <cell r="Q6845" t="str">
            <v>Account</v>
          </cell>
          <cell r="R6845" t="str">
            <v xml:space="preserve">POWER-92200-CTSV-BAOH-45001- </v>
          </cell>
          <cell r="S6845" t="str">
            <v>POWER-92200-CTSV-BAOH-45001-</v>
          </cell>
          <cell r="T6845" t="str">
            <v>POWER-92200-CTSV-BAOH-45001</v>
          </cell>
          <cell r="U6845" t="str">
            <v>POWER-92200-CTSV-BAOH-45001</v>
          </cell>
          <cell r="V6845" t="str">
            <v>INCSTMT.</v>
          </cell>
          <cell r="W6845" t="str">
            <v>NET_EARNINGS.</v>
          </cell>
          <cell r="X6845" t="str">
            <v>EBITDA.</v>
          </cell>
          <cell r="Y6845" t="str">
            <v>OPERATING EARNINGS.</v>
          </cell>
          <cell r="Z6845" t="str">
            <v>NET_OMA.</v>
          </cell>
          <cell r="AA6845" t="str">
            <v>OM&amp;A DIRECT.</v>
          </cell>
          <cell r="AB6845" t="str">
            <v>OM&amp;A EXPENSE OTHER.</v>
          </cell>
          <cell r="AC6845" t="str">
            <v>ADMIN OH ALLOCATION.</v>
          </cell>
          <cell r="AD6845" t="str">
            <v>OPEX BILLABLE.</v>
          </cell>
          <cell r="AE6845">
            <v>0</v>
          </cell>
          <cell r="AF6845">
            <v>0</v>
          </cell>
          <cell r="AG6845">
            <v>0</v>
          </cell>
          <cell r="AH6845">
            <v>0</v>
          </cell>
        </row>
        <row r="6846">
          <cell r="K6846" t="str">
            <v>POWER5821</v>
          </cell>
          <cell r="L6846" t="str">
            <v xml:space="preserve">POWER582145100 </v>
          </cell>
          <cell r="M6846" t="str">
            <v xml:space="preserve">POWER582145100  </v>
          </cell>
          <cell r="N6846" t="str">
            <v xml:space="preserve">POWER582145100  </v>
          </cell>
          <cell r="O6846" t="str">
            <v xml:space="preserve">POWER582145100   </v>
          </cell>
          <cell r="P6846" t="str">
            <v>92200 - Admin exp transfer-credit</v>
          </cell>
          <cell r="Q6846" t="str">
            <v>Account</v>
          </cell>
          <cell r="R6846" t="str">
            <v xml:space="preserve">POWER-92200-CTSV-BAOH-45100- </v>
          </cell>
          <cell r="S6846" t="str">
            <v>POWER-92200-CTSV-BAOH-45100-</v>
          </cell>
          <cell r="T6846" t="str">
            <v>POWER-92200-CTSV-BAOH-45100</v>
          </cell>
          <cell r="U6846" t="str">
            <v>POWER-92200-CTSV-BAOH-45100</v>
          </cell>
          <cell r="V6846" t="str">
            <v>INCSTMT.</v>
          </cell>
          <cell r="W6846" t="str">
            <v>NET_EARNINGS.</v>
          </cell>
          <cell r="X6846" t="str">
            <v>EBITDA.</v>
          </cell>
          <cell r="Y6846" t="str">
            <v>OPERATING EARNINGS.</v>
          </cell>
          <cell r="Z6846" t="str">
            <v>NET_OMA.</v>
          </cell>
          <cell r="AA6846" t="str">
            <v>OM&amp;A DIRECT.</v>
          </cell>
          <cell r="AB6846" t="str">
            <v>OM&amp;A EXPENSE OTHER.</v>
          </cell>
          <cell r="AC6846" t="str">
            <v>ADMIN OH ALLOCATION.</v>
          </cell>
          <cell r="AD6846" t="str">
            <v>OPEX BILLABLE.</v>
          </cell>
          <cell r="AE6846">
            <v>0</v>
          </cell>
          <cell r="AF6846">
            <v>0</v>
          </cell>
          <cell r="AG6846">
            <v>0</v>
          </cell>
          <cell r="AH6846">
            <v>0</v>
          </cell>
        </row>
        <row r="6847">
          <cell r="K6847" t="str">
            <v>POWER5821</v>
          </cell>
          <cell r="L6847" t="str">
            <v xml:space="preserve">POWER582145210 </v>
          </cell>
          <cell r="M6847" t="str">
            <v xml:space="preserve">POWER582145210  </v>
          </cell>
          <cell r="N6847" t="str">
            <v xml:space="preserve">POWER582145210  </v>
          </cell>
          <cell r="O6847" t="str">
            <v xml:space="preserve">POWER582145210   </v>
          </cell>
          <cell r="P6847" t="str">
            <v>92200 - Admin exp transfer-credit</v>
          </cell>
          <cell r="Q6847" t="str">
            <v>Account</v>
          </cell>
          <cell r="R6847" t="str">
            <v xml:space="preserve">POWER-92200-CTSV-BAOH-45210- </v>
          </cell>
          <cell r="S6847" t="str">
            <v>POWER-92200-CTSV-BAOH-45210-</v>
          </cell>
          <cell r="T6847" t="str">
            <v>POWER-92200-CTSV-BAOH-45210</v>
          </cell>
          <cell r="U6847" t="str">
            <v>POWER-92200-CTSV-BAOH-45210</v>
          </cell>
          <cell r="V6847" t="str">
            <v>INCSTMT.</v>
          </cell>
          <cell r="W6847" t="str">
            <v>NET_EARNINGS.</v>
          </cell>
          <cell r="X6847" t="str">
            <v>EBITDA.</v>
          </cell>
          <cell r="Y6847" t="str">
            <v>OPERATING EARNINGS.</v>
          </cell>
          <cell r="Z6847" t="str">
            <v>NET_OMA.</v>
          </cell>
          <cell r="AA6847" t="str">
            <v>OM&amp;A DIRECT.</v>
          </cell>
          <cell r="AB6847" t="str">
            <v>OM&amp;A EXPENSE OTHER.</v>
          </cell>
          <cell r="AC6847" t="str">
            <v>ADMIN OH ALLOCATION.</v>
          </cell>
          <cell r="AD6847" t="str">
            <v>OPEX BILLABLE.</v>
          </cell>
          <cell r="AE6847">
            <v>0</v>
          </cell>
          <cell r="AF6847">
            <v>0</v>
          </cell>
          <cell r="AG6847">
            <v>0</v>
          </cell>
          <cell r="AH6847">
            <v>0</v>
          </cell>
        </row>
        <row r="6848">
          <cell r="K6848" t="str">
            <v>POWER5821</v>
          </cell>
          <cell r="L6848" t="str">
            <v xml:space="preserve">POWER582145231 </v>
          </cell>
          <cell r="M6848" t="str">
            <v xml:space="preserve">POWER582145231  </v>
          </cell>
          <cell r="N6848" t="str">
            <v xml:space="preserve">POWER582145231  </v>
          </cell>
          <cell r="O6848" t="str">
            <v xml:space="preserve">POWER582145231   </v>
          </cell>
          <cell r="P6848" t="str">
            <v>92200 - Admin exp transfer-credit</v>
          </cell>
          <cell r="Q6848" t="str">
            <v>Account</v>
          </cell>
          <cell r="R6848" t="str">
            <v xml:space="preserve">POWER-92200-CTSV-BAOH-45231- </v>
          </cell>
          <cell r="S6848" t="str">
            <v>POWER-92200-CTSV-BAOH-45231-</v>
          </cell>
          <cell r="T6848" t="str">
            <v>POWER-92200-CTSV-BAOH-45231</v>
          </cell>
          <cell r="U6848" t="str">
            <v>POWER-92200-CTSV-BAOH-45231</v>
          </cell>
          <cell r="V6848" t="str">
            <v>INCSTMT.</v>
          </cell>
          <cell r="W6848" t="str">
            <v>NET_EARNINGS.</v>
          </cell>
          <cell r="X6848" t="str">
            <v>EBITDA.</v>
          </cell>
          <cell r="Y6848" t="str">
            <v>OPERATING EARNINGS.</v>
          </cell>
          <cell r="Z6848" t="str">
            <v>NET_OMA.</v>
          </cell>
          <cell r="AA6848" t="str">
            <v>OM&amp;A DIRECT.</v>
          </cell>
          <cell r="AB6848" t="str">
            <v>OM&amp;A EXPENSE OTHER.</v>
          </cell>
          <cell r="AC6848" t="str">
            <v>ADMIN OH ALLOCATION.</v>
          </cell>
          <cell r="AD6848" t="str">
            <v>OPEX BILLABLE.</v>
          </cell>
          <cell r="AE6848">
            <v>0</v>
          </cell>
          <cell r="AF6848">
            <v>0</v>
          </cell>
          <cell r="AG6848">
            <v>0</v>
          </cell>
          <cell r="AH6848">
            <v>0</v>
          </cell>
        </row>
        <row r="6849">
          <cell r="K6849" t="str">
            <v>POWER5821</v>
          </cell>
          <cell r="L6849" t="str">
            <v xml:space="preserve">POWER582145300 </v>
          </cell>
          <cell r="M6849" t="str">
            <v xml:space="preserve">POWER582145300  </v>
          </cell>
          <cell r="N6849" t="str">
            <v xml:space="preserve">POWER582145300  </v>
          </cell>
          <cell r="O6849" t="str">
            <v xml:space="preserve">POWER582145300   </v>
          </cell>
          <cell r="P6849" t="str">
            <v>92200 - Admin exp transfer-credit</v>
          </cell>
          <cell r="Q6849" t="str">
            <v>Account</v>
          </cell>
          <cell r="R6849" t="str">
            <v xml:space="preserve">POWER-92200-CTSV-BAOH-45300- </v>
          </cell>
          <cell r="S6849" t="str">
            <v>POWER-92200-CTSV-BAOH-45300-</v>
          </cell>
          <cell r="T6849" t="str">
            <v>POWER-92200-CTSV-BAOH-45300</v>
          </cell>
          <cell r="U6849" t="str">
            <v>POWER-92200-CTSV-BAOH-45300</v>
          </cell>
          <cell r="V6849" t="str">
            <v>INCSTMT.</v>
          </cell>
          <cell r="W6849" t="str">
            <v>NET_EARNINGS.</v>
          </cell>
          <cell r="X6849" t="str">
            <v>EBITDA.</v>
          </cell>
          <cell r="Y6849" t="str">
            <v>OPERATING EARNINGS.</v>
          </cell>
          <cell r="Z6849" t="str">
            <v>NET_OMA.</v>
          </cell>
          <cell r="AA6849" t="str">
            <v>OM&amp;A DIRECT.</v>
          </cell>
          <cell r="AB6849" t="str">
            <v>OM&amp;A EXPENSE OTHER.</v>
          </cell>
          <cell r="AC6849" t="str">
            <v>ADMIN OH ALLOCATION.</v>
          </cell>
          <cell r="AD6849" t="str">
            <v>OPEX BILLABLE.</v>
          </cell>
          <cell r="AE6849">
            <v>0</v>
          </cell>
          <cell r="AF6849">
            <v>0</v>
          </cell>
          <cell r="AG6849">
            <v>0</v>
          </cell>
          <cell r="AH6849">
            <v>0</v>
          </cell>
        </row>
        <row r="6850">
          <cell r="K6850" t="str">
            <v>POWER5821</v>
          </cell>
          <cell r="L6850" t="str">
            <v xml:space="preserve">POWER582145710 </v>
          </cell>
          <cell r="M6850" t="str">
            <v xml:space="preserve">POWER582145710  </v>
          </cell>
          <cell r="N6850" t="str">
            <v xml:space="preserve">POWER582145710  </v>
          </cell>
          <cell r="O6850" t="str">
            <v xml:space="preserve">POWER582145710   </v>
          </cell>
          <cell r="P6850" t="str">
            <v>92200 - Admin exp transfer-credit</v>
          </cell>
          <cell r="Q6850" t="str">
            <v>Account</v>
          </cell>
          <cell r="R6850" t="str">
            <v xml:space="preserve">POWER-92200-CTSV-BAOH-45710- </v>
          </cell>
          <cell r="S6850" t="str">
            <v>POWER-92200-CTSV-BAOH-45710-</v>
          </cell>
          <cell r="T6850" t="str">
            <v>POWER-92200-CTSV-BAOH-45710</v>
          </cell>
          <cell r="U6850" t="str">
            <v>POWER-92200-CTSV-BAOH-45710</v>
          </cell>
          <cell r="V6850" t="str">
            <v>INCSTMT.</v>
          </cell>
          <cell r="W6850" t="str">
            <v>NET_EARNINGS.</v>
          </cell>
          <cell r="X6850" t="str">
            <v>EBITDA.</v>
          </cell>
          <cell r="Y6850" t="str">
            <v>OPERATING EARNINGS.</v>
          </cell>
          <cell r="Z6850" t="str">
            <v>NET_OMA.</v>
          </cell>
          <cell r="AA6850" t="str">
            <v>OM&amp;A DIRECT.</v>
          </cell>
          <cell r="AB6850" t="str">
            <v>OM&amp;A EXPENSE OTHER.</v>
          </cell>
          <cell r="AC6850" t="str">
            <v>ADMIN OH ALLOCATION.</v>
          </cell>
          <cell r="AD6850" t="str">
            <v>OPEX BILLABLE.</v>
          </cell>
          <cell r="AE6850">
            <v>0</v>
          </cell>
          <cell r="AF6850">
            <v>0</v>
          </cell>
          <cell r="AG6850">
            <v>0</v>
          </cell>
          <cell r="AH6850">
            <v>0</v>
          </cell>
        </row>
        <row r="6851">
          <cell r="K6851" t="str">
            <v>POWER5821</v>
          </cell>
          <cell r="L6851" t="str">
            <v xml:space="preserve">POWER582145720 </v>
          </cell>
          <cell r="M6851" t="str">
            <v xml:space="preserve">POWER582145720  </v>
          </cell>
          <cell r="N6851" t="str">
            <v xml:space="preserve">POWER582145720  </v>
          </cell>
          <cell r="O6851" t="str">
            <v xml:space="preserve">POWER582145720   </v>
          </cell>
          <cell r="P6851" t="str">
            <v>92200 - Admin exp transfer-credit</v>
          </cell>
          <cell r="Q6851" t="str">
            <v>Account</v>
          </cell>
          <cell r="R6851" t="str">
            <v xml:space="preserve">POWER-92200-CTSV-BAOH-45720- </v>
          </cell>
          <cell r="S6851" t="str">
            <v>POWER-92200-CTSV-BAOH-45720-</v>
          </cell>
          <cell r="T6851" t="str">
            <v>POWER-92200-CTSV-BAOH-45720</v>
          </cell>
          <cell r="U6851" t="str">
            <v>POWER-92200-CTSV-BAOH-45720</v>
          </cell>
          <cell r="V6851" t="str">
            <v>INCSTMT.</v>
          </cell>
          <cell r="W6851" t="str">
            <v>NET_EARNINGS.</v>
          </cell>
          <cell r="X6851" t="str">
            <v>EBITDA.</v>
          </cell>
          <cell r="Y6851" t="str">
            <v>OPERATING EARNINGS.</v>
          </cell>
          <cell r="Z6851" t="str">
            <v>NET_OMA.</v>
          </cell>
          <cell r="AA6851" t="str">
            <v>OM&amp;A DIRECT.</v>
          </cell>
          <cell r="AB6851" t="str">
            <v>OM&amp;A EXPENSE OTHER.</v>
          </cell>
          <cell r="AC6851" t="str">
            <v>ADMIN OH ALLOCATION.</v>
          </cell>
          <cell r="AD6851" t="str">
            <v>OPEX BILLABLE.</v>
          </cell>
          <cell r="AE6851">
            <v>0</v>
          </cell>
          <cell r="AF6851">
            <v>0</v>
          </cell>
          <cell r="AG6851">
            <v>0</v>
          </cell>
          <cell r="AH6851">
            <v>0</v>
          </cell>
        </row>
        <row r="6852">
          <cell r="K6852" t="str">
            <v>POWER5821</v>
          </cell>
          <cell r="L6852" t="str">
            <v xml:space="preserve">POWER582191000 </v>
          </cell>
          <cell r="M6852" t="str">
            <v xml:space="preserve">POWER582191000  </v>
          </cell>
          <cell r="N6852" t="str">
            <v xml:space="preserve">POWER582191000  </v>
          </cell>
          <cell r="O6852" t="str">
            <v xml:space="preserve">POWER582191000   </v>
          </cell>
          <cell r="P6852" t="str">
            <v>92200 - Admin exp transfer-credit</v>
          </cell>
          <cell r="Q6852" t="str">
            <v>Account</v>
          </cell>
          <cell r="R6852" t="str">
            <v xml:space="preserve">POWER-92200-CTSV-BAOH-91000- </v>
          </cell>
          <cell r="S6852" t="str">
            <v>POWER-92200-CTSV-BAOH-91000-</v>
          </cell>
          <cell r="T6852" t="str">
            <v>POWER-92200-CTSV-BAOH-91000</v>
          </cell>
          <cell r="U6852" t="str">
            <v>POWER-92200-CTSV-BAOH-91000</v>
          </cell>
          <cell r="V6852" t="str">
            <v>INCSTMT.</v>
          </cell>
          <cell r="W6852" t="str">
            <v>NET_EARNINGS.</v>
          </cell>
          <cell r="X6852" t="str">
            <v>EBITDA.</v>
          </cell>
          <cell r="Y6852" t="str">
            <v>OPERATING EARNINGS.</v>
          </cell>
          <cell r="Z6852" t="str">
            <v>NET_OMA.</v>
          </cell>
          <cell r="AA6852" t="str">
            <v>OM&amp;A DIRECT.</v>
          </cell>
          <cell r="AB6852" t="str">
            <v>OM&amp;A EXPENSE OTHER.</v>
          </cell>
          <cell r="AC6852" t="str">
            <v>ADMIN OH ALLOCATION.</v>
          </cell>
          <cell r="AD6852" t="str">
            <v>OPEX BILLABLE.</v>
          </cell>
          <cell r="AE6852">
            <v>0</v>
          </cell>
          <cell r="AF6852">
            <v>0</v>
          </cell>
          <cell r="AG6852">
            <v>0</v>
          </cell>
          <cell r="AH6852">
            <v>0</v>
          </cell>
        </row>
        <row r="6853">
          <cell r="K6853" t="str">
            <v>POWER3250</v>
          </cell>
          <cell r="L6853" t="str">
            <v xml:space="preserve">POWER325041140 </v>
          </cell>
          <cell r="M6853" t="str">
            <v xml:space="preserve">POWER325041140  </v>
          </cell>
          <cell r="N6853" t="str">
            <v xml:space="preserve">POWER325041140  </v>
          </cell>
          <cell r="O6853" t="str">
            <v xml:space="preserve">POWER325041140   </v>
          </cell>
          <cell r="P6853" t="str">
            <v>92300 - Outside services employed</v>
          </cell>
          <cell r="Q6853" t="str">
            <v>Consultant Acct</v>
          </cell>
          <cell r="R6853" t="str">
            <v xml:space="preserve">POWER-92300-CNTR-41140- </v>
          </cell>
          <cell r="S6853" t="str">
            <v>POWER-92300-CNTR-41140-</v>
          </cell>
          <cell r="T6853" t="str">
            <v>POWER-92300-CNTR-41140</v>
          </cell>
          <cell r="U6853" t="str">
            <v>POWER-92300-CNTR-41140</v>
          </cell>
          <cell r="V6853" t="str">
            <v>INCSTMT.</v>
          </cell>
          <cell r="W6853" t="str">
            <v>NET_EARNINGS.</v>
          </cell>
          <cell r="X6853" t="str">
            <v>EBITDA.</v>
          </cell>
          <cell r="Y6853" t="str">
            <v>OPERATING EARNINGS.</v>
          </cell>
          <cell r="Z6853" t="str">
            <v>NET_OMA.</v>
          </cell>
          <cell r="AA6853" t="str">
            <v>OM&amp;A DIRECT.</v>
          </cell>
          <cell r="AB6853" t="str">
            <v>CONTR &amp; CONSULTING.</v>
          </cell>
          <cell r="AC6853">
            <v>0</v>
          </cell>
          <cell r="AD6853">
            <v>0</v>
          </cell>
          <cell r="AE6853">
            <v>0</v>
          </cell>
          <cell r="AF6853">
            <v>0</v>
          </cell>
          <cell r="AG6853">
            <v>0</v>
          </cell>
          <cell r="AH6853">
            <v>0</v>
          </cell>
        </row>
        <row r="6854">
          <cell r="K6854" t="str">
            <v>POWER3700</v>
          </cell>
          <cell r="L6854" t="str">
            <v xml:space="preserve">POWER370041300 </v>
          </cell>
          <cell r="M6854" t="str">
            <v xml:space="preserve">POWER370041300  </v>
          </cell>
          <cell r="N6854" t="str">
            <v xml:space="preserve">POWER370041300  </v>
          </cell>
          <cell r="O6854" t="str">
            <v xml:space="preserve">POWER370041300   </v>
          </cell>
          <cell r="P6854" t="str">
            <v>92300 - Outside services employed</v>
          </cell>
          <cell r="Q6854" t="str">
            <v>Consultant Acct</v>
          </cell>
          <cell r="R6854" t="str">
            <v xml:space="preserve">POWER-92300-CNTR-41300- </v>
          </cell>
          <cell r="S6854" t="str">
            <v>POWER-92300-CNTR-41300-</v>
          </cell>
          <cell r="T6854" t="str">
            <v>POWER-92300-CNTR-41300</v>
          </cell>
          <cell r="U6854" t="str">
            <v>POWER-92300-CNTR-41300</v>
          </cell>
          <cell r="V6854" t="str">
            <v>INCSTMT.</v>
          </cell>
          <cell r="W6854" t="str">
            <v>NET_EARNINGS.</v>
          </cell>
          <cell r="X6854" t="str">
            <v>EBITDA.</v>
          </cell>
          <cell r="Y6854" t="str">
            <v>OPERATING EARNINGS.</v>
          </cell>
          <cell r="Z6854" t="str">
            <v>NET_OMA.</v>
          </cell>
          <cell r="AA6854" t="str">
            <v>OM&amp;A DIRECT.</v>
          </cell>
          <cell r="AB6854" t="str">
            <v>CONTR &amp; CONSULTING.</v>
          </cell>
          <cell r="AC6854">
            <v>0</v>
          </cell>
          <cell r="AD6854">
            <v>0</v>
          </cell>
          <cell r="AE6854">
            <v>0</v>
          </cell>
          <cell r="AF6854">
            <v>0</v>
          </cell>
          <cell r="AG6854">
            <v>0</v>
          </cell>
          <cell r="AH6854">
            <v>0</v>
          </cell>
        </row>
        <row r="6855">
          <cell r="K6855" t="str">
            <v>POWER3700</v>
          </cell>
          <cell r="L6855" t="str">
            <v xml:space="preserve">POWER370041630 </v>
          </cell>
          <cell r="M6855" t="str">
            <v xml:space="preserve">POWER370041630  </v>
          </cell>
          <cell r="N6855" t="str">
            <v xml:space="preserve">POWER370041630  </v>
          </cell>
          <cell r="O6855" t="str">
            <v xml:space="preserve">POWER370041630   </v>
          </cell>
          <cell r="P6855" t="str">
            <v>92300 - Outside services employed</v>
          </cell>
          <cell r="Q6855" t="str">
            <v>Consultant Acct</v>
          </cell>
          <cell r="R6855" t="str">
            <v xml:space="preserve">POWER-92300-CNTR-41630- </v>
          </cell>
          <cell r="S6855" t="str">
            <v>POWER-92300-CNTR-41630-</v>
          </cell>
          <cell r="T6855" t="str">
            <v>POWER-92300-CNTR-41630</v>
          </cell>
          <cell r="U6855" t="str">
            <v>POWER-92300-CNTR-41630</v>
          </cell>
          <cell r="V6855" t="str">
            <v>INCSTMT.</v>
          </cell>
          <cell r="W6855" t="str">
            <v>NET_EARNINGS.</v>
          </cell>
          <cell r="X6855" t="str">
            <v>EBITDA.</v>
          </cell>
          <cell r="Y6855" t="str">
            <v>OPERATING EARNINGS.</v>
          </cell>
          <cell r="Z6855" t="str">
            <v>NET_OMA.</v>
          </cell>
          <cell r="AA6855" t="str">
            <v>OM&amp;A DIRECT.</v>
          </cell>
          <cell r="AB6855" t="str">
            <v>CONTR &amp; CONSULTING.</v>
          </cell>
          <cell r="AC6855">
            <v>0</v>
          </cell>
          <cell r="AD6855">
            <v>0</v>
          </cell>
          <cell r="AE6855">
            <v>0</v>
          </cell>
          <cell r="AF6855">
            <v>0</v>
          </cell>
          <cell r="AG6855">
            <v>0</v>
          </cell>
          <cell r="AH6855">
            <v>0</v>
          </cell>
        </row>
        <row r="6856">
          <cell r="K6856" t="str">
            <v>POWER3700</v>
          </cell>
          <cell r="L6856" t="str">
            <v>POWER370041630ENRGY</v>
          </cell>
          <cell r="M6856" t="str">
            <v xml:space="preserve">POWER370041630ENRGY </v>
          </cell>
          <cell r="N6856" t="str">
            <v xml:space="preserve">POWER370041630ENRGY </v>
          </cell>
          <cell r="O6856" t="str">
            <v xml:space="preserve">POWER370041630ENRGY  </v>
          </cell>
          <cell r="P6856" t="str">
            <v>92300 - Outside services employed</v>
          </cell>
          <cell r="Q6856" t="str">
            <v>Consultant Acct</v>
          </cell>
          <cell r="R6856" t="str">
            <v>POWER-92300-CNTR-41630-ENRGY</v>
          </cell>
          <cell r="S6856" t="str">
            <v>POWER-92300-CNTR-41630-ENRGY</v>
          </cell>
          <cell r="T6856" t="str">
            <v>POWER-92300-CNTR-41630-ENRGY</v>
          </cell>
          <cell r="U6856" t="str">
            <v>POWER-92300-CNTR-41630-ENRGY</v>
          </cell>
          <cell r="V6856" t="str">
            <v>INCSTMT.</v>
          </cell>
          <cell r="W6856" t="str">
            <v>NET_EARNINGS.</v>
          </cell>
          <cell r="X6856" t="str">
            <v>EBITDA.</v>
          </cell>
          <cell r="Y6856" t="str">
            <v>OPERATING EARNINGS.</v>
          </cell>
          <cell r="Z6856" t="str">
            <v>NET_OMA.</v>
          </cell>
          <cell r="AA6856" t="str">
            <v>OM&amp;A DIRECT.</v>
          </cell>
          <cell r="AB6856" t="str">
            <v>CONTR &amp; CONSULTING.</v>
          </cell>
          <cell r="AC6856">
            <v>0</v>
          </cell>
          <cell r="AD6856">
            <v>0</v>
          </cell>
          <cell r="AE6856">
            <v>0</v>
          </cell>
          <cell r="AF6856">
            <v>0</v>
          </cell>
          <cell r="AG6856">
            <v>0</v>
          </cell>
          <cell r="AH6856">
            <v>0</v>
          </cell>
        </row>
        <row r="6857">
          <cell r="K6857" t="str">
            <v>POWER3700</v>
          </cell>
          <cell r="L6857" t="str">
            <v xml:space="preserve">POWER370043100 </v>
          </cell>
          <cell r="M6857" t="str">
            <v xml:space="preserve">POWER370043100  </v>
          </cell>
          <cell r="N6857" t="str">
            <v xml:space="preserve">POWER370043100  </v>
          </cell>
          <cell r="O6857" t="str">
            <v xml:space="preserve">POWER370043100   </v>
          </cell>
          <cell r="P6857" t="str">
            <v>92300 - Outside services employed</v>
          </cell>
          <cell r="Q6857" t="str">
            <v>Consultant Acct</v>
          </cell>
          <cell r="R6857" t="str">
            <v xml:space="preserve">POWER-92300-CNTR-43100- </v>
          </cell>
          <cell r="S6857" t="str">
            <v>POWER-92300-CNTR-43100-</v>
          </cell>
          <cell r="T6857" t="str">
            <v>POWER-92300-CNTR-43100</v>
          </cell>
          <cell r="U6857" t="str">
            <v>POWER-92300-CNTR-43100</v>
          </cell>
          <cell r="V6857" t="str">
            <v>INCSTMT.</v>
          </cell>
          <cell r="W6857" t="str">
            <v>NET_EARNINGS.</v>
          </cell>
          <cell r="X6857" t="str">
            <v>EBITDA.</v>
          </cell>
          <cell r="Y6857" t="str">
            <v>OPERATING EARNINGS.</v>
          </cell>
          <cell r="Z6857" t="str">
            <v>NET_OMA.</v>
          </cell>
          <cell r="AA6857" t="str">
            <v>OM&amp;A DIRECT.</v>
          </cell>
          <cell r="AB6857" t="str">
            <v>CONTR &amp; CONSULTING.</v>
          </cell>
          <cell r="AC6857">
            <v>0</v>
          </cell>
          <cell r="AD6857">
            <v>0</v>
          </cell>
          <cell r="AE6857">
            <v>0</v>
          </cell>
          <cell r="AF6857">
            <v>0</v>
          </cell>
          <cell r="AG6857">
            <v>0</v>
          </cell>
          <cell r="AH6857">
            <v>0</v>
          </cell>
        </row>
        <row r="6858">
          <cell r="K6858" t="str">
            <v>POWER3701</v>
          </cell>
          <cell r="L6858" t="str">
            <v xml:space="preserve">POWER370143100 </v>
          </cell>
          <cell r="M6858" t="str">
            <v xml:space="preserve">POWER370143100  </v>
          </cell>
          <cell r="N6858" t="str">
            <v xml:space="preserve">POWER370143100  </v>
          </cell>
          <cell r="O6858" t="str">
            <v xml:space="preserve">POWER370143100   </v>
          </cell>
          <cell r="P6858" t="str">
            <v>92300 - Outside services employed</v>
          </cell>
          <cell r="Q6858" t="str">
            <v>Consultant Acct</v>
          </cell>
          <cell r="R6858" t="str">
            <v xml:space="preserve">POWER-92300-CNTR-43100- </v>
          </cell>
          <cell r="S6858" t="str">
            <v>POWER-92300-CNTR-43100-</v>
          </cell>
          <cell r="T6858" t="str">
            <v>POWER-92300-CNTR-43100</v>
          </cell>
          <cell r="U6858" t="str">
            <v>POWER-92300-CNTR-43100</v>
          </cell>
          <cell r="V6858" t="str">
            <v>INCSTMT.</v>
          </cell>
          <cell r="W6858" t="str">
            <v>NET_EARNINGS.</v>
          </cell>
          <cell r="X6858" t="str">
            <v>EBITDA.</v>
          </cell>
          <cell r="Y6858" t="str">
            <v>OPERATING EARNINGS.</v>
          </cell>
          <cell r="Z6858" t="str">
            <v>NET_OMA.</v>
          </cell>
          <cell r="AA6858" t="str">
            <v>OM&amp;A DIRECT.</v>
          </cell>
          <cell r="AB6858" t="str">
            <v>CONTR &amp; CONSULTING.</v>
          </cell>
          <cell r="AC6858">
            <v>0</v>
          </cell>
          <cell r="AD6858">
            <v>0</v>
          </cell>
          <cell r="AE6858">
            <v>0</v>
          </cell>
          <cell r="AF6858">
            <v>0</v>
          </cell>
          <cell r="AG6858">
            <v>0</v>
          </cell>
          <cell r="AH6858">
            <v>0</v>
          </cell>
        </row>
        <row r="6859">
          <cell r="K6859" t="str">
            <v>POWER3700</v>
          </cell>
          <cell r="L6859" t="str">
            <v>POWER370043100ENRGY</v>
          </cell>
          <cell r="M6859" t="str">
            <v xml:space="preserve">POWER370043100ENRGY </v>
          </cell>
          <cell r="N6859" t="str">
            <v xml:space="preserve">POWER370043100ENRGY </v>
          </cell>
          <cell r="O6859" t="str">
            <v xml:space="preserve">POWER370043100ENRGY  </v>
          </cell>
          <cell r="P6859" t="str">
            <v>92300 - Outside services employed</v>
          </cell>
          <cell r="Q6859" t="str">
            <v>Consultant Acct</v>
          </cell>
          <cell r="R6859" t="str">
            <v>POWER-92300-CNTR-43100-ENRGY</v>
          </cell>
          <cell r="S6859" t="str">
            <v>POWER-92300-CNTR-43100-ENRGY</v>
          </cell>
          <cell r="T6859" t="str">
            <v>POWER-92300-CNTR-43100-ENRGY</v>
          </cell>
          <cell r="U6859" t="str">
            <v>POWER-92300-CNTR-43100-ENRGY</v>
          </cell>
          <cell r="V6859" t="str">
            <v>INCSTMT.</v>
          </cell>
          <cell r="W6859" t="str">
            <v>NET_EARNINGS.</v>
          </cell>
          <cell r="X6859" t="str">
            <v>EBITDA.</v>
          </cell>
          <cell r="Y6859" t="str">
            <v>OPERATING EARNINGS.</v>
          </cell>
          <cell r="Z6859" t="str">
            <v>NET_OMA.</v>
          </cell>
          <cell r="AA6859" t="str">
            <v>OM&amp;A DIRECT.</v>
          </cell>
          <cell r="AB6859" t="str">
            <v>CONTR &amp; CONSULTING.</v>
          </cell>
          <cell r="AC6859">
            <v>0</v>
          </cell>
          <cell r="AD6859">
            <v>0</v>
          </cell>
          <cell r="AE6859">
            <v>0</v>
          </cell>
          <cell r="AF6859">
            <v>0</v>
          </cell>
          <cell r="AG6859">
            <v>0</v>
          </cell>
          <cell r="AH6859">
            <v>0</v>
          </cell>
        </row>
        <row r="6860">
          <cell r="K6860" t="str">
            <v>POWER3250</v>
          </cell>
          <cell r="L6860" t="str">
            <v>POWER325043230</v>
          </cell>
          <cell r="M6860" t="str">
            <v>POWER325043230</v>
          </cell>
          <cell r="N6860" t="str">
            <v>POWER325043230</v>
          </cell>
          <cell r="O6860" t="str">
            <v>POWER325043230</v>
          </cell>
          <cell r="P6860" t="str">
            <v>92300 - Outside services employed</v>
          </cell>
          <cell r="Q6860" t="str">
            <v>Consultant Acct</v>
          </cell>
          <cell r="R6860" t="str">
            <v>POWER-92300-CNTR-43230-</v>
          </cell>
          <cell r="S6860" t="str">
            <v>POWER-92300-CNTR-43230-</v>
          </cell>
          <cell r="T6860" t="str">
            <v>POWER-92300-CNTR-43230</v>
          </cell>
          <cell r="U6860" t="str">
            <v>POWER-92300-CNTR-43230</v>
          </cell>
          <cell r="V6860" t="str">
            <v>INCSTMT.</v>
          </cell>
          <cell r="W6860" t="str">
            <v>NET_EARNINGS.</v>
          </cell>
          <cell r="X6860" t="str">
            <v>EBITDA.</v>
          </cell>
          <cell r="Y6860" t="str">
            <v>OPERATING EARNINGS.</v>
          </cell>
          <cell r="Z6860" t="str">
            <v>NET_OMA.</v>
          </cell>
          <cell r="AA6860" t="str">
            <v>OM&amp;A DIRECT.</v>
          </cell>
          <cell r="AB6860" t="str">
            <v>CONTR &amp; CONSULTING.</v>
          </cell>
        </row>
        <row r="6861">
          <cell r="K6861" t="str">
            <v>POWER3701</v>
          </cell>
          <cell r="L6861" t="str">
            <v xml:space="preserve">POWER370143230 </v>
          </cell>
          <cell r="M6861" t="str">
            <v xml:space="preserve">POWER370143230  </v>
          </cell>
          <cell r="N6861" t="str">
            <v xml:space="preserve">POWER370143230  </v>
          </cell>
          <cell r="O6861" t="str">
            <v xml:space="preserve">POWER370143230   </v>
          </cell>
          <cell r="P6861" t="str">
            <v>92300 - Outside services employed</v>
          </cell>
          <cell r="Q6861" t="str">
            <v>Consultant Acct</v>
          </cell>
          <cell r="R6861" t="str">
            <v xml:space="preserve">POWER-92300-CNTR-43230- </v>
          </cell>
          <cell r="S6861" t="str">
            <v>POWER-92300-CNTR-43230-</v>
          </cell>
          <cell r="T6861" t="str">
            <v>POWER-92300-CNTR-43230</v>
          </cell>
          <cell r="U6861" t="str">
            <v>POWER-92300-CNTR-43230</v>
          </cell>
          <cell r="V6861" t="str">
            <v>INCSTMT.</v>
          </cell>
          <cell r="W6861" t="str">
            <v>NET_EARNINGS.</v>
          </cell>
          <cell r="X6861" t="str">
            <v>EBITDA.</v>
          </cell>
          <cell r="Y6861" t="str">
            <v>OPERATING EARNINGS.</v>
          </cell>
          <cell r="Z6861" t="str">
            <v>NET_OMA.</v>
          </cell>
          <cell r="AA6861" t="str">
            <v>OM&amp;A DIRECT.</v>
          </cell>
          <cell r="AB6861" t="str">
            <v>CONTR &amp; CONSULTING.</v>
          </cell>
          <cell r="AC6861">
            <v>0</v>
          </cell>
          <cell r="AD6861">
            <v>0</v>
          </cell>
          <cell r="AE6861">
            <v>0</v>
          </cell>
          <cell r="AF6861">
            <v>0</v>
          </cell>
          <cell r="AG6861">
            <v>0</v>
          </cell>
          <cell r="AH6861">
            <v>0</v>
          </cell>
        </row>
        <row r="6862">
          <cell r="K6862" t="str">
            <v>POWER3700</v>
          </cell>
          <cell r="L6862" t="str">
            <v xml:space="preserve">POWER370043400 </v>
          </cell>
          <cell r="M6862" t="str">
            <v xml:space="preserve">POWER370043400  </v>
          </cell>
          <cell r="N6862" t="str">
            <v xml:space="preserve">POWER370043400  </v>
          </cell>
          <cell r="O6862" t="str">
            <v xml:space="preserve">POWER370043400   </v>
          </cell>
          <cell r="P6862" t="str">
            <v>92300 - Outside services employed</v>
          </cell>
          <cell r="Q6862" t="str">
            <v>Consultant Acct</v>
          </cell>
          <cell r="R6862" t="str">
            <v xml:space="preserve">POWER-92300-CNTR-43400- </v>
          </cell>
          <cell r="S6862" t="str">
            <v>POWER-92300-CNTR-43400-</v>
          </cell>
          <cell r="T6862" t="str">
            <v>POWER-92300-CNTR-43400</v>
          </cell>
          <cell r="U6862" t="str">
            <v>POWER-92300-CNTR-43400</v>
          </cell>
          <cell r="V6862" t="str">
            <v>INCSTMT.</v>
          </cell>
          <cell r="W6862" t="str">
            <v>NET_EARNINGS.</v>
          </cell>
          <cell r="X6862" t="str">
            <v>EBITDA.</v>
          </cell>
          <cell r="Y6862" t="str">
            <v>OPERATING EARNINGS.</v>
          </cell>
          <cell r="Z6862" t="str">
            <v>NET_OMA.</v>
          </cell>
          <cell r="AA6862" t="str">
            <v>OM&amp;A DIRECT.</v>
          </cell>
          <cell r="AB6862" t="str">
            <v>CONTR &amp; CONSULTING.</v>
          </cell>
          <cell r="AC6862">
            <v>0</v>
          </cell>
          <cell r="AD6862">
            <v>0</v>
          </cell>
          <cell r="AE6862">
            <v>0</v>
          </cell>
          <cell r="AF6862">
            <v>0</v>
          </cell>
          <cell r="AG6862">
            <v>0</v>
          </cell>
          <cell r="AH6862">
            <v>0</v>
          </cell>
        </row>
        <row r="6863">
          <cell r="K6863" t="str">
            <v>POWER3700</v>
          </cell>
          <cell r="L6863" t="str">
            <v>POWER370043400ENRGY</v>
          </cell>
          <cell r="M6863" t="str">
            <v>POWER370043400ENRGY</v>
          </cell>
          <cell r="N6863" t="str">
            <v>POWER370043400ENRGY</v>
          </cell>
          <cell r="O6863" t="str">
            <v>POWER370043400ENRGY</v>
          </cell>
          <cell r="P6863" t="str">
            <v>92300 - Outside services employed</v>
          </cell>
          <cell r="Q6863" t="str">
            <v>Consultant Acct</v>
          </cell>
          <cell r="R6863" t="str">
            <v>POWER-92300-CNTR-43400-ENRGY</v>
          </cell>
          <cell r="S6863" t="str">
            <v>POWER-92300-CNTR-43400-ENRGY</v>
          </cell>
          <cell r="T6863" t="str">
            <v>POWER-92300-CNTR-43400-ENRGY</v>
          </cell>
          <cell r="U6863" t="str">
            <v>POWER-92300-CNTR-43400-ENRGY</v>
          </cell>
          <cell r="V6863" t="str">
            <v>INCSTMT.</v>
          </cell>
          <cell r="W6863" t="str">
            <v>NET_EARNINGS.</v>
          </cell>
          <cell r="X6863" t="str">
            <v>EBITDA.</v>
          </cell>
          <cell r="Y6863" t="str">
            <v>OPERATING EARNINGS.</v>
          </cell>
          <cell r="Z6863" t="str">
            <v>NET_OMA.</v>
          </cell>
          <cell r="AA6863" t="str">
            <v>OM&amp;A DIRECT.</v>
          </cell>
          <cell r="AB6863" t="str">
            <v>CONTR &amp; CONSULTING.</v>
          </cell>
        </row>
        <row r="6864">
          <cell r="K6864" t="str">
            <v>POWER3250</v>
          </cell>
          <cell r="L6864" t="str">
            <v xml:space="preserve">POWER325043500 </v>
          </cell>
          <cell r="M6864" t="str">
            <v xml:space="preserve">POWER325043500  </v>
          </cell>
          <cell r="N6864" t="str">
            <v xml:space="preserve">POWER325043500  </v>
          </cell>
          <cell r="O6864" t="str">
            <v xml:space="preserve">POWER325043500   </v>
          </cell>
          <cell r="P6864" t="str">
            <v>92300 - Outside services employed</v>
          </cell>
          <cell r="Q6864" t="str">
            <v>Consultant Acct</v>
          </cell>
          <cell r="R6864" t="str">
            <v xml:space="preserve">POWER-92300-CNTR-43500- </v>
          </cell>
          <cell r="S6864" t="str">
            <v>POWER-92300-CNTR-43500-</v>
          </cell>
          <cell r="T6864" t="str">
            <v>POWER-92300-CNTR-43500</v>
          </cell>
          <cell r="U6864" t="str">
            <v>POWER-92300-CNTR-43500</v>
          </cell>
          <cell r="V6864" t="str">
            <v>INCSTMT.</v>
          </cell>
          <cell r="W6864" t="str">
            <v>NET_EARNINGS.</v>
          </cell>
          <cell r="X6864" t="str">
            <v>EBITDA.</v>
          </cell>
          <cell r="Y6864" t="str">
            <v>OPERATING EARNINGS.</v>
          </cell>
          <cell r="Z6864" t="str">
            <v>NET_OMA.</v>
          </cell>
          <cell r="AA6864" t="str">
            <v>OM&amp;A DIRECT.</v>
          </cell>
          <cell r="AB6864" t="str">
            <v>CONTR &amp; CONSULTING.</v>
          </cell>
          <cell r="AC6864">
            <v>0</v>
          </cell>
          <cell r="AD6864">
            <v>0</v>
          </cell>
          <cell r="AE6864">
            <v>0</v>
          </cell>
          <cell r="AF6864">
            <v>0</v>
          </cell>
          <cell r="AG6864">
            <v>0</v>
          </cell>
          <cell r="AH6864">
            <v>0</v>
          </cell>
        </row>
        <row r="6865">
          <cell r="K6865" t="str">
            <v>POWER3250</v>
          </cell>
          <cell r="L6865" t="str">
            <v xml:space="preserve">POWER325043610 </v>
          </cell>
          <cell r="M6865" t="str">
            <v xml:space="preserve">POWER325043610  </v>
          </cell>
          <cell r="N6865" t="str">
            <v xml:space="preserve">POWER325043610  </v>
          </cell>
          <cell r="O6865" t="str">
            <v xml:space="preserve">POWER325043610   </v>
          </cell>
          <cell r="P6865" t="str">
            <v>92300 - Outside services employed</v>
          </cell>
          <cell r="Q6865" t="str">
            <v>Consultant Acct</v>
          </cell>
          <cell r="R6865" t="str">
            <v xml:space="preserve">POWER-92300-CNTR-43610- </v>
          </cell>
          <cell r="S6865" t="str">
            <v>POWER-92300-CNTR-43610-</v>
          </cell>
          <cell r="T6865" t="str">
            <v>POWER-92300-CNTR-43610</v>
          </cell>
          <cell r="U6865" t="str">
            <v>POWER-92300-CNTR-43610</v>
          </cell>
          <cell r="V6865" t="str">
            <v>INCSTMT.</v>
          </cell>
          <cell r="W6865" t="str">
            <v>NET_EARNINGS.</v>
          </cell>
          <cell r="X6865" t="str">
            <v>EBITDA.</v>
          </cell>
          <cell r="Y6865" t="str">
            <v>OPERATING EARNINGS.</v>
          </cell>
          <cell r="Z6865" t="str">
            <v>NET_OMA.</v>
          </cell>
          <cell r="AA6865" t="str">
            <v>OM&amp;A DIRECT.</v>
          </cell>
          <cell r="AB6865" t="str">
            <v>CONTR &amp; CONSULTING.</v>
          </cell>
          <cell r="AC6865">
            <v>0</v>
          </cell>
          <cell r="AD6865">
            <v>0</v>
          </cell>
          <cell r="AE6865">
            <v>0</v>
          </cell>
          <cell r="AF6865">
            <v>0</v>
          </cell>
          <cell r="AG6865">
            <v>0</v>
          </cell>
          <cell r="AH6865">
            <v>0</v>
          </cell>
        </row>
        <row r="6866">
          <cell r="K6866" t="str">
            <v>POWER3700</v>
          </cell>
          <cell r="L6866" t="str">
            <v xml:space="preserve">POWER370043630 </v>
          </cell>
          <cell r="M6866" t="str">
            <v xml:space="preserve">POWER370043630  </v>
          </cell>
          <cell r="N6866" t="str">
            <v xml:space="preserve">POWER370043630  </v>
          </cell>
          <cell r="O6866" t="str">
            <v xml:space="preserve">POWER370043630   </v>
          </cell>
          <cell r="P6866" t="str">
            <v>92300 - Outside services employed</v>
          </cell>
          <cell r="Q6866" t="str">
            <v>Consultant Acct</v>
          </cell>
          <cell r="R6866" t="str">
            <v xml:space="preserve">POWER-92300-CNTR-43630- </v>
          </cell>
          <cell r="S6866" t="str">
            <v>POWER-92300-CNTR-43630-</v>
          </cell>
          <cell r="T6866" t="str">
            <v>POWER-92300-CNTR-43630</v>
          </cell>
          <cell r="U6866" t="str">
            <v>POWER-92300-CNTR-43630</v>
          </cell>
          <cell r="V6866" t="str">
            <v>INCSTMT.</v>
          </cell>
          <cell r="W6866" t="str">
            <v>NET_EARNINGS.</v>
          </cell>
          <cell r="X6866" t="str">
            <v>EBITDA.</v>
          </cell>
          <cell r="Y6866" t="str">
            <v>OPERATING EARNINGS.</v>
          </cell>
          <cell r="Z6866" t="str">
            <v>NET_OMA.</v>
          </cell>
          <cell r="AA6866" t="str">
            <v>OM&amp;A DIRECT.</v>
          </cell>
          <cell r="AB6866" t="str">
            <v>CONTR &amp; CONSULTING.</v>
          </cell>
          <cell r="AC6866">
            <v>0</v>
          </cell>
          <cell r="AD6866">
            <v>0</v>
          </cell>
          <cell r="AE6866">
            <v>0</v>
          </cell>
          <cell r="AF6866">
            <v>0</v>
          </cell>
          <cell r="AG6866">
            <v>0</v>
          </cell>
          <cell r="AH6866">
            <v>0</v>
          </cell>
        </row>
        <row r="6867">
          <cell r="K6867" t="str">
            <v>POWER3700</v>
          </cell>
          <cell r="L6867" t="str">
            <v xml:space="preserve">POWER370043640 </v>
          </cell>
          <cell r="M6867" t="str">
            <v xml:space="preserve">POWER370043640  </v>
          </cell>
          <cell r="N6867" t="str">
            <v xml:space="preserve">POWER370043640  </v>
          </cell>
          <cell r="O6867" t="str">
            <v xml:space="preserve">POWER370043640   </v>
          </cell>
          <cell r="P6867" t="str">
            <v>92300 - Outside services employed</v>
          </cell>
          <cell r="Q6867" t="str">
            <v>Consultant Acct</v>
          </cell>
          <cell r="R6867" t="str">
            <v xml:space="preserve">POWER-92300-CNTR-43640- </v>
          </cell>
          <cell r="S6867" t="str">
            <v>POWER-92300-CNTR-43640-</v>
          </cell>
          <cell r="T6867" t="str">
            <v>POWER-92300-CNTR-43640</v>
          </cell>
          <cell r="U6867" t="str">
            <v>POWER-92300-CNTR-43640</v>
          </cell>
          <cell r="V6867" t="str">
            <v>INCSTMT.</v>
          </cell>
          <cell r="W6867" t="str">
            <v>NET_EARNINGS.</v>
          </cell>
          <cell r="X6867" t="str">
            <v>EBITDA.</v>
          </cell>
          <cell r="Y6867" t="str">
            <v>OPERATING EARNINGS.</v>
          </cell>
          <cell r="Z6867" t="str">
            <v>NET_OMA.</v>
          </cell>
          <cell r="AA6867" t="str">
            <v>OM&amp;A DIRECT.</v>
          </cell>
          <cell r="AB6867" t="str">
            <v>CONTR &amp; CONSULTING.</v>
          </cell>
          <cell r="AC6867">
            <v>0</v>
          </cell>
          <cell r="AD6867">
            <v>0</v>
          </cell>
          <cell r="AE6867">
            <v>0</v>
          </cell>
          <cell r="AF6867">
            <v>0</v>
          </cell>
          <cell r="AG6867">
            <v>0</v>
          </cell>
          <cell r="AH6867">
            <v>0</v>
          </cell>
        </row>
        <row r="6868">
          <cell r="K6868" t="str">
            <v>POWER3700</v>
          </cell>
          <cell r="L6868" t="str">
            <v xml:space="preserve">POWER370043650 </v>
          </cell>
          <cell r="M6868" t="str">
            <v xml:space="preserve">POWER370043650  </v>
          </cell>
          <cell r="N6868" t="str">
            <v xml:space="preserve">POWER370043650  </v>
          </cell>
          <cell r="O6868" t="str">
            <v xml:space="preserve">POWER370043650   </v>
          </cell>
          <cell r="P6868" t="str">
            <v>92300 - Outside services employed</v>
          </cell>
          <cell r="Q6868" t="str">
            <v>Consultant Acct</v>
          </cell>
          <cell r="R6868" t="str">
            <v xml:space="preserve">POWER-92300-CNTR-43650- </v>
          </cell>
          <cell r="S6868" t="str">
            <v>POWER-92300-CNTR-43650-</v>
          </cell>
          <cell r="T6868" t="str">
            <v>POWER-92300-CNTR-43650</v>
          </cell>
          <cell r="U6868" t="str">
            <v>POWER-92300-CNTR-43650</v>
          </cell>
          <cell r="V6868" t="str">
            <v>INCSTMT.</v>
          </cell>
          <cell r="W6868" t="str">
            <v>NET_EARNINGS.</v>
          </cell>
          <cell r="X6868" t="str">
            <v>EBITDA.</v>
          </cell>
          <cell r="Y6868" t="str">
            <v>OPERATING EARNINGS.</v>
          </cell>
          <cell r="Z6868" t="str">
            <v>NET_OMA.</v>
          </cell>
          <cell r="AA6868" t="str">
            <v>OM&amp;A DIRECT.</v>
          </cell>
          <cell r="AB6868" t="str">
            <v>CONTR &amp; CONSULTING.</v>
          </cell>
          <cell r="AC6868">
            <v>0</v>
          </cell>
          <cell r="AD6868">
            <v>0</v>
          </cell>
          <cell r="AE6868">
            <v>0</v>
          </cell>
          <cell r="AF6868">
            <v>0</v>
          </cell>
          <cell r="AG6868">
            <v>0</v>
          </cell>
          <cell r="AH6868">
            <v>0</v>
          </cell>
        </row>
        <row r="6869">
          <cell r="K6869" t="str">
            <v>POWER3701</v>
          </cell>
          <cell r="L6869" t="str">
            <v xml:space="preserve">POWER370143650 </v>
          </cell>
          <cell r="M6869" t="str">
            <v xml:space="preserve">POWER370143650  </v>
          </cell>
          <cell r="N6869" t="str">
            <v xml:space="preserve">POWER370143650  </v>
          </cell>
          <cell r="O6869" t="str">
            <v xml:space="preserve">POWER370143650   </v>
          </cell>
          <cell r="P6869" t="str">
            <v>92300 - Outside services employed</v>
          </cell>
          <cell r="Q6869" t="str">
            <v>Consultant Acct</v>
          </cell>
          <cell r="R6869" t="str">
            <v xml:space="preserve">POWER-92300-CNTR-43650- </v>
          </cell>
          <cell r="S6869" t="str">
            <v>POWER-92300-CNTR-43650-</v>
          </cell>
          <cell r="T6869" t="str">
            <v>POWER-92300-CNTR-43650</v>
          </cell>
          <cell r="U6869" t="str">
            <v>POWER-92300-CNTR-43650</v>
          </cell>
          <cell r="V6869" t="str">
            <v>INCSTMT.</v>
          </cell>
          <cell r="W6869" t="str">
            <v>NET_EARNINGS.</v>
          </cell>
          <cell r="X6869" t="str">
            <v>EBITDA.</v>
          </cell>
          <cell r="Y6869" t="str">
            <v>OPERATING EARNINGS.</v>
          </cell>
          <cell r="Z6869" t="str">
            <v>NET_OMA.</v>
          </cell>
          <cell r="AA6869" t="str">
            <v>OM&amp;A DIRECT.</v>
          </cell>
          <cell r="AB6869" t="str">
            <v>CONTR &amp; CONSULTING.</v>
          </cell>
          <cell r="AC6869">
            <v>0</v>
          </cell>
          <cell r="AD6869">
            <v>0</v>
          </cell>
          <cell r="AE6869">
            <v>0</v>
          </cell>
          <cell r="AF6869">
            <v>0</v>
          </cell>
          <cell r="AG6869">
            <v>0</v>
          </cell>
          <cell r="AH6869">
            <v>0</v>
          </cell>
        </row>
        <row r="6870">
          <cell r="K6870" t="str">
            <v>POWER3250</v>
          </cell>
          <cell r="L6870" t="str">
            <v xml:space="preserve">POWER325044001 </v>
          </cell>
          <cell r="M6870" t="str">
            <v xml:space="preserve">POWER325044001  </v>
          </cell>
          <cell r="N6870" t="str">
            <v xml:space="preserve">POWER325044001  </v>
          </cell>
          <cell r="O6870" t="str">
            <v xml:space="preserve">POWER325044001   </v>
          </cell>
          <cell r="P6870" t="str">
            <v>92300 - Outside services employed</v>
          </cell>
          <cell r="Q6870" t="str">
            <v>Consultant Acct</v>
          </cell>
          <cell r="R6870" t="str">
            <v xml:space="preserve">POWER-92300-CNTR-44001- </v>
          </cell>
          <cell r="S6870" t="str">
            <v>POWER-92300-CNTR-44001-</v>
          </cell>
          <cell r="T6870" t="str">
            <v>POWER-92300-CNTR-44001</v>
          </cell>
          <cell r="U6870" t="str">
            <v>POWER-92300-CNTR-44001</v>
          </cell>
          <cell r="V6870" t="str">
            <v>INCSTMT.</v>
          </cell>
          <cell r="W6870" t="str">
            <v>NET_EARNINGS.</v>
          </cell>
          <cell r="X6870" t="str">
            <v>EBITDA.</v>
          </cell>
          <cell r="Y6870" t="str">
            <v>OPERATING EARNINGS.</v>
          </cell>
          <cell r="Z6870" t="str">
            <v>NET_OMA.</v>
          </cell>
          <cell r="AA6870" t="str">
            <v>OM&amp;A DIRECT.</v>
          </cell>
          <cell r="AB6870" t="str">
            <v>CONTR &amp; CONSULTING.</v>
          </cell>
          <cell r="AC6870">
            <v>0</v>
          </cell>
          <cell r="AD6870">
            <v>0</v>
          </cell>
          <cell r="AE6870">
            <v>0</v>
          </cell>
          <cell r="AF6870">
            <v>0</v>
          </cell>
          <cell r="AG6870">
            <v>0</v>
          </cell>
          <cell r="AH6870">
            <v>0</v>
          </cell>
        </row>
        <row r="6871">
          <cell r="K6871" t="str">
            <v>POWER3700</v>
          </cell>
          <cell r="L6871" t="str">
            <v xml:space="preserve">POWER370044001 </v>
          </cell>
          <cell r="M6871" t="str">
            <v xml:space="preserve">POWER370044001  </v>
          </cell>
          <cell r="N6871" t="str">
            <v xml:space="preserve">POWER370044001  </v>
          </cell>
          <cell r="O6871" t="str">
            <v xml:space="preserve">POWER370044001   </v>
          </cell>
          <cell r="P6871" t="str">
            <v>92300 - Outside services employed</v>
          </cell>
          <cell r="Q6871" t="str">
            <v>Consultant Acct</v>
          </cell>
          <cell r="R6871" t="str">
            <v xml:space="preserve">POWER-92300-CNTR-44001- </v>
          </cell>
          <cell r="S6871" t="str">
            <v>POWER-92300-CNTR-44001-</v>
          </cell>
          <cell r="T6871" t="str">
            <v>POWER-92300-CNTR-44001</v>
          </cell>
          <cell r="U6871" t="str">
            <v>POWER-92300-CNTR-44001</v>
          </cell>
          <cell r="V6871" t="str">
            <v>INCSTMT.</v>
          </cell>
          <cell r="W6871" t="str">
            <v>NET_EARNINGS.</v>
          </cell>
          <cell r="X6871" t="str">
            <v>EBITDA.</v>
          </cell>
          <cell r="Y6871" t="str">
            <v>OPERATING EARNINGS.</v>
          </cell>
          <cell r="Z6871" t="str">
            <v>NET_OMA.</v>
          </cell>
          <cell r="AA6871" t="str">
            <v>OM&amp;A DIRECT.</v>
          </cell>
          <cell r="AB6871" t="str">
            <v>CONTR &amp; CONSULTING.</v>
          </cell>
          <cell r="AC6871">
            <v>0</v>
          </cell>
          <cell r="AD6871">
            <v>0</v>
          </cell>
          <cell r="AE6871">
            <v>0</v>
          </cell>
          <cell r="AF6871">
            <v>0</v>
          </cell>
          <cell r="AG6871">
            <v>0</v>
          </cell>
          <cell r="AH6871">
            <v>0</v>
          </cell>
        </row>
        <row r="6872">
          <cell r="K6872" t="str">
            <v>POWER3250</v>
          </cell>
          <cell r="L6872" t="str">
            <v xml:space="preserve">POWER325044100 </v>
          </cell>
          <cell r="M6872" t="str">
            <v xml:space="preserve">POWER325044100  </v>
          </cell>
          <cell r="N6872" t="str">
            <v xml:space="preserve">POWER325044100  </v>
          </cell>
          <cell r="O6872" t="str">
            <v xml:space="preserve">POWER325044100   </v>
          </cell>
          <cell r="P6872" t="str">
            <v>92300 - Outside services employed</v>
          </cell>
          <cell r="Q6872" t="str">
            <v>Consultant Acct</v>
          </cell>
          <cell r="R6872" t="str">
            <v xml:space="preserve">POWER-92300-CNTR-44100- </v>
          </cell>
          <cell r="S6872" t="str">
            <v>POWER-92300-CNTR-44100-</v>
          </cell>
          <cell r="T6872" t="str">
            <v>POWER-92300-CNTR-44100</v>
          </cell>
          <cell r="U6872" t="str">
            <v>POWER-92300-CNTR-44100</v>
          </cell>
          <cell r="V6872" t="str">
            <v>INCSTMT.</v>
          </cell>
          <cell r="W6872" t="str">
            <v>NET_EARNINGS.</v>
          </cell>
          <cell r="X6872" t="str">
            <v>EBITDA.</v>
          </cell>
          <cell r="Y6872" t="str">
            <v>OPERATING EARNINGS.</v>
          </cell>
          <cell r="Z6872" t="str">
            <v>NET_OMA.</v>
          </cell>
          <cell r="AA6872" t="str">
            <v>OM&amp;A DIRECT.</v>
          </cell>
          <cell r="AB6872" t="str">
            <v>CONTR &amp; CONSULTING.</v>
          </cell>
          <cell r="AC6872">
            <v>0</v>
          </cell>
          <cell r="AD6872">
            <v>0</v>
          </cell>
          <cell r="AE6872">
            <v>0</v>
          </cell>
          <cell r="AF6872">
            <v>0</v>
          </cell>
          <cell r="AG6872">
            <v>0</v>
          </cell>
          <cell r="AH6872">
            <v>0</v>
          </cell>
        </row>
        <row r="6873">
          <cell r="K6873" t="str">
            <v>POWER3700</v>
          </cell>
          <cell r="L6873" t="str">
            <v xml:space="preserve">POWER370044100 </v>
          </cell>
          <cell r="M6873" t="str">
            <v xml:space="preserve">POWER370044100  </v>
          </cell>
          <cell r="N6873" t="str">
            <v xml:space="preserve">POWER370044100  </v>
          </cell>
          <cell r="O6873" t="str">
            <v xml:space="preserve">POWER370044100   </v>
          </cell>
          <cell r="P6873" t="str">
            <v>92300 - Outside services employed</v>
          </cell>
          <cell r="Q6873" t="str">
            <v>Consultant Acct</v>
          </cell>
          <cell r="R6873" t="str">
            <v xml:space="preserve">POWER-92300-CNTR-44100- </v>
          </cell>
          <cell r="S6873" t="str">
            <v>POWER-92300-CNTR-44100-</v>
          </cell>
          <cell r="T6873" t="str">
            <v>POWER-92300-CNTR-44100</v>
          </cell>
          <cell r="U6873" t="str">
            <v>POWER-92300-CNTR-44100</v>
          </cell>
          <cell r="V6873" t="str">
            <v>INCSTMT.</v>
          </cell>
          <cell r="W6873" t="str">
            <v>NET_EARNINGS.</v>
          </cell>
          <cell r="X6873" t="str">
            <v>EBITDA.</v>
          </cell>
          <cell r="Y6873" t="str">
            <v>OPERATING EARNINGS.</v>
          </cell>
          <cell r="Z6873" t="str">
            <v>NET_OMA.</v>
          </cell>
          <cell r="AA6873" t="str">
            <v>OM&amp;A DIRECT.</v>
          </cell>
          <cell r="AB6873" t="str">
            <v>CONTR &amp; CONSULTING.</v>
          </cell>
          <cell r="AC6873">
            <v>0</v>
          </cell>
          <cell r="AD6873">
            <v>0</v>
          </cell>
          <cell r="AE6873">
            <v>0</v>
          </cell>
          <cell r="AF6873">
            <v>0</v>
          </cell>
          <cell r="AG6873">
            <v>0</v>
          </cell>
          <cell r="AH6873">
            <v>0</v>
          </cell>
        </row>
        <row r="6874">
          <cell r="K6874" t="str">
            <v>POWER3250</v>
          </cell>
          <cell r="L6874" t="str">
            <v xml:space="preserve">POWER325044200 </v>
          </cell>
          <cell r="M6874" t="str">
            <v xml:space="preserve">POWER325044200  </v>
          </cell>
          <cell r="N6874" t="str">
            <v xml:space="preserve">POWER325044200  </v>
          </cell>
          <cell r="O6874" t="str">
            <v xml:space="preserve">POWER325044200   </v>
          </cell>
          <cell r="P6874" t="str">
            <v>92300 - Outside services employed</v>
          </cell>
          <cell r="Q6874" t="str">
            <v>Consultant Acct</v>
          </cell>
          <cell r="R6874" t="str">
            <v xml:space="preserve">POWER-92300-CNTR-44200- </v>
          </cell>
          <cell r="S6874" t="str">
            <v>POWER-92300-CNTR-44200-</v>
          </cell>
          <cell r="T6874" t="str">
            <v>POWER-92300-CNTR-44200</v>
          </cell>
          <cell r="U6874" t="str">
            <v>POWER-92300-CNTR-44200</v>
          </cell>
          <cell r="V6874" t="str">
            <v>INCSTMT.</v>
          </cell>
          <cell r="W6874" t="str">
            <v>NET_EARNINGS.</v>
          </cell>
          <cell r="X6874" t="str">
            <v>EBITDA.</v>
          </cell>
          <cell r="Y6874" t="str">
            <v>OPERATING EARNINGS.</v>
          </cell>
          <cell r="Z6874" t="str">
            <v>NET_OMA.</v>
          </cell>
          <cell r="AA6874" t="str">
            <v>OM&amp;A DIRECT.</v>
          </cell>
          <cell r="AB6874" t="str">
            <v>CONTR &amp; CONSULTING.</v>
          </cell>
          <cell r="AC6874">
            <v>0</v>
          </cell>
          <cell r="AD6874">
            <v>0</v>
          </cell>
          <cell r="AE6874">
            <v>0</v>
          </cell>
          <cell r="AF6874">
            <v>0</v>
          </cell>
          <cell r="AG6874">
            <v>0</v>
          </cell>
          <cell r="AH6874">
            <v>0</v>
          </cell>
        </row>
        <row r="6875">
          <cell r="K6875" t="str">
            <v>POWER3250</v>
          </cell>
          <cell r="L6875" t="str">
            <v xml:space="preserve">POWER325044300 </v>
          </cell>
          <cell r="M6875" t="str">
            <v xml:space="preserve">POWER325044300  </v>
          </cell>
          <cell r="N6875" t="str">
            <v xml:space="preserve">POWER325044300  </v>
          </cell>
          <cell r="O6875" t="str">
            <v xml:space="preserve">POWER325044300   </v>
          </cell>
          <cell r="P6875" t="str">
            <v>92300 - Outside services employed</v>
          </cell>
          <cell r="Q6875" t="str">
            <v>Consultant Acct</v>
          </cell>
          <cell r="R6875" t="str">
            <v xml:space="preserve">POWER-92300-CNTR-44300- </v>
          </cell>
          <cell r="S6875" t="str">
            <v>POWER-92300-CNTR-44300-</v>
          </cell>
          <cell r="T6875" t="str">
            <v>POWER-92300-CNTR-44300</v>
          </cell>
          <cell r="U6875" t="str">
            <v>POWER-92300-CNTR-44300</v>
          </cell>
          <cell r="V6875" t="str">
            <v>INCSTMT.</v>
          </cell>
          <cell r="W6875" t="str">
            <v>NET_EARNINGS.</v>
          </cell>
          <cell r="X6875" t="str">
            <v>EBITDA.</v>
          </cell>
          <cell r="Y6875" t="str">
            <v>OPERATING EARNINGS.</v>
          </cell>
          <cell r="Z6875" t="str">
            <v>NET_OMA.</v>
          </cell>
          <cell r="AA6875" t="str">
            <v>OM&amp;A DIRECT.</v>
          </cell>
          <cell r="AB6875" t="str">
            <v>CONTR &amp; CONSULTING.</v>
          </cell>
          <cell r="AC6875">
            <v>0</v>
          </cell>
          <cell r="AD6875">
            <v>0</v>
          </cell>
          <cell r="AE6875">
            <v>0</v>
          </cell>
          <cell r="AF6875">
            <v>0</v>
          </cell>
          <cell r="AG6875">
            <v>0</v>
          </cell>
          <cell r="AH6875">
            <v>0</v>
          </cell>
        </row>
        <row r="6876">
          <cell r="K6876" t="str">
            <v>POWER3250</v>
          </cell>
          <cell r="L6876" t="str">
            <v xml:space="preserve">POWER325045001 </v>
          </cell>
          <cell r="M6876" t="str">
            <v xml:space="preserve">POWER325045001  </v>
          </cell>
          <cell r="N6876" t="str">
            <v xml:space="preserve">POWER325045001  </v>
          </cell>
          <cell r="O6876" t="str">
            <v xml:space="preserve">POWER325045001   </v>
          </cell>
          <cell r="P6876" t="str">
            <v>92300 - Outside services employed</v>
          </cell>
          <cell r="Q6876" t="str">
            <v>Consultant Acct</v>
          </cell>
          <cell r="R6876" t="str">
            <v xml:space="preserve">POWER-92300-CNTR-45001- </v>
          </cell>
          <cell r="S6876" t="str">
            <v>POWER-92300-CNTR-45001-</v>
          </cell>
          <cell r="T6876" t="str">
            <v>POWER-92300-CNTR-45001</v>
          </cell>
          <cell r="U6876" t="str">
            <v>POWER-92300-CNTR-45001</v>
          </cell>
          <cell r="V6876" t="str">
            <v>INCSTMT.</v>
          </cell>
          <cell r="W6876" t="str">
            <v>NET_EARNINGS.</v>
          </cell>
          <cell r="X6876" t="str">
            <v>EBITDA.</v>
          </cell>
          <cell r="Y6876" t="str">
            <v>OPERATING EARNINGS.</v>
          </cell>
          <cell r="Z6876" t="str">
            <v>NET_OMA.</v>
          </cell>
          <cell r="AA6876" t="str">
            <v>OM&amp;A DIRECT.</v>
          </cell>
          <cell r="AB6876" t="str">
            <v>CONTR &amp; CONSULTING.</v>
          </cell>
          <cell r="AC6876">
            <v>0</v>
          </cell>
          <cell r="AD6876">
            <v>0</v>
          </cell>
          <cell r="AE6876">
            <v>0</v>
          </cell>
          <cell r="AF6876">
            <v>0</v>
          </cell>
          <cell r="AG6876">
            <v>0</v>
          </cell>
          <cell r="AH6876">
            <v>0</v>
          </cell>
        </row>
        <row r="6877">
          <cell r="K6877" t="str">
            <v>POWER3700</v>
          </cell>
          <cell r="L6877" t="str">
            <v xml:space="preserve">POWER370045001 </v>
          </cell>
          <cell r="M6877" t="str">
            <v xml:space="preserve">POWER370045001  </v>
          </cell>
          <cell r="N6877" t="str">
            <v xml:space="preserve">POWER370045001  </v>
          </cell>
          <cell r="O6877" t="str">
            <v xml:space="preserve">POWER370045001   </v>
          </cell>
          <cell r="P6877" t="str">
            <v>92300 - Outside services employed</v>
          </cell>
          <cell r="Q6877" t="str">
            <v>Consultant Acct</v>
          </cell>
          <cell r="R6877" t="str">
            <v xml:space="preserve">POWER-92300-CNTR-45001- </v>
          </cell>
          <cell r="S6877" t="str">
            <v>POWER-92300-CNTR-45001-</v>
          </cell>
          <cell r="T6877" t="str">
            <v>POWER-92300-CNTR-45001</v>
          </cell>
          <cell r="U6877" t="str">
            <v>POWER-92300-CNTR-45001</v>
          </cell>
          <cell r="V6877" t="str">
            <v>INCSTMT.</v>
          </cell>
          <cell r="W6877" t="str">
            <v>NET_EARNINGS.</v>
          </cell>
          <cell r="X6877" t="str">
            <v>EBITDA.</v>
          </cell>
          <cell r="Y6877" t="str">
            <v>OPERATING EARNINGS.</v>
          </cell>
          <cell r="Z6877" t="str">
            <v>NET_OMA.</v>
          </cell>
          <cell r="AA6877" t="str">
            <v>OM&amp;A DIRECT.</v>
          </cell>
          <cell r="AB6877" t="str">
            <v>CONTR &amp; CONSULTING.</v>
          </cell>
          <cell r="AC6877">
            <v>0</v>
          </cell>
          <cell r="AD6877">
            <v>0</v>
          </cell>
          <cell r="AE6877">
            <v>0</v>
          </cell>
          <cell r="AF6877">
            <v>0</v>
          </cell>
          <cell r="AG6877">
            <v>0</v>
          </cell>
          <cell r="AH6877">
            <v>0</v>
          </cell>
        </row>
        <row r="6878">
          <cell r="K6878" t="str">
            <v>POWER3250</v>
          </cell>
          <cell r="L6878" t="str">
            <v xml:space="preserve">POWER325045100 </v>
          </cell>
          <cell r="M6878" t="str">
            <v xml:space="preserve">POWER325045100  </v>
          </cell>
          <cell r="N6878" t="str">
            <v xml:space="preserve">POWER325045100  </v>
          </cell>
          <cell r="O6878" t="str">
            <v xml:space="preserve">POWER325045100   </v>
          </cell>
          <cell r="P6878" t="str">
            <v>92300 - Outside services employed</v>
          </cell>
          <cell r="Q6878" t="str">
            <v>Consultant Acct</v>
          </cell>
          <cell r="R6878" t="str">
            <v xml:space="preserve">POWER-92300-CNTR-45100- </v>
          </cell>
          <cell r="S6878" t="str">
            <v>POWER-92300-CNTR-45100-</v>
          </cell>
          <cell r="T6878" t="str">
            <v>POWER-92300-CNTR-45100</v>
          </cell>
          <cell r="U6878" t="str">
            <v>POWER-92300-CNTR-45100</v>
          </cell>
          <cell r="V6878" t="str">
            <v>INCSTMT.</v>
          </cell>
          <cell r="W6878" t="str">
            <v>NET_EARNINGS.</v>
          </cell>
          <cell r="X6878" t="str">
            <v>EBITDA.</v>
          </cell>
          <cell r="Y6878" t="str">
            <v>OPERATING EARNINGS.</v>
          </cell>
          <cell r="Z6878" t="str">
            <v>NET_OMA.</v>
          </cell>
          <cell r="AA6878" t="str">
            <v>OM&amp;A DIRECT.</v>
          </cell>
          <cell r="AB6878" t="str">
            <v>CONTR &amp; CONSULTING.</v>
          </cell>
          <cell r="AC6878">
            <v>0</v>
          </cell>
          <cell r="AD6878">
            <v>0</v>
          </cell>
          <cell r="AE6878">
            <v>0</v>
          </cell>
          <cell r="AF6878">
            <v>0</v>
          </cell>
          <cell r="AG6878">
            <v>0</v>
          </cell>
          <cell r="AH6878">
            <v>0</v>
          </cell>
        </row>
        <row r="6879">
          <cell r="K6879" t="str">
            <v>POWER3250</v>
          </cell>
          <cell r="L6879" t="str">
            <v xml:space="preserve">POWER325045210 </v>
          </cell>
          <cell r="M6879" t="str">
            <v xml:space="preserve">POWER325045210  </v>
          </cell>
          <cell r="N6879" t="str">
            <v xml:space="preserve">POWER325045210  </v>
          </cell>
          <cell r="O6879" t="str">
            <v xml:space="preserve">POWER325045210   </v>
          </cell>
          <cell r="P6879" t="str">
            <v>92300 - Outside services employed</v>
          </cell>
          <cell r="Q6879" t="str">
            <v>Consultant Acct</v>
          </cell>
          <cell r="R6879" t="str">
            <v xml:space="preserve">POWER-92300-CNTR-45210- </v>
          </cell>
          <cell r="S6879" t="str">
            <v>POWER-92300-CNTR-45210-</v>
          </cell>
          <cell r="T6879" t="str">
            <v>POWER-92300-CNTR-45210</v>
          </cell>
          <cell r="U6879" t="str">
            <v>POWER-92300-CNTR-45210</v>
          </cell>
          <cell r="V6879" t="str">
            <v>INCSTMT.</v>
          </cell>
          <cell r="W6879" t="str">
            <v>NET_EARNINGS.</v>
          </cell>
          <cell r="X6879" t="str">
            <v>EBITDA.</v>
          </cell>
          <cell r="Y6879" t="str">
            <v>OPERATING EARNINGS.</v>
          </cell>
          <cell r="Z6879" t="str">
            <v>NET_OMA.</v>
          </cell>
          <cell r="AA6879" t="str">
            <v>OM&amp;A DIRECT.</v>
          </cell>
          <cell r="AB6879" t="str">
            <v>CONTR &amp; CONSULTING.</v>
          </cell>
          <cell r="AC6879">
            <v>0</v>
          </cell>
          <cell r="AD6879">
            <v>0</v>
          </cell>
          <cell r="AE6879">
            <v>0</v>
          </cell>
          <cell r="AF6879">
            <v>0</v>
          </cell>
          <cell r="AG6879">
            <v>0</v>
          </cell>
          <cell r="AH6879">
            <v>0</v>
          </cell>
        </row>
        <row r="6880">
          <cell r="K6880" t="str">
            <v>POWER3700</v>
          </cell>
          <cell r="L6880" t="str">
            <v xml:space="preserve">POWER370045231 </v>
          </cell>
          <cell r="M6880" t="str">
            <v xml:space="preserve">POWER370045231  </v>
          </cell>
          <cell r="N6880" t="str">
            <v xml:space="preserve">POWER370045231  </v>
          </cell>
          <cell r="O6880" t="str">
            <v xml:space="preserve">POWER370045231   </v>
          </cell>
          <cell r="P6880" t="str">
            <v>92300 - Outside services employed</v>
          </cell>
          <cell r="Q6880" t="str">
            <v>Consultant Acct</v>
          </cell>
          <cell r="R6880" t="str">
            <v xml:space="preserve">POWER-92300-CNTR-45231- </v>
          </cell>
          <cell r="S6880" t="str">
            <v>POWER-92300-CNTR-45231-</v>
          </cell>
          <cell r="T6880" t="str">
            <v>POWER-92300-CNTR-45231</v>
          </cell>
          <cell r="U6880" t="str">
            <v>POWER-92300-CNTR-45231</v>
          </cell>
          <cell r="V6880" t="str">
            <v>INCSTMT.</v>
          </cell>
          <cell r="W6880" t="str">
            <v>NET_EARNINGS.</v>
          </cell>
          <cell r="X6880" t="str">
            <v>EBITDA.</v>
          </cell>
          <cell r="Y6880" t="str">
            <v>OPERATING EARNINGS.</v>
          </cell>
          <cell r="Z6880" t="str">
            <v>NET_OMA.</v>
          </cell>
          <cell r="AA6880" t="str">
            <v>OM&amp;A DIRECT.</v>
          </cell>
          <cell r="AB6880" t="str">
            <v>CONTR &amp; CONSULTING.</v>
          </cell>
          <cell r="AC6880">
            <v>0</v>
          </cell>
          <cell r="AD6880">
            <v>0</v>
          </cell>
          <cell r="AE6880">
            <v>0</v>
          </cell>
          <cell r="AF6880">
            <v>0</v>
          </cell>
          <cell r="AG6880">
            <v>0</v>
          </cell>
          <cell r="AH6880">
            <v>0</v>
          </cell>
        </row>
        <row r="6881">
          <cell r="K6881" t="str">
            <v>POWER3250</v>
          </cell>
          <cell r="L6881" t="str">
            <v xml:space="preserve">POWER325045300 </v>
          </cell>
          <cell r="M6881" t="str">
            <v xml:space="preserve">POWER325045300  </v>
          </cell>
          <cell r="N6881" t="str">
            <v xml:space="preserve">POWER325045300  </v>
          </cell>
          <cell r="O6881" t="str">
            <v xml:space="preserve">POWER325045300   </v>
          </cell>
          <cell r="P6881" t="str">
            <v>92300 - Outside services employed</v>
          </cell>
          <cell r="Q6881" t="str">
            <v>Consultant Acct</v>
          </cell>
          <cell r="R6881" t="str">
            <v xml:space="preserve">POWER-92300-CNTR-45300- </v>
          </cell>
          <cell r="S6881" t="str">
            <v>POWER-92300-CNTR-45300-</v>
          </cell>
          <cell r="T6881" t="str">
            <v>POWER-92300-CNTR-45300</v>
          </cell>
          <cell r="U6881" t="str">
            <v>POWER-92300-CNTR-45300</v>
          </cell>
          <cell r="V6881" t="str">
            <v>INCSTMT.</v>
          </cell>
          <cell r="W6881" t="str">
            <v>NET_EARNINGS.</v>
          </cell>
          <cell r="X6881" t="str">
            <v>EBITDA.</v>
          </cell>
          <cell r="Y6881" t="str">
            <v>OPERATING EARNINGS.</v>
          </cell>
          <cell r="Z6881" t="str">
            <v>NET_OMA.</v>
          </cell>
          <cell r="AA6881" t="str">
            <v>OM&amp;A DIRECT.</v>
          </cell>
          <cell r="AB6881" t="str">
            <v>CONTR &amp; CONSULTING.</v>
          </cell>
          <cell r="AC6881">
            <v>0</v>
          </cell>
          <cell r="AD6881">
            <v>0</v>
          </cell>
          <cell r="AE6881">
            <v>0</v>
          </cell>
          <cell r="AF6881">
            <v>0</v>
          </cell>
          <cell r="AG6881">
            <v>0</v>
          </cell>
          <cell r="AH6881">
            <v>0</v>
          </cell>
        </row>
        <row r="6882">
          <cell r="K6882" t="str">
            <v>POWER3250</v>
          </cell>
          <cell r="L6882" t="str">
            <v xml:space="preserve">POWER325045700 </v>
          </cell>
          <cell r="M6882" t="str">
            <v xml:space="preserve">POWER325045700  </v>
          </cell>
          <cell r="N6882" t="str">
            <v xml:space="preserve">POWER325045700  </v>
          </cell>
          <cell r="O6882" t="str">
            <v xml:space="preserve">POWER325045700   </v>
          </cell>
          <cell r="P6882" t="str">
            <v>92300 - Outside services employed</v>
          </cell>
          <cell r="Q6882" t="str">
            <v>Consultant Acct</v>
          </cell>
          <cell r="R6882" t="str">
            <v xml:space="preserve">POWER-92300-CNTR-45700- </v>
          </cell>
          <cell r="S6882" t="str">
            <v>POWER-92300-CNTR-45700-</v>
          </cell>
          <cell r="T6882" t="str">
            <v>POWER-92300-CNTR-45700</v>
          </cell>
          <cell r="U6882" t="str">
            <v>POWER-92300-CNTR-45700</v>
          </cell>
          <cell r="V6882" t="str">
            <v>INCSTMT.</v>
          </cell>
          <cell r="W6882" t="str">
            <v>NET_EARNINGS.</v>
          </cell>
          <cell r="X6882" t="str">
            <v>EBITDA.</v>
          </cell>
          <cell r="Y6882" t="str">
            <v>OPERATING EARNINGS.</v>
          </cell>
          <cell r="Z6882" t="str">
            <v>NET_OMA.</v>
          </cell>
          <cell r="AA6882" t="str">
            <v>OM&amp;A DIRECT.</v>
          </cell>
          <cell r="AB6882" t="str">
            <v>CONTR &amp; CONSULTING.</v>
          </cell>
          <cell r="AC6882">
            <v>0</v>
          </cell>
          <cell r="AD6882">
            <v>0</v>
          </cell>
          <cell r="AE6882">
            <v>0</v>
          </cell>
          <cell r="AF6882">
            <v>0</v>
          </cell>
          <cell r="AG6882">
            <v>0</v>
          </cell>
          <cell r="AH6882">
            <v>0</v>
          </cell>
        </row>
        <row r="6883">
          <cell r="K6883" t="str">
            <v>POWER3700</v>
          </cell>
          <cell r="L6883" t="str">
            <v xml:space="preserve">POWER370045710 </v>
          </cell>
          <cell r="M6883" t="str">
            <v xml:space="preserve">POWER370045710  </v>
          </cell>
          <cell r="N6883" t="str">
            <v xml:space="preserve">POWER370045710  </v>
          </cell>
          <cell r="O6883" t="str">
            <v xml:space="preserve">POWER370045710   </v>
          </cell>
          <cell r="P6883" t="str">
            <v>92300 - Outside services employed</v>
          </cell>
          <cell r="Q6883" t="str">
            <v>Consultant Acct</v>
          </cell>
          <cell r="R6883" t="str">
            <v xml:space="preserve">POWER-92300-CNTR-45710- </v>
          </cell>
          <cell r="S6883" t="str">
            <v>POWER-92300-CNTR-45710-</v>
          </cell>
          <cell r="T6883" t="str">
            <v>POWER-92300-CNTR-45710</v>
          </cell>
          <cell r="U6883" t="str">
            <v>POWER-92300-CNTR-45710</v>
          </cell>
          <cell r="V6883" t="str">
            <v>INCSTMT.</v>
          </cell>
          <cell r="W6883" t="str">
            <v>NET_EARNINGS.</v>
          </cell>
          <cell r="X6883" t="str">
            <v>EBITDA.</v>
          </cell>
          <cell r="Y6883" t="str">
            <v>OPERATING EARNINGS.</v>
          </cell>
          <cell r="Z6883" t="str">
            <v>NET_OMA.</v>
          </cell>
          <cell r="AA6883" t="str">
            <v>OM&amp;A DIRECT.</v>
          </cell>
          <cell r="AB6883" t="str">
            <v>CONTR &amp; CONSULTING.</v>
          </cell>
          <cell r="AC6883">
            <v>0</v>
          </cell>
          <cell r="AD6883">
            <v>0</v>
          </cell>
          <cell r="AE6883">
            <v>0</v>
          </cell>
          <cell r="AF6883">
            <v>0</v>
          </cell>
          <cell r="AG6883">
            <v>0</v>
          </cell>
          <cell r="AH6883">
            <v>0</v>
          </cell>
        </row>
        <row r="6884">
          <cell r="K6884" t="str">
            <v>POWER3250</v>
          </cell>
          <cell r="L6884" t="str">
            <v xml:space="preserve">POWER325045720 </v>
          </cell>
          <cell r="M6884" t="str">
            <v xml:space="preserve">POWER325045720  </v>
          </cell>
          <cell r="N6884" t="str">
            <v xml:space="preserve">POWER325045720  </v>
          </cell>
          <cell r="O6884" t="str">
            <v xml:space="preserve">POWER325045720   </v>
          </cell>
          <cell r="P6884" t="str">
            <v>92300 - Outside services employed</v>
          </cell>
          <cell r="Q6884" t="str">
            <v>Consultant Acct</v>
          </cell>
          <cell r="R6884" t="str">
            <v xml:space="preserve">POWER-92300-CNTR-45720- </v>
          </cell>
          <cell r="S6884" t="str">
            <v>POWER-92300-CNTR-45720-</v>
          </cell>
          <cell r="T6884" t="str">
            <v>POWER-92300-CNTR-45720</v>
          </cell>
          <cell r="U6884" t="str">
            <v>POWER-92300-CNTR-45720</v>
          </cell>
          <cell r="V6884" t="str">
            <v>INCSTMT.</v>
          </cell>
          <cell r="W6884" t="str">
            <v>NET_EARNINGS.</v>
          </cell>
          <cell r="X6884" t="str">
            <v>EBITDA.</v>
          </cell>
          <cell r="Y6884" t="str">
            <v>OPERATING EARNINGS.</v>
          </cell>
          <cell r="Z6884" t="str">
            <v>NET_OMA.</v>
          </cell>
          <cell r="AA6884" t="str">
            <v>OM&amp;A DIRECT.</v>
          </cell>
          <cell r="AB6884" t="str">
            <v>CONTR &amp; CONSULTING.</v>
          </cell>
          <cell r="AC6884">
            <v>0</v>
          </cell>
          <cell r="AD6884">
            <v>0</v>
          </cell>
          <cell r="AE6884">
            <v>0</v>
          </cell>
          <cell r="AF6884">
            <v>0</v>
          </cell>
          <cell r="AG6884">
            <v>0</v>
          </cell>
          <cell r="AH6884">
            <v>0</v>
          </cell>
        </row>
        <row r="6885">
          <cell r="K6885" t="str">
            <v>POWER3700</v>
          </cell>
          <cell r="L6885" t="str">
            <v xml:space="preserve">POWER370046000 </v>
          </cell>
          <cell r="M6885" t="str">
            <v xml:space="preserve">POWER370046000  </v>
          </cell>
          <cell r="N6885" t="str">
            <v xml:space="preserve">POWER370046000  </v>
          </cell>
          <cell r="O6885" t="str">
            <v xml:space="preserve">POWER370046000   </v>
          </cell>
          <cell r="P6885" t="str">
            <v>92300 - Outside services employed</v>
          </cell>
          <cell r="Q6885" t="str">
            <v>Consultant Acct</v>
          </cell>
          <cell r="R6885" t="str">
            <v xml:space="preserve">POWER-92300-CNTR-46000- </v>
          </cell>
          <cell r="S6885" t="str">
            <v>POWER-92300-CNTR-46000-</v>
          </cell>
          <cell r="T6885" t="str">
            <v>POWER-92300-CNTR-46000</v>
          </cell>
          <cell r="U6885" t="str">
            <v>POWER-92300-CNTR-46000</v>
          </cell>
          <cell r="V6885" t="str">
            <v>INCSTMT.</v>
          </cell>
          <cell r="W6885" t="str">
            <v>NET_EARNINGS.</v>
          </cell>
          <cell r="X6885" t="str">
            <v>EBITDA.</v>
          </cell>
          <cell r="Y6885" t="str">
            <v>OPERATING EARNINGS.</v>
          </cell>
          <cell r="Z6885" t="str">
            <v>NET_OMA.</v>
          </cell>
          <cell r="AA6885" t="str">
            <v>OM&amp;A DIRECT.</v>
          </cell>
          <cell r="AB6885" t="str">
            <v>CONTR &amp; CONSULTING.</v>
          </cell>
          <cell r="AC6885">
            <v>0</v>
          </cell>
          <cell r="AD6885">
            <v>0</v>
          </cell>
          <cell r="AE6885">
            <v>0</v>
          </cell>
          <cell r="AF6885">
            <v>0</v>
          </cell>
          <cell r="AG6885">
            <v>0</v>
          </cell>
          <cell r="AH6885">
            <v>0</v>
          </cell>
        </row>
        <row r="6886">
          <cell r="K6886" t="str">
            <v>POWER3700</v>
          </cell>
          <cell r="L6886" t="str">
            <v xml:space="preserve">POWER370046100 </v>
          </cell>
          <cell r="M6886" t="str">
            <v xml:space="preserve">POWER370046100  </v>
          </cell>
          <cell r="N6886" t="str">
            <v xml:space="preserve">POWER370046100  </v>
          </cell>
          <cell r="O6886" t="str">
            <v xml:space="preserve">POWER370046100   </v>
          </cell>
          <cell r="P6886" t="str">
            <v>92300 - Outside services employed</v>
          </cell>
          <cell r="Q6886" t="str">
            <v>Consultant Acct</v>
          </cell>
          <cell r="R6886" t="str">
            <v xml:space="preserve">POWER-92300-CNTR-46100- </v>
          </cell>
          <cell r="S6886" t="str">
            <v>POWER-92300-CNTR-46100-</v>
          </cell>
          <cell r="T6886" t="str">
            <v>POWER-92300-CNTR-46100</v>
          </cell>
          <cell r="U6886" t="str">
            <v>POWER-92300-CNTR-46100</v>
          </cell>
          <cell r="V6886" t="str">
            <v>INCSTMT.</v>
          </cell>
          <cell r="W6886" t="str">
            <v>NET_EARNINGS.</v>
          </cell>
          <cell r="X6886" t="str">
            <v>EBITDA.</v>
          </cell>
          <cell r="Y6886" t="str">
            <v>OPERATING EARNINGS.</v>
          </cell>
          <cell r="Z6886" t="str">
            <v>NET_OMA.</v>
          </cell>
          <cell r="AA6886" t="str">
            <v>OM&amp;A DIRECT.</v>
          </cell>
          <cell r="AB6886" t="str">
            <v>CONTR &amp; CONSULTING.</v>
          </cell>
          <cell r="AC6886">
            <v>0</v>
          </cell>
          <cell r="AD6886">
            <v>0</v>
          </cell>
          <cell r="AE6886">
            <v>0</v>
          </cell>
          <cell r="AF6886">
            <v>0</v>
          </cell>
          <cell r="AG6886">
            <v>0</v>
          </cell>
          <cell r="AH6886">
            <v>0</v>
          </cell>
        </row>
        <row r="6887">
          <cell r="K6887" t="str">
            <v>POWER3250</v>
          </cell>
          <cell r="L6887" t="str">
            <v xml:space="preserve">POWER325046120 </v>
          </cell>
          <cell r="M6887" t="str">
            <v xml:space="preserve">POWER325046120  </v>
          </cell>
          <cell r="N6887" t="str">
            <v xml:space="preserve">POWER325046120  </v>
          </cell>
          <cell r="O6887" t="str">
            <v xml:space="preserve">POWER325046120   </v>
          </cell>
          <cell r="P6887" t="str">
            <v>92300 - Outside services employed</v>
          </cell>
          <cell r="Q6887" t="str">
            <v>Consultant Acct</v>
          </cell>
          <cell r="R6887" t="str">
            <v xml:space="preserve">POWER-92300-CNTR-46120- </v>
          </cell>
          <cell r="S6887" t="str">
            <v>POWER-92300-CNTR-46120-</v>
          </cell>
          <cell r="T6887" t="str">
            <v>POWER-92300-CNTR-46120</v>
          </cell>
          <cell r="U6887" t="str">
            <v>POWER-92300-CNTR-46120</v>
          </cell>
          <cell r="V6887" t="str">
            <v>INCSTMT.</v>
          </cell>
          <cell r="W6887" t="str">
            <v>NET_EARNINGS.</v>
          </cell>
          <cell r="X6887" t="str">
            <v>EBITDA.</v>
          </cell>
          <cell r="Y6887" t="str">
            <v>OPERATING EARNINGS.</v>
          </cell>
          <cell r="Z6887" t="str">
            <v>NET_OMA.</v>
          </cell>
          <cell r="AA6887" t="str">
            <v>OM&amp;A DIRECT.</v>
          </cell>
          <cell r="AB6887" t="str">
            <v>CONTR &amp; CONSULTING.</v>
          </cell>
          <cell r="AC6887">
            <v>0</v>
          </cell>
          <cell r="AD6887">
            <v>0</v>
          </cell>
          <cell r="AE6887">
            <v>0</v>
          </cell>
          <cell r="AF6887">
            <v>0</v>
          </cell>
          <cell r="AG6887">
            <v>0</v>
          </cell>
          <cell r="AH6887">
            <v>0</v>
          </cell>
        </row>
        <row r="6888">
          <cell r="K6888" t="str">
            <v>POWER3700</v>
          </cell>
          <cell r="L6888" t="str">
            <v xml:space="preserve">POWER370046120 </v>
          </cell>
          <cell r="M6888" t="str">
            <v xml:space="preserve">POWER370046120  </v>
          </cell>
          <cell r="N6888" t="str">
            <v xml:space="preserve">POWER370046120  </v>
          </cell>
          <cell r="O6888" t="str">
            <v xml:space="preserve">POWER370046120   </v>
          </cell>
          <cell r="P6888" t="str">
            <v>92300 - Outside services employed</v>
          </cell>
          <cell r="Q6888" t="str">
            <v>Consultant Acct</v>
          </cell>
          <cell r="R6888" t="str">
            <v xml:space="preserve">POWER-92300-CNTR-46120- </v>
          </cell>
          <cell r="S6888" t="str">
            <v>POWER-92300-CNTR-46120-</v>
          </cell>
          <cell r="T6888" t="str">
            <v>POWER-92300-CNTR-46120</v>
          </cell>
          <cell r="U6888" t="str">
            <v>POWER-92300-CNTR-46120</v>
          </cell>
          <cell r="V6888" t="str">
            <v>INCSTMT.</v>
          </cell>
          <cell r="W6888" t="str">
            <v>NET_EARNINGS.</v>
          </cell>
          <cell r="X6888" t="str">
            <v>EBITDA.</v>
          </cell>
          <cell r="Y6888" t="str">
            <v>OPERATING EARNINGS.</v>
          </cell>
          <cell r="Z6888" t="str">
            <v>NET_OMA.</v>
          </cell>
          <cell r="AA6888" t="str">
            <v>OM&amp;A DIRECT.</v>
          </cell>
          <cell r="AB6888" t="str">
            <v>CONTR &amp; CONSULTING.</v>
          </cell>
          <cell r="AC6888">
            <v>0</v>
          </cell>
          <cell r="AD6888">
            <v>0</v>
          </cell>
          <cell r="AE6888">
            <v>0</v>
          </cell>
          <cell r="AF6888">
            <v>0</v>
          </cell>
          <cell r="AG6888">
            <v>0</v>
          </cell>
          <cell r="AH6888">
            <v>0</v>
          </cell>
        </row>
        <row r="6889">
          <cell r="K6889" t="str">
            <v>POWER3250</v>
          </cell>
          <cell r="L6889" t="str">
            <v xml:space="preserve">POWER325091000 </v>
          </cell>
          <cell r="M6889" t="str">
            <v xml:space="preserve">POWER325091000  </v>
          </cell>
          <cell r="N6889" t="str">
            <v xml:space="preserve">POWER325091000  </v>
          </cell>
          <cell r="O6889" t="str">
            <v xml:space="preserve">POWER325091000   </v>
          </cell>
          <cell r="P6889" t="str">
            <v>92300 - Outside services employed</v>
          </cell>
          <cell r="Q6889" t="str">
            <v>Consultant Acct</v>
          </cell>
          <cell r="R6889" t="str">
            <v xml:space="preserve">POWER-92300-CNTR-91000- </v>
          </cell>
          <cell r="S6889" t="str">
            <v>POWER-92300-CNTR-91000-</v>
          </cell>
          <cell r="T6889" t="str">
            <v>POWER-92300-CNTR-91000</v>
          </cell>
          <cell r="U6889" t="str">
            <v>POWER-92300-CNTR-91000</v>
          </cell>
          <cell r="V6889" t="str">
            <v>INCSTMT.</v>
          </cell>
          <cell r="W6889" t="str">
            <v>NET_EARNINGS.</v>
          </cell>
          <cell r="X6889" t="str">
            <v>EBITDA.</v>
          </cell>
          <cell r="Y6889" t="str">
            <v>OPERATING EARNINGS.</v>
          </cell>
          <cell r="Z6889" t="str">
            <v>NET_OMA.</v>
          </cell>
          <cell r="AA6889" t="str">
            <v>OM&amp;A DIRECT.</v>
          </cell>
          <cell r="AB6889" t="str">
            <v>CONTR &amp; CONSULTING.</v>
          </cell>
          <cell r="AC6889">
            <v>0</v>
          </cell>
          <cell r="AD6889">
            <v>0</v>
          </cell>
          <cell r="AE6889">
            <v>0</v>
          </cell>
          <cell r="AF6889">
            <v>0</v>
          </cell>
          <cell r="AG6889">
            <v>0</v>
          </cell>
          <cell r="AH6889">
            <v>0</v>
          </cell>
        </row>
        <row r="6890">
          <cell r="K6890" t="str">
            <v>POWER3700</v>
          </cell>
          <cell r="L6890" t="str">
            <v xml:space="preserve">POWER370091000 </v>
          </cell>
          <cell r="M6890" t="str">
            <v xml:space="preserve">POWER370091000  </v>
          </cell>
          <cell r="N6890" t="str">
            <v xml:space="preserve">POWER370091000  </v>
          </cell>
          <cell r="O6890" t="str">
            <v xml:space="preserve">POWER370091000   </v>
          </cell>
          <cell r="P6890" t="str">
            <v>92300 - Outside services employed</v>
          </cell>
          <cell r="Q6890" t="str">
            <v>Consultant Acct</v>
          </cell>
          <cell r="R6890" t="str">
            <v xml:space="preserve">POWER-92300-CNTR-91000- </v>
          </cell>
          <cell r="S6890" t="str">
            <v>POWER-92300-CNTR-91000-</v>
          </cell>
          <cell r="T6890" t="str">
            <v>POWER-92300-CNTR-91000</v>
          </cell>
          <cell r="U6890" t="str">
            <v>POWER-92300-CNTR-91000</v>
          </cell>
          <cell r="V6890" t="str">
            <v>INCSTMT.</v>
          </cell>
          <cell r="W6890" t="str">
            <v>NET_EARNINGS.</v>
          </cell>
          <cell r="X6890" t="str">
            <v>EBITDA.</v>
          </cell>
          <cell r="Y6890" t="str">
            <v>OPERATING EARNINGS.</v>
          </cell>
          <cell r="Z6890" t="str">
            <v>NET_OMA.</v>
          </cell>
          <cell r="AA6890" t="str">
            <v>OM&amp;A DIRECT.</v>
          </cell>
          <cell r="AB6890" t="str">
            <v>CONTR &amp; CONSULTING.</v>
          </cell>
          <cell r="AC6890">
            <v>0</v>
          </cell>
          <cell r="AD6890">
            <v>0</v>
          </cell>
          <cell r="AE6890">
            <v>0</v>
          </cell>
          <cell r="AF6890">
            <v>0</v>
          </cell>
          <cell r="AG6890">
            <v>0</v>
          </cell>
          <cell r="AH6890">
            <v>0</v>
          </cell>
        </row>
        <row r="6891">
          <cell r="K6891" t="str">
            <v>POWER3701</v>
          </cell>
          <cell r="L6891" t="str">
            <v xml:space="preserve">POWER370191000 </v>
          </cell>
          <cell r="M6891" t="str">
            <v xml:space="preserve">POWER370191000  </v>
          </cell>
          <cell r="N6891" t="str">
            <v xml:space="preserve">POWER370191000  </v>
          </cell>
          <cell r="O6891" t="str">
            <v xml:space="preserve">POWER370191000   </v>
          </cell>
          <cell r="P6891" t="str">
            <v>92300 - Outside services employed</v>
          </cell>
          <cell r="Q6891" t="str">
            <v>Consultant Acct</v>
          </cell>
          <cell r="R6891" t="str">
            <v xml:space="preserve">POWER-92300-CNTR-91000- </v>
          </cell>
          <cell r="S6891" t="str">
            <v>POWER-92300-CNTR-91000-</v>
          </cell>
          <cell r="T6891" t="str">
            <v>POWER-92300-CNTR-91000</v>
          </cell>
          <cell r="U6891" t="str">
            <v>POWER-92300-CNTR-91000</v>
          </cell>
          <cell r="V6891" t="str">
            <v>INCSTMT.</v>
          </cell>
          <cell r="W6891" t="str">
            <v>NET_EARNINGS.</v>
          </cell>
          <cell r="X6891" t="str">
            <v>EBITDA.</v>
          </cell>
          <cell r="Y6891" t="str">
            <v>OPERATING EARNINGS.</v>
          </cell>
          <cell r="Z6891" t="str">
            <v>NET_OMA.</v>
          </cell>
          <cell r="AA6891" t="str">
            <v>OM&amp;A DIRECT.</v>
          </cell>
          <cell r="AB6891" t="str">
            <v>CONTR &amp; CONSULTING.</v>
          </cell>
          <cell r="AC6891">
            <v>0</v>
          </cell>
          <cell r="AD6891">
            <v>0</v>
          </cell>
          <cell r="AE6891">
            <v>0</v>
          </cell>
          <cell r="AF6891">
            <v>0</v>
          </cell>
          <cell r="AG6891">
            <v>0</v>
          </cell>
          <cell r="AH6891">
            <v>0</v>
          </cell>
        </row>
        <row r="6892">
          <cell r="K6892" t="str">
            <v>POWER3705</v>
          </cell>
          <cell r="L6892" t="str">
            <v xml:space="preserve">POWER370591000 </v>
          </cell>
          <cell r="M6892" t="str">
            <v xml:space="preserve">POWER370591000  </v>
          </cell>
          <cell r="N6892" t="str">
            <v xml:space="preserve">POWER370591000  </v>
          </cell>
          <cell r="O6892" t="str">
            <v xml:space="preserve">POWER370591000   </v>
          </cell>
          <cell r="P6892" t="str">
            <v>92300 - Outside services employed</v>
          </cell>
          <cell r="Q6892" t="str">
            <v>Consultant Acct</v>
          </cell>
          <cell r="R6892" t="str">
            <v xml:space="preserve">POWER-92300-CNTR-91000- </v>
          </cell>
          <cell r="S6892" t="str">
            <v>POWER-92300-CNTR-91000-</v>
          </cell>
          <cell r="T6892" t="str">
            <v>POWER-92300-CNTR-91000</v>
          </cell>
          <cell r="U6892" t="str">
            <v>POWER-92300-CNTR-91000</v>
          </cell>
          <cell r="V6892" t="str">
            <v>INCSTMT.</v>
          </cell>
          <cell r="W6892" t="str">
            <v>NET_EARNINGS.</v>
          </cell>
          <cell r="X6892" t="str">
            <v>EBITDA.</v>
          </cell>
          <cell r="Y6892" t="str">
            <v>OPERATING EARNINGS.</v>
          </cell>
          <cell r="Z6892" t="str">
            <v>NET_OMA.</v>
          </cell>
          <cell r="AA6892" t="str">
            <v>OM&amp;A DIRECT.</v>
          </cell>
          <cell r="AB6892" t="str">
            <v>CONTR &amp; CONSULTING.</v>
          </cell>
          <cell r="AC6892">
            <v>0</v>
          </cell>
          <cell r="AD6892">
            <v>0</v>
          </cell>
          <cell r="AE6892">
            <v>0</v>
          </cell>
          <cell r="AF6892">
            <v>0</v>
          </cell>
          <cell r="AG6892">
            <v>0</v>
          </cell>
          <cell r="AH6892">
            <v>0</v>
          </cell>
        </row>
        <row r="6893">
          <cell r="K6893" t="str">
            <v>POWER3705</v>
          </cell>
          <cell r="L6893" t="str">
            <v xml:space="preserve">POWER370591000 </v>
          </cell>
          <cell r="M6893" t="str">
            <v>POWER370591000 E10173</v>
          </cell>
          <cell r="N6893" t="str">
            <v xml:space="preserve">POWER370591000 </v>
          </cell>
          <cell r="O6893" t="str">
            <v>POWER370591000 E10173</v>
          </cell>
          <cell r="P6893" t="str">
            <v>92300 - Outside services employed</v>
          </cell>
          <cell r="Q6893" t="str">
            <v>Project</v>
          </cell>
          <cell r="R6893" t="str">
            <v xml:space="preserve">POWER-92300-CNTR-91000- </v>
          </cell>
          <cell r="S6893" t="str">
            <v>POWER-92300-CNTR-91000-</v>
          </cell>
          <cell r="T6893" t="str">
            <v>POWER-92300-CNTR-91000</v>
          </cell>
          <cell r="U6893" t="str">
            <v>POWER-92300-CNTR-91000</v>
          </cell>
          <cell r="V6893" t="str">
            <v>INCSTMT.</v>
          </cell>
          <cell r="W6893" t="str">
            <v>NET_EARNINGS.</v>
          </cell>
          <cell r="X6893" t="str">
            <v>EBITDA.</v>
          </cell>
          <cell r="Y6893" t="str">
            <v>OPERATING EARNINGS.</v>
          </cell>
          <cell r="Z6893" t="str">
            <v>NET_OMA.</v>
          </cell>
          <cell r="AA6893" t="str">
            <v>OM&amp;A DIRECT.</v>
          </cell>
          <cell r="AB6893" t="str">
            <v>CONTR &amp; CONSULTING.</v>
          </cell>
          <cell r="AC6893">
            <v>0</v>
          </cell>
          <cell r="AD6893">
            <v>0</v>
          </cell>
          <cell r="AE6893">
            <v>0</v>
          </cell>
          <cell r="AF6893">
            <v>0</v>
          </cell>
          <cell r="AG6893">
            <v>0</v>
          </cell>
          <cell r="AH6893">
            <v>0</v>
          </cell>
        </row>
        <row r="6894">
          <cell r="K6894" t="str">
            <v>POWER3705</v>
          </cell>
          <cell r="L6894" t="str">
            <v xml:space="preserve">POWER370591000 </v>
          </cell>
          <cell r="M6894" t="str">
            <v>POWER370591000 E10174</v>
          </cell>
          <cell r="N6894" t="str">
            <v xml:space="preserve">POWER370591000 </v>
          </cell>
          <cell r="O6894" t="str">
            <v>POWER370591000 E10174</v>
          </cell>
          <cell r="P6894" t="str">
            <v>92300 - Outside services employed</v>
          </cell>
          <cell r="Q6894" t="str">
            <v>Project</v>
          </cell>
          <cell r="R6894" t="str">
            <v xml:space="preserve">POWER-92300-CNTR-91000- </v>
          </cell>
          <cell r="S6894" t="str">
            <v>POWER-92300-CNTR-91000-</v>
          </cell>
          <cell r="T6894" t="str">
            <v>POWER-92300-CNTR-91000</v>
          </cell>
          <cell r="U6894" t="str">
            <v>POWER-92300-CNTR-91000</v>
          </cell>
          <cell r="V6894" t="str">
            <v>INCSTMT.</v>
          </cell>
          <cell r="W6894" t="str">
            <v>NET_EARNINGS.</v>
          </cell>
          <cell r="X6894" t="str">
            <v>EBITDA.</v>
          </cell>
          <cell r="Y6894" t="str">
            <v>OPERATING EARNINGS.</v>
          </cell>
          <cell r="Z6894" t="str">
            <v>NET_OMA.</v>
          </cell>
          <cell r="AA6894" t="str">
            <v>OM&amp;A DIRECT.</v>
          </cell>
          <cell r="AB6894" t="str">
            <v>CONTR &amp; CONSULTING.</v>
          </cell>
          <cell r="AC6894">
            <v>0</v>
          </cell>
          <cell r="AD6894">
            <v>0</v>
          </cell>
          <cell r="AE6894">
            <v>0</v>
          </cell>
          <cell r="AF6894">
            <v>0</v>
          </cell>
          <cell r="AG6894">
            <v>0</v>
          </cell>
          <cell r="AH6894">
            <v>0</v>
          </cell>
        </row>
        <row r="6895">
          <cell r="K6895" t="str">
            <v>POWER3891</v>
          </cell>
          <cell r="L6895" t="str">
            <v xml:space="preserve">POWER389143230 </v>
          </cell>
          <cell r="M6895" t="str">
            <v xml:space="preserve">POWER389143230  </v>
          </cell>
          <cell r="N6895" t="str">
            <v xml:space="preserve">POWER389143230  </v>
          </cell>
          <cell r="O6895" t="str">
            <v xml:space="preserve">POWER389143230   </v>
          </cell>
          <cell r="P6895" t="str">
            <v>92400 - Insurance premiums</v>
          </cell>
          <cell r="Q6895" t="str">
            <v>Account</v>
          </cell>
          <cell r="R6895" t="str">
            <v xml:space="preserve">POWER-92400-OTHR-43230- </v>
          </cell>
          <cell r="S6895" t="str">
            <v>POWER-92400-OTHR-43230-</v>
          </cell>
          <cell r="T6895" t="str">
            <v>POWER-92400-OTHR-43230</v>
          </cell>
          <cell r="U6895" t="str">
            <v>POWER-92400-OTHR-43230</v>
          </cell>
          <cell r="V6895" t="str">
            <v>INCSTMT.</v>
          </cell>
          <cell r="W6895" t="str">
            <v>NET_EARNINGS.</v>
          </cell>
          <cell r="X6895" t="str">
            <v>EBITDA.</v>
          </cell>
          <cell r="Y6895" t="str">
            <v>OPERATING EARNINGS.</v>
          </cell>
          <cell r="Z6895" t="str">
            <v>NET_OMA.</v>
          </cell>
          <cell r="AA6895" t="str">
            <v>OM&amp;A DIRECT.</v>
          </cell>
          <cell r="AB6895" t="str">
            <v>OM&amp;A EXPENSE OTHER.</v>
          </cell>
          <cell r="AC6895" t="str">
            <v>OTHER OM&amp;A EXPENSES.</v>
          </cell>
          <cell r="AD6895" t="str">
            <v>MANAGED_COSTS.</v>
          </cell>
          <cell r="AE6895" t="str">
            <v>INSURANCE_COSTS.</v>
          </cell>
          <cell r="AF6895">
            <v>0</v>
          </cell>
          <cell r="AG6895">
            <v>0</v>
          </cell>
          <cell r="AH6895">
            <v>0</v>
          </cell>
        </row>
        <row r="6896">
          <cell r="K6896" t="str">
            <v>POWER3891</v>
          </cell>
          <cell r="L6896" t="str">
            <v xml:space="preserve">POWER389143400 </v>
          </cell>
          <cell r="M6896" t="str">
            <v xml:space="preserve">POWER389143400  </v>
          </cell>
          <cell r="N6896" t="str">
            <v xml:space="preserve">POWER389143400  </v>
          </cell>
          <cell r="O6896" t="str">
            <v xml:space="preserve">POWER389143400   </v>
          </cell>
          <cell r="P6896" t="str">
            <v>92400 - Insurance premiums</v>
          </cell>
          <cell r="Q6896" t="str">
            <v>Account</v>
          </cell>
          <cell r="R6896" t="str">
            <v xml:space="preserve">POWER-92400-OTHR-43400- </v>
          </cell>
          <cell r="S6896" t="str">
            <v>POWER-92400-OTHR-43400-</v>
          </cell>
          <cell r="T6896" t="str">
            <v>POWER-92400-OTHR-43400</v>
          </cell>
          <cell r="U6896" t="str">
            <v>POWER-92400-OTHR-43400</v>
          </cell>
          <cell r="V6896" t="str">
            <v>INCSTMT.</v>
          </cell>
          <cell r="W6896" t="str">
            <v>NET_EARNINGS.</v>
          </cell>
          <cell r="X6896" t="str">
            <v>EBITDA.</v>
          </cell>
          <cell r="Y6896" t="str">
            <v>OPERATING EARNINGS.</v>
          </cell>
          <cell r="Z6896" t="str">
            <v>NET_OMA.</v>
          </cell>
          <cell r="AA6896" t="str">
            <v>OM&amp;A DIRECT.</v>
          </cell>
          <cell r="AB6896" t="str">
            <v>OM&amp;A EXPENSE OTHER.</v>
          </cell>
          <cell r="AC6896" t="str">
            <v>OTHER OM&amp;A EXPENSES.</v>
          </cell>
          <cell r="AD6896" t="str">
            <v>MANAGED_COSTS.</v>
          </cell>
          <cell r="AE6896" t="str">
            <v>INSURANCE_COSTS.</v>
          </cell>
          <cell r="AF6896">
            <v>0</v>
          </cell>
          <cell r="AG6896">
            <v>0</v>
          </cell>
          <cell r="AH6896">
            <v>0</v>
          </cell>
        </row>
        <row r="6897">
          <cell r="K6897" t="str">
            <v>POWER3890</v>
          </cell>
          <cell r="L6897" t="str">
            <v xml:space="preserve">POWER389043610 </v>
          </cell>
          <cell r="M6897" t="str">
            <v xml:space="preserve">POWER389043610  </v>
          </cell>
          <cell r="N6897" t="str">
            <v xml:space="preserve">POWER389043610  </v>
          </cell>
          <cell r="O6897" t="str">
            <v xml:space="preserve">POWER389043610   </v>
          </cell>
          <cell r="P6897" t="str">
            <v>92400 - Insurance premiums</v>
          </cell>
          <cell r="Q6897" t="str">
            <v>Account</v>
          </cell>
          <cell r="R6897" t="str">
            <v xml:space="preserve">POWER-92400-OTHR-43610- </v>
          </cell>
          <cell r="S6897" t="str">
            <v>POWER-92400-OTHR-43610-</v>
          </cell>
          <cell r="T6897" t="str">
            <v>POWER-92400-OTHR-43610</v>
          </cell>
          <cell r="U6897" t="str">
            <v>POWER-92400-OTHR-43610</v>
          </cell>
          <cell r="V6897" t="str">
            <v>INCSTMT.</v>
          </cell>
          <cell r="W6897" t="str">
            <v>NET_EARNINGS.</v>
          </cell>
          <cell r="X6897" t="str">
            <v>EBITDA.</v>
          </cell>
          <cell r="Y6897" t="str">
            <v>OPERATING EARNINGS.</v>
          </cell>
          <cell r="Z6897" t="str">
            <v>NET_OMA.</v>
          </cell>
          <cell r="AA6897" t="str">
            <v>OM&amp;A DIRECT.</v>
          </cell>
          <cell r="AB6897" t="str">
            <v>OM&amp;A EXPENSE OTHER.</v>
          </cell>
          <cell r="AC6897" t="str">
            <v>OTHER OM&amp;A EXPENSES.</v>
          </cell>
          <cell r="AD6897" t="str">
            <v>MANAGED_COSTS.</v>
          </cell>
          <cell r="AE6897" t="str">
            <v>INSURANCE_COSTS.</v>
          </cell>
          <cell r="AF6897">
            <v>0</v>
          </cell>
          <cell r="AG6897">
            <v>0</v>
          </cell>
          <cell r="AH6897">
            <v>0</v>
          </cell>
        </row>
        <row r="6898">
          <cell r="K6898" t="str">
            <v>POWER3891</v>
          </cell>
          <cell r="L6898" t="str">
            <v xml:space="preserve">POWER389143610 </v>
          </cell>
          <cell r="M6898" t="str">
            <v xml:space="preserve">POWER389143610  </v>
          </cell>
          <cell r="N6898" t="str">
            <v xml:space="preserve">POWER389143610  </v>
          </cell>
          <cell r="O6898" t="str">
            <v xml:space="preserve">POWER389143610   </v>
          </cell>
          <cell r="P6898" t="str">
            <v>92400 - Insurance premiums</v>
          </cell>
          <cell r="Q6898" t="str">
            <v>Account</v>
          </cell>
          <cell r="R6898" t="str">
            <v xml:space="preserve">POWER-92400-OTHR-43610- </v>
          </cell>
          <cell r="S6898" t="str">
            <v>POWER-92400-OTHR-43610-</v>
          </cell>
          <cell r="T6898" t="str">
            <v>POWER-92400-OTHR-43610</v>
          </cell>
          <cell r="U6898" t="str">
            <v>POWER-92400-OTHR-43610</v>
          </cell>
          <cell r="V6898" t="str">
            <v>INCSTMT.</v>
          </cell>
          <cell r="W6898" t="str">
            <v>NET_EARNINGS.</v>
          </cell>
          <cell r="X6898" t="str">
            <v>EBITDA.</v>
          </cell>
          <cell r="Y6898" t="str">
            <v>OPERATING EARNINGS.</v>
          </cell>
          <cell r="Z6898" t="str">
            <v>NET_OMA.</v>
          </cell>
          <cell r="AA6898" t="str">
            <v>OM&amp;A DIRECT.</v>
          </cell>
          <cell r="AB6898" t="str">
            <v>OM&amp;A EXPENSE OTHER.</v>
          </cell>
          <cell r="AC6898" t="str">
            <v>OTHER OM&amp;A EXPENSES.</v>
          </cell>
          <cell r="AD6898" t="str">
            <v>MANAGED_COSTS.</v>
          </cell>
          <cell r="AE6898" t="str">
            <v>INSURANCE_COSTS.</v>
          </cell>
          <cell r="AF6898">
            <v>0</v>
          </cell>
          <cell r="AG6898">
            <v>0</v>
          </cell>
          <cell r="AH6898">
            <v>0</v>
          </cell>
        </row>
        <row r="6899">
          <cell r="K6899" t="str">
            <v>POWER3891</v>
          </cell>
          <cell r="L6899" t="str">
            <v xml:space="preserve">POWER389143610 </v>
          </cell>
          <cell r="M6899" t="str">
            <v>POWER389143610 E094</v>
          </cell>
          <cell r="N6899" t="str">
            <v xml:space="preserve">POWER389143610  </v>
          </cell>
          <cell r="O6899" t="str">
            <v xml:space="preserve">POWER389143610 E094 </v>
          </cell>
          <cell r="P6899" t="str">
            <v>92400 - Insurance premiums</v>
          </cell>
          <cell r="Q6899" t="str">
            <v>Account</v>
          </cell>
          <cell r="R6899" t="str">
            <v xml:space="preserve">POWER-92400-OTHR-43610- </v>
          </cell>
          <cell r="S6899" t="str">
            <v>POWER-92400-OTHR-43610-</v>
          </cell>
          <cell r="T6899" t="str">
            <v>POWER-92400-OTHR-43610</v>
          </cell>
          <cell r="U6899" t="str">
            <v>POWER-92400-OTHR-43610</v>
          </cell>
          <cell r="V6899" t="str">
            <v>INCSTMT.</v>
          </cell>
          <cell r="W6899" t="str">
            <v>NET_EARNINGS.</v>
          </cell>
          <cell r="X6899" t="str">
            <v>EBITDA.</v>
          </cell>
          <cell r="Y6899" t="str">
            <v>OPERATING EARNINGS.</v>
          </cell>
          <cell r="Z6899" t="str">
            <v>NET_OMA.</v>
          </cell>
          <cell r="AA6899" t="str">
            <v>OM&amp;A DIRECT.</v>
          </cell>
          <cell r="AB6899" t="str">
            <v>OM&amp;A EXPENSE OTHER.</v>
          </cell>
          <cell r="AC6899" t="str">
            <v>OTHER OM&amp;A EXPENSES.</v>
          </cell>
          <cell r="AD6899" t="str">
            <v>MANAGED_COSTS.</v>
          </cell>
          <cell r="AE6899" t="str">
            <v>INSURANCE_COSTS.</v>
          </cell>
          <cell r="AF6899">
            <v>0</v>
          </cell>
          <cell r="AG6899">
            <v>0</v>
          </cell>
          <cell r="AH6899">
            <v>0</v>
          </cell>
        </row>
        <row r="6900">
          <cell r="K6900" t="str">
            <v>POWER3894</v>
          </cell>
          <cell r="L6900" t="str">
            <v xml:space="preserve">POWER389443610 </v>
          </cell>
          <cell r="M6900" t="str">
            <v>POWER389443610 E094</v>
          </cell>
          <cell r="N6900" t="str">
            <v xml:space="preserve">POWER389443610  </v>
          </cell>
          <cell r="O6900" t="str">
            <v xml:space="preserve">POWER389443610 E094 </v>
          </cell>
          <cell r="P6900" t="str">
            <v>92400 - Insurance premiums</v>
          </cell>
          <cell r="Q6900" t="str">
            <v>Account</v>
          </cell>
          <cell r="R6900" t="str">
            <v xml:space="preserve">POWER-92400-OTHR-43610- </v>
          </cell>
          <cell r="S6900" t="str">
            <v>POWER-92400-OTHR-43610-</v>
          </cell>
          <cell r="T6900" t="str">
            <v>POWER-92400-OTHR-43610</v>
          </cell>
          <cell r="U6900" t="str">
            <v>POWER-92400-OTHR-43610</v>
          </cell>
          <cell r="V6900" t="str">
            <v>INCSTMT.</v>
          </cell>
          <cell r="W6900" t="str">
            <v>NET_EARNINGS.</v>
          </cell>
          <cell r="X6900" t="str">
            <v>EBITDA.</v>
          </cell>
          <cell r="Y6900" t="str">
            <v>OPERATING EARNINGS.</v>
          </cell>
          <cell r="Z6900" t="str">
            <v>NET_OMA.</v>
          </cell>
          <cell r="AA6900" t="str">
            <v>OM&amp;A DIRECT.</v>
          </cell>
          <cell r="AB6900" t="str">
            <v>OM&amp;A EXPENSE OTHER.</v>
          </cell>
          <cell r="AC6900" t="str">
            <v>OTHER OM&amp;A EXPENSES.</v>
          </cell>
          <cell r="AD6900" t="str">
            <v>MANAGED_COSTS.</v>
          </cell>
          <cell r="AE6900" t="str">
            <v>INSURANCE_COSTS.</v>
          </cell>
          <cell r="AF6900">
            <v>0</v>
          </cell>
          <cell r="AG6900">
            <v>0</v>
          </cell>
          <cell r="AH6900">
            <v>0</v>
          </cell>
        </row>
        <row r="6901">
          <cell r="K6901" t="str">
            <v>POWER3891</v>
          </cell>
          <cell r="L6901" t="str">
            <v xml:space="preserve">POWER389143650 </v>
          </cell>
          <cell r="M6901" t="str">
            <v xml:space="preserve">POWER389143650  </v>
          </cell>
          <cell r="N6901" t="str">
            <v xml:space="preserve">POWER389143650  </v>
          </cell>
          <cell r="O6901" t="str">
            <v xml:space="preserve">POWER389143650   </v>
          </cell>
          <cell r="P6901" t="str">
            <v>92400 - Insurance premiums</v>
          </cell>
          <cell r="Q6901" t="str">
            <v>Account</v>
          </cell>
          <cell r="R6901" t="str">
            <v xml:space="preserve">POWER-92400-OTHR-43650- </v>
          </cell>
          <cell r="S6901" t="str">
            <v>POWER-92400-OTHR-43650-</v>
          </cell>
          <cell r="T6901" t="str">
            <v>POWER-92400-OTHR-43650</v>
          </cell>
          <cell r="U6901" t="str">
            <v>POWER-92400-OTHR-43650</v>
          </cell>
          <cell r="V6901" t="str">
            <v>INCSTMT.</v>
          </cell>
          <cell r="W6901" t="str">
            <v>NET_EARNINGS.</v>
          </cell>
          <cell r="X6901" t="str">
            <v>EBITDA.</v>
          </cell>
          <cell r="Y6901" t="str">
            <v>OPERATING EARNINGS.</v>
          </cell>
          <cell r="Z6901" t="str">
            <v>NET_OMA.</v>
          </cell>
          <cell r="AA6901" t="str">
            <v>OM&amp;A DIRECT.</v>
          </cell>
          <cell r="AB6901" t="str">
            <v>OM&amp;A EXPENSE OTHER.</v>
          </cell>
          <cell r="AC6901" t="str">
            <v>OTHER OM&amp;A EXPENSES.</v>
          </cell>
          <cell r="AD6901" t="str">
            <v>MANAGED_COSTS.</v>
          </cell>
          <cell r="AE6901" t="str">
            <v>INSURANCE_COSTS.</v>
          </cell>
          <cell r="AF6901">
            <v>0</v>
          </cell>
          <cell r="AG6901">
            <v>0</v>
          </cell>
          <cell r="AH6901">
            <v>0</v>
          </cell>
        </row>
        <row r="6902">
          <cell r="K6902" t="str">
            <v>POWER3891</v>
          </cell>
          <cell r="L6902" t="str">
            <v xml:space="preserve">POWER389144100 </v>
          </cell>
          <cell r="M6902" t="str">
            <v xml:space="preserve">POWER389144100  </v>
          </cell>
          <cell r="N6902" t="str">
            <v xml:space="preserve">POWER389144100  </v>
          </cell>
          <cell r="O6902" t="str">
            <v xml:space="preserve">POWER389144100   </v>
          </cell>
          <cell r="P6902" t="str">
            <v>92400 - Insurance premiums</v>
          </cell>
          <cell r="Q6902" t="str">
            <v>Account</v>
          </cell>
          <cell r="R6902" t="str">
            <v xml:space="preserve">POWER-92400-OTHR-44100- </v>
          </cell>
          <cell r="S6902" t="str">
            <v>POWER-92400-OTHR-44100-</v>
          </cell>
          <cell r="T6902" t="str">
            <v>POWER-92400-OTHR-44100</v>
          </cell>
          <cell r="U6902" t="str">
            <v>POWER-92400-OTHR-44100</v>
          </cell>
          <cell r="V6902" t="str">
            <v>INCSTMT.</v>
          </cell>
          <cell r="W6902" t="str">
            <v>NET_EARNINGS.</v>
          </cell>
          <cell r="X6902" t="str">
            <v>EBITDA.</v>
          </cell>
          <cell r="Y6902" t="str">
            <v>OPERATING EARNINGS.</v>
          </cell>
          <cell r="Z6902" t="str">
            <v>NET_OMA.</v>
          </cell>
          <cell r="AA6902" t="str">
            <v>OM&amp;A DIRECT.</v>
          </cell>
          <cell r="AB6902" t="str">
            <v>OM&amp;A EXPENSE OTHER.</v>
          </cell>
          <cell r="AC6902" t="str">
            <v>OTHER OM&amp;A EXPENSES.</v>
          </cell>
          <cell r="AD6902" t="str">
            <v>MANAGED_COSTS.</v>
          </cell>
          <cell r="AE6902" t="str">
            <v>INSURANCE_COSTS.</v>
          </cell>
          <cell r="AF6902">
            <v>0</v>
          </cell>
          <cell r="AG6902">
            <v>0</v>
          </cell>
          <cell r="AH6902">
            <v>0</v>
          </cell>
        </row>
        <row r="6903">
          <cell r="K6903" t="str">
            <v>POWER3891</v>
          </cell>
          <cell r="L6903" t="str">
            <v xml:space="preserve">POWER389144200 </v>
          </cell>
          <cell r="M6903" t="str">
            <v xml:space="preserve">POWER389144200  </v>
          </cell>
          <cell r="N6903" t="str">
            <v xml:space="preserve">POWER389144200  </v>
          </cell>
          <cell r="O6903" t="str">
            <v xml:space="preserve">POWER389144200   </v>
          </cell>
          <cell r="P6903" t="str">
            <v>92400 - Insurance premiums</v>
          </cell>
          <cell r="Q6903" t="str">
            <v>Account</v>
          </cell>
          <cell r="R6903" t="str">
            <v xml:space="preserve">POWER-92400-OTHR-44200- </v>
          </cell>
          <cell r="S6903" t="str">
            <v>POWER-92400-OTHR-44200-</v>
          </cell>
          <cell r="T6903" t="str">
            <v>POWER-92400-OTHR-44200</v>
          </cell>
          <cell r="U6903" t="str">
            <v>POWER-92400-OTHR-44200</v>
          </cell>
          <cell r="V6903" t="str">
            <v>INCSTMT.</v>
          </cell>
          <cell r="W6903" t="str">
            <v>NET_EARNINGS.</v>
          </cell>
          <cell r="X6903" t="str">
            <v>EBITDA.</v>
          </cell>
          <cell r="Y6903" t="str">
            <v>OPERATING EARNINGS.</v>
          </cell>
          <cell r="Z6903" t="str">
            <v>NET_OMA.</v>
          </cell>
          <cell r="AA6903" t="str">
            <v>OM&amp;A DIRECT.</v>
          </cell>
          <cell r="AB6903" t="str">
            <v>OM&amp;A EXPENSE OTHER.</v>
          </cell>
          <cell r="AC6903" t="str">
            <v>OTHER OM&amp;A EXPENSES.</v>
          </cell>
          <cell r="AD6903" t="str">
            <v>MANAGED_COSTS.</v>
          </cell>
          <cell r="AE6903" t="str">
            <v>INSURANCE_COSTS.</v>
          </cell>
          <cell r="AF6903">
            <v>0</v>
          </cell>
          <cell r="AG6903">
            <v>0</v>
          </cell>
          <cell r="AH6903">
            <v>0</v>
          </cell>
        </row>
        <row r="6904">
          <cell r="K6904" t="str">
            <v>POWER3891</v>
          </cell>
          <cell r="L6904" t="str">
            <v xml:space="preserve">POWER389144300 </v>
          </cell>
          <cell r="M6904" t="str">
            <v xml:space="preserve">POWER389144300  </v>
          </cell>
          <cell r="N6904" t="str">
            <v xml:space="preserve">POWER389144300  </v>
          </cell>
          <cell r="O6904" t="str">
            <v xml:space="preserve">POWER389144300   </v>
          </cell>
          <cell r="P6904" t="str">
            <v>92400 - Insurance premiums</v>
          </cell>
          <cell r="Q6904" t="str">
            <v>Account</v>
          </cell>
          <cell r="R6904" t="str">
            <v xml:space="preserve">POWER-92400-OTHR-44300- </v>
          </cell>
          <cell r="S6904" t="str">
            <v>POWER-92400-OTHR-44300-</v>
          </cell>
          <cell r="T6904" t="str">
            <v>POWER-92400-OTHR-44300</v>
          </cell>
          <cell r="U6904" t="str">
            <v>POWER-92400-OTHR-44300</v>
          </cell>
          <cell r="V6904" t="str">
            <v>INCSTMT.</v>
          </cell>
          <cell r="W6904" t="str">
            <v>NET_EARNINGS.</v>
          </cell>
          <cell r="X6904" t="str">
            <v>EBITDA.</v>
          </cell>
          <cell r="Y6904" t="str">
            <v>OPERATING EARNINGS.</v>
          </cell>
          <cell r="Z6904" t="str">
            <v>NET_OMA.</v>
          </cell>
          <cell r="AA6904" t="str">
            <v>OM&amp;A DIRECT.</v>
          </cell>
          <cell r="AB6904" t="str">
            <v>OM&amp;A EXPENSE OTHER.</v>
          </cell>
          <cell r="AC6904" t="str">
            <v>OTHER OM&amp;A EXPENSES.</v>
          </cell>
          <cell r="AD6904" t="str">
            <v>MANAGED_COSTS.</v>
          </cell>
          <cell r="AE6904" t="str">
            <v>INSURANCE_COSTS.</v>
          </cell>
          <cell r="AF6904">
            <v>0</v>
          </cell>
          <cell r="AG6904">
            <v>0</v>
          </cell>
          <cell r="AH6904">
            <v>0</v>
          </cell>
        </row>
        <row r="6905">
          <cell r="K6905" t="str">
            <v>POWER3891</v>
          </cell>
          <cell r="L6905" t="str">
            <v xml:space="preserve">POWER389145100 </v>
          </cell>
          <cell r="M6905" t="str">
            <v xml:space="preserve">POWER389145100  </v>
          </cell>
          <cell r="N6905" t="str">
            <v xml:space="preserve">POWER389145100  </v>
          </cell>
          <cell r="O6905" t="str">
            <v xml:space="preserve">POWER389145100   </v>
          </cell>
          <cell r="P6905" t="str">
            <v>92400 - Insurance premiums</v>
          </cell>
          <cell r="Q6905" t="str">
            <v>Account</v>
          </cell>
          <cell r="R6905" t="str">
            <v xml:space="preserve">POWER-92400-OTHR-45100- </v>
          </cell>
          <cell r="S6905" t="str">
            <v>POWER-92400-OTHR-45100-</v>
          </cell>
          <cell r="T6905" t="str">
            <v>POWER-92400-OTHR-45100</v>
          </cell>
          <cell r="U6905" t="str">
            <v>POWER-92400-OTHR-45100</v>
          </cell>
          <cell r="V6905" t="str">
            <v>INCSTMT.</v>
          </cell>
          <cell r="W6905" t="str">
            <v>NET_EARNINGS.</v>
          </cell>
          <cell r="X6905" t="str">
            <v>EBITDA.</v>
          </cell>
          <cell r="Y6905" t="str">
            <v>OPERATING EARNINGS.</v>
          </cell>
          <cell r="Z6905" t="str">
            <v>NET_OMA.</v>
          </cell>
          <cell r="AA6905" t="str">
            <v>OM&amp;A DIRECT.</v>
          </cell>
          <cell r="AB6905" t="str">
            <v>OM&amp;A EXPENSE OTHER.</v>
          </cell>
          <cell r="AC6905" t="str">
            <v>OTHER OM&amp;A EXPENSES.</v>
          </cell>
          <cell r="AD6905" t="str">
            <v>MANAGED_COSTS.</v>
          </cell>
          <cell r="AE6905" t="str">
            <v>INSURANCE_COSTS.</v>
          </cell>
          <cell r="AF6905">
            <v>0</v>
          </cell>
          <cell r="AG6905">
            <v>0</v>
          </cell>
          <cell r="AH6905">
            <v>0</v>
          </cell>
        </row>
        <row r="6906">
          <cell r="K6906" t="str">
            <v>POWER3891</v>
          </cell>
          <cell r="L6906" t="str">
            <v xml:space="preserve">POWER389145710 </v>
          </cell>
          <cell r="M6906" t="str">
            <v xml:space="preserve">POWER389145710  </v>
          </cell>
          <cell r="N6906" t="str">
            <v xml:space="preserve">POWER389145710  </v>
          </cell>
          <cell r="O6906" t="str">
            <v xml:space="preserve">POWER389145710   </v>
          </cell>
          <cell r="P6906" t="str">
            <v>92400 - Insurance premiums</v>
          </cell>
          <cell r="Q6906" t="str">
            <v>Account</v>
          </cell>
          <cell r="R6906" t="str">
            <v xml:space="preserve">POWER-92400-OTHR-45710- </v>
          </cell>
          <cell r="S6906" t="str">
            <v>POWER-92400-OTHR-45710-</v>
          </cell>
          <cell r="T6906" t="str">
            <v>POWER-92400-OTHR-45710</v>
          </cell>
          <cell r="U6906" t="str">
            <v>POWER-92400-OTHR-45710</v>
          </cell>
          <cell r="V6906" t="str">
            <v>INCSTMT.</v>
          </cell>
          <cell r="W6906" t="str">
            <v>NET_EARNINGS.</v>
          </cell>
          <cell r="X6906" t="str">
            <v>EBITDA.</v>
          </cell>
          <cell r="Y6906" t="str">
            <v>OPERATING EARNINGS.</v>
          </cell>
          <cell r="Z6906" t="str">
            <v>NET_OMA.</v>
          </cell>
          <cell r="AA6906" t="str">
            <v>OM&amp;A DIRECT.</v>
          </cell>
          <cell r="AB6906" t="str">
            <v>OM&amp;A EXPENSE OTHER.</v>
          </cell>
          <cell r="AC6906" t="str">
            <v>OTHER OM&amp;A EXPENSES.</v>
          </cell>
          <cell r="AD6906" t="str">
            <v>MANAGED_COSTS.</v>
          </cell>
          <cell r="AE6906" t="str">
            <v>INSURANCE_COSTS.</v>
          </cell>
          <cell r="AF6906">
            <v>0</v>
          </cell>
          <cell r="AG6906">
            <v>0</v>
          </cell>
          <cell r="AH6906">
            <v>0</v>
          </cell>
        </row>
        <row r="6907">
          <cell r="K6907" t="str">
            <v>POWER3894</v>
          </cell>
          <cell r="L6907" t="str">
            <v xml:space="preserve">POWER389491000 </v>
          </cell>
          <cell r="M6907" t="str">
            <v xml:space="preserve">POWER389491000  </v>
          </cell>
          <cell r="N6907" t="str">
            <v xml:space="preserve">POWER389491000  </v>
          </cell>
          <cell r="O6907" t="str">
            <v xml:space="preserve">POWER389491000   </v>
          </cell>
          <cell r="P6907" t="str">
            <v>92400 - Insurance premiums</v>
          </cell>
          <cell r="Q6907" t="str">
            <v>Account</v>
          </cell>
          <cell r="R6907" t="str">
            <v xml:space="preserve">POWER-92400-OTHR-91000- </v>
          </cell>
          <cell r="S6907" t="str">
            <v>POWER-92400-OTHR-91000-</v>
          </cell>
          <cell r="T6907" t="str">
            <v>POWER-92400-OTHR-91000</v>
          </cell>
          <cell r="U6907" t="str">
            <v>POWER-92400-OTHR-91000</v>
          </cell>
          <cell r="V6907" t="str">
            <v>INCSTMT.</v>
          </cell>
          <cell r="W6907" t="str">
            <v>NET_EARNINGS.</v>
          </cell>
          <cell r="X6907" t="str">
            <v>EBITDA.</v>
          </cell>
          <cell r="Y6907" t="str">
            <v>OPERATING EARNINGS.</v>
          </cell>
          <cell r="Z6907" t="str">
            <v>NET_OMA.</v>
          </cell>
          <cell r="AA6907" t="str">
            <v>OM&amp;A DIRECT.</v>
          </cell>
          <cell r="AB6907" t="str">
            <v>OM&amp;A EXPENSE OTHER.</v>
          </cell>
          <cell r="AC6907" t="str">
            <v>OTHER OM&amp;A EXPENSES.</v>
          </cell>
          <cell r="AD6907" t="str">
            <v>MANAGED_COSTS.</v>
          </cell>
          <cell r="AE6907" t="str">
            <v>INSURANCE_COSTS.</v>
          </cell>
          <cell r="AF6907">
            <v>0</v>
          </cell>
          <cell r="AG6907">
            <v>0</v>
          </cell>
          <cell r="AH6907">
            <v>0</v>
          </cell>
        </row>
        <row r="6908">
          <cell r="K6908" t="str">
            <v>POWER3232</v>
          </cell>
          <cell r="L6908" t="str">
            <v xml:space="preserve">POWER323291000 </v>
          </cell>
          <cell r="M6908" t="str">
            <v xml:space="preserve">POWER323291000  </v>
          </cell>
          <cell r="N6908" t="str">
            <v>POWER323291000 DBPEN</v>
          </cell>
          <cell r="O6908" t="str">
            <v>POWER323291000  DBPEN</v>
          </cell>
          <cell r="P6908" t="str">
            <v>92600 - Pensions and benefits</v>
          </cell>
          <cell r="Q6908" t="str">
            <v>Product</v>
          </cell>
          <cell r="R6908" t="str">
            <v xml:space="preserve">POWER-92600-FRNG-91000- </v>
          </cell>
          <cell r="S6908" t="str">
            <v>POWER-92600-FRNG-91000-</v>
          </cell>
          <cell r="T6908" t="str">
            <v>POWER-92600-FRNG-91000</v>
          </cell>
          <cell r="U6908" t="str">
            <v>POWER-92600-FRNG-91000</v>
          </cell>
          <cell r="V6908" t="str">
            <v>INCSTMT.</v>
          </cell>
          <cell r="W6908" t="str">
            <v>NET_EARNINGS.</v>
          </cell>
          <cell r="X6908" t="str">
            <v>EBITDA.</v>
          </cell>
          <cell r="Y6908" t="str">
            <v>OPERATING EARNINGS.</v>
          </cell>
          <cell r="Z6908" t="str">
            <v>NET_OMA.</v>
          </cell>
          <cell r="AA6908" t="str">
            <v>OM&amp;A DIRECT.</v>
          </cell>
          <cell r="AB6908" t="str">
            <v>FRINGE COSTS.</v>
          </cell>
          <cell r="AC6908" t="str">
            <v>FRINGE_B&amp;P.</v>
          </cell>
          <cell r="AD6908">
            <v>0</v>
          </cell>
          <cell r="AE6908">
            <v>0</v>
          </cell>
          <cell r="AF6908">
            <v>0</v>
          </cell>
          <cell r="AG6908">
            <v>0</v>
          </cell>
          <cell r="AH6908">
            <v>0</v>
          </cell>
        </row>
        <row r="6909">
          <cell r="K6909" t="str">
            <v>POWER3232</v>
          </cell>
          <cell r="L6909" t="str">
            <v xml:space="preserve">POWER323291000 </v>
          </cell>
          <cell r="M6909" t="str">
            <v xml:space="preserve">POWER323291000  </v>
          </cell>
          <cell r="N6909" t="str">
            <v>POWER323291000 DBSRP</v>
          </cell>
          <cell r="O6909" t="str">
            <v>POWER323291000  DBSRP</v>
          </cell>
          <cell r="P6909" t="str">
            <v>92600 - Pensions and benefits</v>
          </cell>
          <cell r="Q6909" t="str">
            <v>Product</v>
          </cell>
          <cell r="R6909" t="str">
            <v xml:space="preserve">POWER-92600-FRNG-91000- </v>
          </cell>
          <cell r="S6909" t="str">
            <v>POWER-92600-FRNG-91000-</v>
          </cell>
          <cell r="T6909" t="str">
            <v>POWER-92600-FRNG-91000</v>
          </cell>
          <cell r="U6909" t="str">
            <v>POWER-92600-FRNG-91000</v>
          </cell>
          <cell r="V6909" t="str">
            <v>INCSTMT.</v>
          </cell>
          <cell r="W6909" t="str">
            <v>NET_EARNINGS.</v>
          </cell>
          <cell r="X6909" t="str">
            <v>EBITDA.</v>
          </cell>
          <cell r="Y6909" t="str">
            <v>OPERATING EARNINGS.</v>
          </cell>
          <cell r="Z6909" t="str">
            <v>NET_OMA.</v>
          </cell>
          <cell r="AA6909" t="str">
            <v>OM&amp;A DIRECT.</v>
          </cell>
          <cell r="AB6909" t="str">
            <v>FRINGE COSTS.</v>
          </cell>
          <cell r="AC6909" t="str">
            <v>FRINGE_B&amp;P.</v>
          </cell>
          <cell r="AD6909">
            <v>0</v>
          </cell>
          <cell r="AE6909">
            <v>0</v>
          </cell>
          <cell r="AF6909">
            <v>0</v>
          </cell>
          <cell r="AG6909">
            <v>0</v>
          </cell>
          <cell r="AH6909">
            <v>0</v>
          </cell>
        </row>
        <row r="6910">
          <cell r="K6910" t="str">
            <v>POWER3232</v>
          </cell>
          <cell r="L6910" t="str">
            <v xml:space="preserve">POWER323291000 </v>
          </cell>
          <cell r="M6910" t="str">
            <v xml:space="preserve">POWER323291000  </v>
          </cell>
          <cell r="N6910" t="str">
            <v>POWER323291000 DCSRP</v>
          </cell>
          <cell r="O6910" t="str">
            <v>POWER323291000  DCSRP</v>
          </cell>
          <cell r="P6910" t="str">
            <v>92600 - Pensions and benefits</v>
          </cell>
          <cell r="Q6910" t="str">
            <v>Product</v>
          </cell>
          <cell r="R6910" t="str">
            <v xml:space="preserve">POWER-92600-FRNG-91000- </v>
          </cell>
          <cell r="S6910" t="str">
            <v>POWER-92600-FRNG-91000-</v>
          </cell>
          <cell r="T6910" t="str">
            <v>POWER-92600-FRNG-91000</v>
          </cell>
          <cell r="U6910" t="str">
            <v>POWER-92600-FRNG-91000</v>
          </cell>
          <cell r="V6910" t="str">
            <v>INCSTMT.</v>
          </cell>
          <cell r="W6910" t="str">
            <v>NET_EARNINGS.</v>
          </cell>
          <cell r="X6910" t="str">
            <v>EBITDA.</v>
          </cell>
          <cell r="Y6910" t="str">
            <v>OPERATING EARNINGS.</v>
          </cell>
          <cell r="Z6910" t="str">
            <v>NET_OMA.</v>
          </cell>
          <cell r="AA6910" t="str">
            <v>OM&amp;A DIRECT.</v>
          </cell>
          <cell r="AB6910" t="str">
            <v>FRINGE COSTS.</v>
          </cell>
          <cell r="AC6910" t="str">
            <v>FRINGE_B&amp;P.</v>
          </cell>
          <cell r="AD6910">
            <v>0</v>
          </cell>
          <cell r="AE6910">
            <v>0</v>
          </cell>
          <cell r="AF6910">
            <v>0</v>
          </cell>
          <cell r="AG6910">
            <v>0</v>
          </cell>
          <cell r="AH6910">
            <v>0</v>
          </cell>
        </row>
        <row r="6911">
          <cell r="K6911" t="str">
            <v>POWER3232</v>
          </cell>
          <cell r="L6911" t="str">
            <v xml:space="preserve">POWER323291000 </v>
          </cell>
          <cell r="M6911" t="str">
            <v xml:space="preserve">POWER323291000  </v>
          </cell>
          <cell r="N6911" t="str">
            <v>POWER323291000 PRBEN</v>
          </cell>
          <cell r="O6911" t="str">
            <v>POWER323291000  PRBEN</v>
          </cell>
          <cell r="P6911" t="str">
            <v>92600 - Pensions and benefits</v>
          </cell>
          <cell r="Q6911" t="str">
            <v>Product</v>
          </cell>
          <cell r="R6911" t="str">
            <v xml:space="preserve">POWER-92600-FRNG-91000- </v>
          </cell>
          <cell r="S6911" t="str">
            <v>POWER-92600-FRNG-91000-</v>
          </cell>
          <cell r="T6911" t="str">
            <v>POWER-92600-FRNG-91000</v>
          </cell>
          <cell r="U6911" t="str">
            <v>POWER-92600-FRNG-91000</v>
          </cell>
          <cell r="V6911" t="str">
            <v>INCSTMT.</v>
          </cell>
          <cell r="W6911" t="str">
            <v>NET_EARNINGS.</v>
          </cell>
          <cell r="X6911" t="str">
            <v>EBITDA.</v>
          </cell>
          <cell r="Y6911" t="str">
            <v>OPERATING EARNINGS.</v>
          </cell>
          <cell r="Z6911" t="str">
            <v>NET_OMA.</v>
          </cell>
          <cell r="AA6911" t="str">
            <v>OM&amp;A DIRECT.</v>
          </cell>
          <cell r="AB6911" t="str">
            <v>FRINGE COSTS.</v>
          </cell>
          <cell r="AC6911" t="str">
            <v>FRINGE_B&amp;P.</v>
          </cell>
          <cell r="AD6911">
            <v>0</v>
          </cell>
          <cell r="AE6911">
            <v>0</v>
          </cell>
          <cell r="AF6911">
            <v>0</v>
          </cell>
          <cell r="AG6911">
            <v>0</v>
          </cell>
          <cell r="AH6911">
            <v>0</v>
          </cell>
        </row>
        <row r="6912">
          <cell r="K6912" t="str">
            <v>POWER5024</v>
          </cell>
          <cell r="L6912" t="str">
            <v xml:space="preserve">POWER502491000 </v>
          </cell>
          <cell r="M6912" t="str">
            <v xml:space="preserve">POWER502491000  </v>
          </cell>
          <cell r="N6912" t="str">
            <v>POWER502491000 DBPEN</v>
          </cell>
          <cell r="O6912" t="str">
            <v>POWER502491000  DBPEN</v>
          </cell>
          <cell r="P6912" t="str">
            <v>92600 - Pensions and benefits</v>
          </cell>
          <cell r="Q6912" t="str">
            <v>Product</v>
          </cell>
          <cell r="R6912" t="str">
            <v xml:space="preserve">POWER-92600-INTR-91000- </v>
          </cell>
          <cell r="S6912" t="str">
            <v>POWER-92600-INTR-91000-</v>
          </cell>
          <cell r="T6912" t="str">
            <v>POWER-92600-INTR-91000</v>
          </cell>
          <cell r="U6912" t="str">
            <v>POWER-92600-INTR-91000</v>
          </cell>
          <cell r="V6912" t="str">
            <v>INCSTMT.</v>
          </cell>
          <cell r="W6912" t="str">
            <v>NET_EARNINGS.</v>
          </cell>
          <cell r="X6912" t="str">
            <v>INT_TAX_AMORT.</v>
          </cell>
          <cell r="Y6912" t="str">
            <v>INTEREST.</v>
          </cell>
          <cell r="Z6912">
            <v>0</v>
          </cell>
          <cell r="AA6912">
            <v>0</v>
          </cell>
          <cell r="AB6912">
            <v>0</v>
          </cell>
          <cell r="AC6912">
            <v>0</v>
          </cell>
          <cell r="AD6912">
            <v>0</v>
          </cell>
          <cell r="AE6912">
            <v>0</v>
          </cell>
          <cell r="AF6912">
            <v>0</v>
          </cell>
          <cell r="AG6912">
            <v>0</v>
          </cell>
          <cell r="AH6912">
            <v>0</v>
          </cell>
        </row>
        <row r="6913">
          <cell r="K6913" t="str">
            <v>POWER5024</v>
          </cell>
          <cell r="L6913" t="str">
            <v xml:space="preserve">POWER502491000 </v>
          </cell>
          <cell r="M6913" t="str">
            <v xml:space="preserve">POWER502491000  </v>
          </cell>
          <cell r="N6913" t="str">
            <v>POWER502491000 DBSRP</v>
          </cell>
          <cell r="O6913" t="str">
            <v>POWER502491000  DBSRP</v>
          </cell>
          <cell r="P6913" t="str">
            <v>92600 - Pensions and benefits</v>
          </cell>
          <cell r="Q6913" t="str">
            <v>Product</v>
          </cell>
          <cell r="R6913" t="str">
            <v xml:space="preserve">POWER-92600-INTR-91000- </v>
          </cell>
          <cell r="S6913" t="str">
            <v>POWER-92600-INTR-91000-</v>
          </cell>
          <cell r="T6913" t="str">
            <v>POWER-92600-INTR-91000</v>
          </cell>
          <cell r="U6913" t="str">
            <v>POWER-92600-INTR-91000</v>
          </cell>
          <cell r="V6913" t="str">
            <v>INCSTMT.</v>
          </cell>
          <cell r="W6913" t="str">
            <v>NET_EARNINGS.</v>
          </cell>
          <cell r="X6913" t="str">
            <v>INT_TAX_AMORT.</v>
          </cell>
          <cell r="Y6913" t="str">
            <v>INTEREST.</v>
          </cell>
          <cell r="Z6913">
            <v>0</v>
          </cell>
          <cell r="AA6913">
            <v>0</v>
          </cell>
          <cell r="AB6913">
            <v>0</v>
          </cell>
          <cell r="AC6913">
            <v>0</v>
          </cell>
          <cell r="AD6913">
            <v>0</v>
          </cell>
          <cell r="AE6913">
            <v>0</v>
          </cell>
          <cell r="AF6913">
            <v>0</v>
          </cell>
          <cell r="AG6913">
            <v>0</v>
          </cell>
          <cell r="AH6913">
            <v>0</v>
          </cell>
        </row>
        <row r="6914">
          <cell r="K6914" t="str">
            <v>POWER5024</v>
          </cell>
          <cell r="L6914" t="str">
            <v xml:space="preserve">POWER502491000 </v>
          </cell>
          <cell r="M6914" t="str">
            <v xml:space="preserve">POWER502491000  </v>
          </cell>
          <cell r="N6914" t="str">
            <v>POWER502491000 DCSRP</v>
          </cell>
          <cell r="O6914" t="str">
            <v>POWER502491000  DCSRP</v>
          </cell>
          <cell r="P6914" t="str">
            <v>92600 - Pensions and benefits</v>
          </cell>
          <cell r="Q6914" t="str">
            <v>Product</v>
          </cell>
          <cell r="R6914" t="str">
            <v xml:space="preserve">POWER-92600-INTR-91000- </v>
          </cell>
          <cell r="S6914" t="str">
            <v>POWER-92600-INTR-91000-</v>
          </cell>
          <cell r="T6914" t="str">
            <v>POWER-92600-INTR-91000</v>
          </cell>
          <cell r="U6914" t="str">
            <v>POWER-92600-INTR-91000</v>
          </cell>
          <cell r="V6914" t="str">
            <v>INCSTMT.</v>
          </cell>
          <cell r="W6914" t="str">
            <v>NET_EARNINGS.</v>
          </cell>
          <cell r="X6914" t="str">
            <v>INT_TAX_AMORT.</v>
          </cell>
          <cell r="Y6914" t="str">
            <v>INTEREST.</v>
          </cell>
          <cell r="Z6914">
            <v>0</v>
          </cell>
          <cell r="AA6914">
            <v>0</v>
          </cell>
          <cell r="AB6914">
            <v>0</v>
          </cell>
          <cell r="AC6914">
            <v>0</v>
          </cell>
          <cell r="AD6914">
            <v>0</v>
          </cell>
          <cell r="AE6914">
            <v>0</v>
          </cell>
          <cell r="AF6914">
            <v>0</v>
          </cell>
          <cell r="AG6914">
            <v>0</v>
          </cell>
          <cell r="AH6914">
            <v>0</v>
          </cell>
        </row>
        <row r="6915">
          <cell r="K6915" t="str">
            <v>POWER5024</v>
          </cell>
          <cell r="L6915" t="str">
            <v xml:space="preserve">POWER502491000 </v>
          </cell>
          <cell r="M6915" t="str">
            <v xml:space="preserve">POWER502491000  </v>
          </cell>
          <cell r="N6915" t="str">
            <v>POWER502491000 PRBEN</v>
          </cell>
          <cell r="O6915" t="str">
            <v>POWER502491000  PRBEN</v>
          </cell>
          <cell r="P6915" t="str">
            <v>92600 - Pensions and benefits</v>
          </cell>
          <cell r="Q6915" t="str">
            <v>Product</v>
          </cell>
          <cell r="R6915" t="str">
            <v xml:space="preserve">POWER-92600-INTR-91000- </v>
          </cell>
          <cell r="S6915" t="str">
            <v>POWER-92600-INTR-91000-</v>
          </cell>
          <cell r="T6915" t="str">
            <v>POWER-92600-INTR-91000</v>
          </cell>
          <cell r="U6915" t="str">
            <v>POWER-92600-INTR-91000</v>
          </cell>
          <cell r="V6915" t="str">
            <v>INCSTMT.</v>
          </cell>
          <cell r="W6915" t="str">
            <v>NET_EARNINGS.</v>
          </cell>
          <cell r="X6915" t="str">
            <v>INT_TAX_AMORT.</v>
          </cell>
          <cell r="Y6915" t="str">
            <v>INTEREST.</v>
          </cell>
          <cell r="Z6915">
            <v>0</v>
          </cell>
          <cell r="AA6915">
            <v>0</v>
          </cell>
          <cell r="AB6915">
            <v>0</v>
          </cell>
          <cell r="AC6915">
            <v>0</v>
          </cell>
          <cell r="AD6915">
            <v>0</v>
          </cell>
          <cell r="AE6915">
            <v>0</v>
          </cell>
          <cell r="AF6915">
            <v>0</v>
          </cell>
          <cell r="AG6915">
            <v>0</v>
          </cell>
          <cell r="AH6915">
            <v>0</v>
          </cell>
        </row>
        <row r="6916">
          <cell r="K6916" t="str">
            <v>POWER3700</v>
          </cell>
          <cell r="L6916" t="str">
            <v xml:space="preserve">POWER370091000 </v>
          </cell>
          <cell r="M6916" t="str">
            <v>POWER370091000 E10171</v>
          </cell>
          <cell r="N6916" t="str">
            <v xml:space="preserve">POWER370091000 </v>
          </cell>
          <cell r="O6916" t="str">
            <v>POWER370091000 E10171</v>
          </cell>
          <cell r="P6916" t="str">
            <v>92800 - Board expenses</v>
          </cell>
          <cell r="Q6916" t="str">
            <v>Project</v>
          </cell>
          <cell r="R6916" t="str">
            <v xml:space="preserve">POWER-92800-CNTR-91000- </v>
          </cell>
          <cell r="S6916" t="str">
            <v>POWER-92800-CNTR-91000-</v>
          </cell>
          <cell r="T6916" t="str">
            <v>POWER-92800-CNTR-91000</v>
          </cell>
          <cell r="U6916" t="str">
            <v>POWER-92800-CNTR-91000</v>
          </cell>
          <cell r="V6916" t="str">
            <v>INCSTMT.</v>
          </cell>
          <cell r="W6916" t="str">
            <v>NET_EARNINGS.</v>
          </cell>
          <cell r="X6916" t="str">
            <v>EBITDA.</v>
          </cell>
          <cell r="Y6916" t="str">
            <v>OPERATING EARNINGS.</v>
          </cell>
          <cell r="Z6916" t="str">
            <v>NET_OMA.</v>
          </cell>
          <cell r="AA6916" t="str">
            <v>OM&amp;A DIRECT.</v>
          </cell>
          <cell r="AB6916" t="str">
            <v>CONTR &amp; CONSULTING.</v>
          </cell>
          <cell r="AC6916">
            <v>0</v>
          </cell>
          <cell r="AD6916">
            <v>0</v>
          </cell>
          <cell r="AE6916">
            <v>0</v>
          </cell>
          <cell r="AF6916">
            <v>0</v>
          </cell>
          <cell r="AG6916">
            <v>0</v>
          </cell>
          <cell r="AH6916">
            <v>0</v>
          </cell>
        </row>
        <row r="6917">
          <cell r="K6917" t="str">
            <v>POWER3701</v>
          </cell>
          <cell r="L6917" t="str">
            <v xml:space="preserve">POWER370191000 </v>
          </cell>
          <cell r="M6917" t="str">
            <v>POWER370191000 E10171</v>
          </cell>
          <cell r="N6917" t="str">
            <v xml:space="preserve">POWER370191000 </v>
          </cell>
          <cell r="O6917" t="str">
            <v>POWER370191000 E10171</v>
          </cell>
          <cell r="P6917" t="str">
            <v>92800 - Board expenses</v>
          </cell>
          <cell r="Q6917" t="str">
            <v>Project</v>
          </cell>
          <cell r="R6917" t="str">
            <v xml:space="preserve">POWER-92800-CNTR-91000- </v>
          </cell>
          <cell r="S6917" t="str">
            <v>POWER-92800-CNTR-91000-</v>
          </cell>
          <cell r="T6917" t="str">
            <v>POWER-92800-CNTR-91000</v>
          </cell>
          <cell r="U6917" t="str">
            <v>POWER-92800-CNTR-91000</v>
          </cell>
          <cell r="V6917" t="str">
            <v>INCSTMT.</v>
          </cell>
          <cell r="W6917" t="str">
            <v>NET_EARNINGS.</v>
          </cell>
          <cell r="X6917" t="str">
            <v>EBITDA.</v>
          </cell>
          <cell r="Y6917" t="str">
            <v>OPERATING EARNINGS.</v>
          </cell>
          <cell r="Z6917" t="str">
            <v>NET_OMA.</v>
          </cell>
          <cell r="AA6917" t="str">
            <v>OM&amp;A DIRECT.</v>
          </cell>
          <cell r="AB6917" t="str">
            <v>CONTR &amp; CONSULTING.</v>
          </cell>
          <cell r="AC6917">
            <v>0</v>
          </cell>
          <cell r="AD6917">
            <v>0</v>
          </cell>
          <cell r="AE6917">
            <v>0</v>
          </cell>
          <cell r="AF6917">
            <v>0</v>
          </cell>
          <cell r="AG6917">
            <v>0</v>
          </cell>
          <cell r="AH6917">
            <v>0</v>
          </cell>
        </row>
        <row r="6918">
          <cell r="K6918" t="str">
            <v>POWER3705</v>
          </cell>
          <cell r="L6918" t="str">
            <v xml:space="preserve">POWER370591000 </v>
          </cell>
          <cell r="M6918" t="str">
            <v>POWER370591000 E10171</v>
          </cell>
          <cell r="N6918" t="str">
            <v xml:space="preserve">POWER370591000 </v>
          </cell>
          <cell r="O6918" t="str">
            <v>POWER370591000 E10171</v>
          </cell>
          <cell r="P6918" t="str">
            <v>92800 - Board expenses</v>
          </cell>
          <cell r="Q6918" t="str">
            <v>Project</v>
          </cell>
          <cell r="R6918" t="str">
            <v xml:space="preserve">POWER-92800-CNTR-91000- </v>
          </cell>
          <cell r="S6918" t="str">
            <v>POWER-92800-CNTR-91000-</v>
          </cell>
          <cell r="T6918" t="str">
            <v>POWER-92800-CNTR-91000</v>
          </cell>
          <cell r="U6918" t="str">
            <v>POWER-92800-CNTR-91000</v>
          </cell>
          <cell r="V6918" t="str">
            <v>INCSTMT.</v>
          </cell>
          <cell r="W6918" t="str">
            <v>NET_EARNINGS.</v>
          </cell>
          <cell r="X6918" t="str">
            <v>EBITDA.</v>
          </cell>
          <cell r="Y6918" t="str">
            <v>OPERATING EARNINGS.</v>
          </cell>
          <cell r="Z6918" t="str">
            <v>NET_OMA.</v>
          </cell>
          <cell r="AA6918" t="str">
            <v>OM&amp;A DIRECT.</v>
          </cell>
          <cell r="AB6918" t="str">
            <v>CONTR &amp; CONSULTING.</v>
          </cell>
          <cell r="AC6918">
            <v>0</v>
          </cell>
          <cell r="AD6918">
            <v>0</v>
          </cell>
          <cell r="AE6918">
            <v>0</v>
          </cell>
          <cell r="AF6918">
            <v>0</v>
          </cell>
          <cell r="AG6918">
            <v>0</v>
          </cell>
          <cell r="AH6918">
            <v>0</v>
          </cell>
        </row>
        <row r="6919">
          <cell r="K6919" t="str">
            <v>POWER3640</v>
          </cell>
          <cell r="L6919" t="str">
            <v xml:space="preserve">POWER364091000 </v>
          </cell>
          <cell r="M6919" t="str">
            <v xml:space="preserve">POWER364091000  </v>
          </cell>
          <cell r="N6919" t="str">
            <v xml:space="preserve">POWER364091000  </v>
          </cell>
          <cell r="O6919" t="str">
            <v xml:space="preserve">POWER364091000   </v>
          </cell>
          <cell r="P6919" t="str">
            <v>92800 - Board expenses</v>
          </cell>
          <cell r="Q6919" t="str">
            <v>Account</v>
          </cell>
          <cell r="R6919" t="str">
            <v xml:space="preserve">POWER-92800-HEAR-91000- </v>
          </cell>
          <cell r="S6919" t="str">
            <v>POWER-92800-HEAR-91000-</v>
          </cell>
          <cell r="T6919" t="str">
            <v>POWER-92800-HEAR-91000</v>
          </cell>
          <cell r="U6919" t="str">
            <v>POWER-92800-HEAR-91000</v>
          </cell>
          <cell r="V6919" t="str">
            <v>INCSTMT.</v>
          </cell>
          <cell r="W6919" t="str">
            <v>NET_EARNINGS.</v>
          </cell>
          <cell r="X6919" t="str">
            <v>EBITDA.</v>
          </cell>
          <cell r="Y6919" t="str">
            <v>OPERATING EARNINGS.</v>
          </cell>
          <cell r="Z6919" t="str">
            <v>NET_OMA.</v>
          </cell>
          <cell r="AA6919" t="str">
            <v>OM&amp;A DIRECT.</v>
          </cell>
          <cell r="AB6919" t="str">
            <v>OM&amp;A EXPENSE OTHER.</v>
          </cell>
          <cell r="AC6919" t="str">
            <v>HEARING COSTS.</v>
          </cell>
          <cell r="AD6919">
            <v>0</v>
          </cell>
          <cell r="AE6919">
            <v>0</v>
          </cell>
          <cell r="AF6919">
            <v>0</v>
          </cell>
          <cell r="AG6919">
            <v>0</v>
          </cell>
          <cell r="AH6919">
            <v>0</v>
          </cell>
        </row>
        <row r="6920">
          <cell r="K6920" t="str">
            <v>POWER3640</v>
          </cell>
          <cell r="L6920" t="str">
            <v xml:space="preserve">POWER364091000 </v>
          </cell>
          <cell r="M6920" t="str">
            <v>POWER364091000 E10171</v>
          </cell>
          <cell r="N6920" t="str">
            <v xml:space="preserve">POWER364091000  </v>
          </cell>
          <cell r="O6920" t="str">
            <v xml:space="preserve">POWER364091000 E10171 </v>
          </cell>
          <cell r="P6920" t="str">
            <v>92800 - Board expenses</v>
          </cell>
          <cell r="Q6920" t="str">
            <v>Account</v>
          </cell>
          <cell r="R6920" t="str">
            <v xml:space="preserve">POWER-92800-HEAR-91000- </v>
          </cell>
          <cell r="S6920" t="str">
            <v>POWER-92800-HEAR-91000-</v>
          </cell>
          <cell r="T6920" t="str">
            <v>POWER-92800-HEAR-91000</v>
          </cell>
          <cell r="U6920" t="str">
            <v>POWER-92800-HEAR-91000</v>
          </cell>
          <cell r="V6920" t="str">
            <v>INCSTMT.</v>
          </cell>
          <cell r="W6920" t="str">
            <v>NET_EARNINGS.</v>
          </cell>
          <cell r="X6920" t="str">
            <v>EBITDA.</v>
          </cell>
          <cell r="Y6920" t="str">
            <v>OPERATING EARNINGS.</v>
          </cell>
          <cell r="Z6920" t="str">
            <v>NET_OMA.</v>
          </cell>
          <cell r="AA6920" t="str">
            <v>OM&amp;A DIRECT.</v>
          </cell>
          <cell r="AB6920" t="str">
            <v>OM&amp;A EXPENSE OTHER.</v>
          </cell>
          <cell r="AC6920" t="str">
            <v>HEARING COSTS.</v>
          </cell>
          <cell r="AD6920">
            <v>0</v>
          </cell>
          <cell r="AE6920">
            <v>0</v>
          </cell>
          <cell r="AF6920">
            <v>0</v>
          </cell>
          <cell r="AG6920">
            <v>0</v>
          </cell>
          <cell r="AH6920">
            <v>0</v>
          </cell>
        </row>
        <row r="6921">
          <cell r="K6921" t="str">
            <v>POWER3260</v>
          </cell>
          <cell r="L6921" t="str">
            <v xml:space="preserve">POWER326091000 </v>
          </cell>
          <cell r="M6921" t="str">
            <v>POWER326091000 E10171</v>
          </cell>
          <cell r="N6921" t="str">
            <v xml:space="preserve">POWER326091000  </v>
          </cell>
          <cell r="O6921" t="str">
            <v xml:space="preserve">POWER326091000 E10171 </v>
          </cell>
          <cell r="P6921" t="str">
            <v>92800 - Board expenses</v>
          </cell>
          <cell r="Q6921" t="str">
            <v>Project</v>
          </cell>
          <cell r="R6921" t="str">
            <v xml:space="preserve">POWER-92800-OLBR-91000- </v>
          </cell>
          <cell r="S6921" t="str">
            <v>POWER-92800-OLBR-91000-</v>
          </cell>
          <cell r="T6921" t="str">
            <v>POWER-92800-OLBR-91000</v>
          </cell>
          <cell r="U6921" t="str">
            <v>POWER-92800-OLBR-91000</v>
          </cell>
          <cell r="V6921" t="str">
            <v>INCSTMT.</v>
          </cell>
          <cell r="W6921" t="str">
            <v>NET_EARNINGS.</v>
          </cell>
          <cell r="X6921" t="str">
            <v>EBITDA.</v>
          </cell>
          <cell r="Y6921" t="str">
            <v>OPERATING EARNINGS.</v>
          </cell>
          <cell r="Z6921" t="str">
            <v>NET_OMA.</v>
          </cell>
          <cell r="AA6921" t="str">
            <v>OM&amp;A DIRECT.</v>
          </cell>
          <cell r="AB6921" t="str">
            <v>LABOUR COSTS.</v>
          </cell>
          <cell r="AC6921" t="str">
            <v>OM&amp;A_ALLOCATIONS.</v>
          </cell>
          <cell r="AD6921" t="str">
            <v>LABOUR_CHARGE_IN.</v>
          </cell>
          <cell r="AE6921">
            <v>0</v>
          </cell>
          <cell r="AF6921">
            <v>0</v>
          </cell>
          <cell r="AG6921">
            <v>0</v>
          </cell>
          <cell r="AH6921">
            <v>0</v>
          </cell>
        </row>
        <row r="6922">
          <cell r="K6922" t="str">
            <v>POWER3400</v>
          </cell>
          <cell r="L6922" t="str">
            <v xml:space="preserve">POWER340091000 </v>
          </cell>
          <cell r="M6922" t="str">
            <v>POWER340091000 E10171</v>
          </cell>
          <cell r="N6922" t="str">
            <v xml:space="preserve">POWER340091000  </v>
          </cell>
          <cell r="O6922" t="str">
            <v xml:space="preserve">POWER340091000 E10171 </v>
          </cell>
          <cell r="P6922" t="str">
            <v>92800 - Board expenses</v>
          </cell>
          <cell r="Q6922" t="str">
            <v>Project</v>
          </cell>
          <cell r="R6922" t="str">
            <v xml:space="preserve">POWER-92800-OTHR-91000- </v>
          </cell>
          <cell r="S6922" t="str">
            <v>POWER-92800-OTHR-91000-</v>
          </cell>
          <cell r="T6922" t="str">
            <v>POWER-92800-OTHR-91000</v>
          </cell>
          <cell r="U6922" t="str">
            <v>POWER-92800-OTHR-91000</v>
          </cell>
          <cell r="V6922" t="str">
            <v>INCSTMT.</v>
          </cell>
          <cell r="W6922" t="str">
            <v>NET_EARNINGS.</v>
          </cell>
          <cell r="X6922" t="str">
            <v>EBITDA.</v>
          </cell>
          <cell r="Y6922" t="str">
            <v>OPERATING EARNINGS.</v>
          </cell>
          <cell r="Z6922" t="str">
            <v>NET_OMA.</v>
          </cell>
          <cell r="AA6922" t="str">
            <v>OM&amp;A DIRECT.</v>
          </cell>
          <cell r="AB6922" t="str">
            <v>OM&amp;A EXPENSE OTHER.</v>
          </cell>
          <cell r="AC6922" t="str">
            <v>OTHER OM&amp;A EXPENSES.</v>
          </cell>
          <cell r="AD6922" t="str">
            <v>BUSINESS EXPENSES.</v>
          </cell>
          <cell r="AE6922" t="str">
            <v>BUSINESS_TRAVEL.</v>
          </cell>
          <cell r="AF6922">
            <v>0</v>
          </cell>
          <cell r="AG6922">
            <v>0</v>
          </cell>
          <cell r="AH6922">
            <v>0</v>
          </cell>
        </row>
        <row r="6923">
          <cell r="K6923" t="str">
            <v>POWER3410</v>
          </cell>
          <cell r="L6923" t="str">
            <v xml:space="preserve">POWER341091000 </v>
          </cell>
          <cell r="M6923" t="str">
            <v>POWER341091000 E10171</v>
          </cell>
          <cell r="N6923" t="str">
            <v xml:space="preserve">POWER341091000  </v>
          </cell>
          <cell r="O6923" t="str">
            <v xml:space="preserve">POWER341091000 E10171 </v>
          </cell>
          <cell r="P6923" t="str">
            <v>92800 - Board expenses</v>
          </cell>
          <cell r="Q6923" t="str">
            <v>Project</v>
          </cell>
          <cell r="R6923" t="str">
            <v xml:space="preserve">POWER-92800-OTHR-91000- </v>
          </cell>
          <cell r="S6923" t="str">
            <v>POWER-92800-OTHR-91000-</v>
          </cell>
          <cell r="T6923" t="str">
            <v>POWER-92800-OTHR-91000</v>
          </cell>
          <cell r="U6923" t="str">
            <v>POWER-92800-OTHR-91000</v>
          </cell>
          <cell r="V6923" t="str">
            <v>INCSTMT.</v>
          </cell>
          <cell r="W6923" t="str">
            <v>NET_EARNINGS.</v>
          </cell>
          <cell r="X6923" t="str">
            <v>EBITDA.</v>
          </cell>
          <cell r="Y6923" t="str">
            <v>OPERATING EARNINGS.</v>
          </cell>
          <cell r="Z6923" t="str">
            <v>NET_OMA.</v>
          </cell>
          <cell r="AA6923" t="str">
            <v>OM&amp;A DIRECT.</v>
          </cell>
          <cell r="AB6923" t="str">
            <v>OM&amp;A EXPENSE OTHER.</v>
          </cell>
          <cell r="AC6923" t="str">
            <v>OTHER OM&amp;A EXPENSES.</v>
          </cell>
          <cell r="AD6923" t="str">
            <v>BUSINESS EXPENSES.</v>
          </cell>
          <cell r="AE6923" t="str">
            <v>OTHER_BUSN_EXP.</v>
          </cell>
          <cell r="AF6923">
            <v>0</v>
          </cell>
          <cell r="AG6923">
            <v>0</v>
          </cell>
          <cell r="AH6923">
            <v>0</v>
          </cell>
        </row>
        <row r="6924">
          <cell r="K6924" t="str">
            <v>POWER3840</v>
          </cell>
          <cell r="L6924" t="str">
            <v xml:space="preserve">POWER384091000 </v>
          </cell>
          <cell r="M6924" t="str">
            <v>POWER384091000 E10171</v>
          </cell>
          <cell r="N6924" t="str">
            <v xml:space="preserve">POWER384091000  </v>
          </cell>
          <cell r="O6924" t="str">
            <v xml:space="preserve">POWER384091000 E10171 </v>
          </cell>
          <cell r="P6924" t="str">
            <v>92800 - Board expenses</v>
          </cell>
          <cell r="Q6924" t="str">
            <v>Project</v>
          </cell>
          <cell r="R6924" t="str">
            <v xml:space="preserve">POWER-92800-OTHR-91000- </v>
          </cell>
          <cell r="S6924" t="str">
            <v>POWER-92800-OTHR-91000-</v>
          </cell>
          <cell r="T6924" t="str">
            <v>POWER-92800-OTHR-91000</v>
          </cell>
          <cell r="U6924" t="str">
            <v>POWER-92800-OTHR-91000</v>
          </cell>
          <cell r="V6924" t="str">
            <v>INCSTMT.</v>
          </cell>
          <cell r="W6924" t="str">
            <v>NET_EARNINGS.</v>
          </cell>
          <cell r="X6924" t="str">
            <v>EBITDA.</v>
          </cell>
          <cell r="Y6924" t="str">
            <v>OPERATING EARNINGS.</v>
          </cell>
          <cell r="Z6924" t="str">
            <v>NET_OMA.</v>
          </cell>
          <cell r="AA6924" t="str">
            <v>OM&amp;A DIRECT.</v>
          </cell>
          <cell r="AB6924" t="str">
            <v>OM&amp;A EXPENSE OTHER.</v>
          </cell>
          <cell r="AC6924" t="str">
            <v>OTHER OM&amp;A EXPENSES.</v>
          </cell>
          <cell r="AD6924" t="str">
            <v>OTHER_OPERATING.</v>
          </cell>
          <cell r="AE6924" t="str">
            <v>REF_MAT_MRKT_RSRCH.</v>
          </cell>
          <cell r="AF6924">
            <v>0</v>
          </cell>
          <cell r="AG6924">
            <v>0</v>
          </cell>
          <cell r="AH6924">
            <v>0</v>
          </cell>
        </row>
        <row r="6925">
          <cell r="K6925" t="str">
            <v>POWER5522</v>
          </cell>
          <cell r="L6925" t="str">
            <v xml:space="preserve">POWER552243100 </v>
          </cell>
          <cell r="M6925" t="str">
            <v xml:space="preserve">POWER552243100  </v>
          </cell>
          <cell r="N6925" t="str">
            <v xml:space="preserve">POWER552243100  </v>
          </cell>
          <cell r="O6925" t="str">
            <v xml:space="preserve">POWER552243100   </v>
          </cell>
          <cell r="P6925" t="str">
            <v>93002 - Misc general exps</v>
          </cell>
          <cell r="Q6925" t="str">
            <v>Account</v>
          </cell>
          <cell r="R6925" t="str">
            <v xml:space="preserve">POWER-93002-OTHR-43100- </v>
          </cell>
          <cell r="S6925" t="str">
            <v>POWER-93002-OTHR-43100-</v>
          </cell>
          <cell r="T6925" t="str">
            <v>POWER-93002-OTHR-43100</v>
          </cell>
          <cell r="U6925" t="str">
            <v>POWER-93002-OTHR-43100</v>
          </cell>
          <cell r="V6925" t="str">
            <v>INCSTMT.</v>
          </cell>
          <cell r="W6925" t="str">
            <v>NET_EARNINGS.</v>
          </cell>
          <cell r="X6925" t="str">
            <v>EBITDA.</v>
          </cell>
          <cell r="Y6925" t="str">
            <v>OPERATING EARNINGS.</v>
          </cell>
          <cell r="Z6925" t="str">
            <v>NET_OMA.</v>
          </cell>
          <cell r="AA6925" t="str">
            <v>OM&amp;A DIRECT.</v>
          </cell>
          <cell r="AB6925" t="str">
            <v>OM&amp;A EXPENSE OTHER.</v>
          </cell>
          <cell r="AC6925" t="str">
            <v>OTHER OM&amp;A EXPENSES.</v>
          </cell>
          <cell r="AD6925" t="str">
            <v>MANAGED_COSTS.</v>
          </cell>
          <cell r="AE6925" t="str">
            <v>OTHER CHARGES.</v>
          </cell>
          <cell r="AF6925" t="str">
            <v>OTHER_COSTS.</v>
          </cell>
          <cell r="AG6925" t="str">
            <v>OTHER EXCL CIAC.</v>
          </cell>
          <cell r="AH6925" t="str">
            <v>WRITE OFFS.</v>
          </cell>
        </row>
        <row r="6926">
          <cell r="K6926" t="str">
            <v>POWER5522</v>
          </cell>
          <cell r="L6926" t="str">
            <v xml:space="preserve">POWER552243230 </v>
          </cell>
          <cell r="M6926" t="str">
            <v xml:space="preserve">POWER552243230  </v>
          </cell>
          <cell r="N6926" t="str">
            <v xml:space="preserve">POWER552243230  </v>
          </cell>
          <cell r="O6926" t="str">
            <v xml:space="preserve">POWER552243230   </v>
          </cell>
          <cell r="P6926" t="str">
            <v>93002 - Misc general exps</v>
          </cell>
          <cell r="Q6926" t="str">
            <v>Account</v>
          </cell>
          <cell r="R6926" t="str">
            <v xml:space="preserve">POWER-93002-OTHR-43230- </v>
          </cell>
          <cell r="S6926" t="str">
            <v>POWER-93002-OTHR-43230-</v>
          </cell>
          <cell r="T6926" t="str">
            <v>POWER-93002-OTHR-43230</v>
          </cell>
          <cell r="U6926" t="str">
            <v>POWER-93002-OTHR-43230</v>
          </cell>
          <cell r="V6926" t="str">
            <v>INCSTMT.</v>
          </cell>
          <cell r="W6926" t="str">
            <v>NET_EARNINGS.</v>
          </cell>
          <cell r="X6926" t="str">
            <v>EBITDA.</v>
          </cell>
          <cell r="Y6926" t="str">
            <v>OPERATING EARNINGS.</v>
          </cell>
          <cell r="Z6926" t="str">
            <v>NET_OMA.</v>
          </cell>
          <cell r="AA6926" t="str">
            <v>OM&amp;A DIRECT.</v>
          </cell>
          <cell r="AB6926" t="str">
            <v>OM&amp;A EXPENSE OTHER.</v>
          </cell>
          <cell r="AC6926" t="str">
            <v>OTHER OM&amp;A EXPENSES.</v>
          </cell>
          <cell r="AD6926" t="str">
            <v>MANAGED_COSTS.</v>
          </cell>
          <cell r="AE6926" t="str">
            <v>OTHER CHARGES.</v>
          </cell>
          <cell r="AF6926" t="str">
            <v>OTHER_COSTS.</v>
          </cell>
          <cell r="AG6926" t="str">
            <v>OTHER EXCL CIAC.</v>
          </cell>
          <cell r="AH6926" t="str">
            <v>WRITE OFFS.</v>
          </cell>
        </row>
        <row r="6927">
          <cell r="K6927" t="str">
            <v>POWER5522</v>
          </cell>
          <cell r="L6927" t="str">
            <v xml:space="preserve">POWER552243500 </v>
          </cell>
          <cell r="M6927" t="str">
            <v xml:space="preserve">POWER552243500  </v>
          </cell>
          <cell r="N6927" t="str">
            <v xml:space="preserve">POWER552243500  </v>
          </cell>
          <cell r="O6927" t="str">
            <v xml:space="preserve">POWER552243500   </v>
          </cell>
          <cell r="P6927" t="str">
            <v>93002 - Misc general exps</v>
          </cell>
          <cell r="Q6927" t="str">
            <v>Account</v>
          </cell>
          <cell r="R6927" t="str">
            <v xml:space="preserve">POWER-93002-OTHR-43500- </v>
          </cell>
          <cell r="S6927" t="str">
            <v>POWER-93002-OTHR-43500-</v>
          </cell>
          <cell r="T6927" t="str">
            <v>POWER-93002-OTHR-43500</v>
          </cell>
          <cell r="U6927" t="str">
            <v>POWER-93002-OTHR-43500</v>
          </cell>
          <cell r="V6927" t="str">
            <v>INCSTMT.</v>
          </cell>
          <cell r="W6927" t="str">
            <v>NET_EARNINGS.</v>
          </cell>
          <cell r="X6927" t="str">
            <v>EBITDA.</v>
          </cell>
          <cell r="Y6927" t="str">
            <v>OPERATING EARNINGS.</v>
          </cell>
          <cell r="Z6927" t="str">
            <v>NET_OMA.</v>
          </cell>
          <cell r="AA6927" t="str">
            <v>OM&amp;A DIRECT.</v>
          </cell>
          <cell r="AB6927" t="str">
            <v>OM&amp;A EXPENSE OTHER.</v>
          </cell>
          <cell r="AC6927" t="str">
            <v>OTHER OM&amp;A EXPENSES.</v>
          </cell>
          <cell r="AD6927" t="str">
            <v>MANAGED_COSTS.</v>
          </cell>
          <cell r="AE6927" t="str">
            <v>OTHER CHARGES.</v>
          </cell>
          <cell r="AF6927" t="str">
            <v>OTHER_COSTS.</v>
          </cell>
          <cell r="AG6927" t="str">
            <v>OTHER EXCL CIAC.</v>
          </cell>
          <cell r="AH6927" t="str">
            <v>WRITE OFFS.</v>
          </cell>
        </row>
        <row r="6928">
          <cell r="K6928" t="str">
            <v>POWER5522</v>
          </cell>
          <cell r="L6928" t="str">
            <v xml:space="preserve">POWER552244300 </v>
          </cell>
          <cell r="M6928" t="str">
            <v xml:space="preserve">POWER552244300  </v>
          </cell>
          <cell r="N6928" t="str">
            <v xml:space="preserve">POWER552244300  </v>
          </cell>
          <cell r="O6928" t="str">
            <v xml:space="preserve">POWER552244300   </v>
          </cell>
          <cell r="P6928" t="str">
            <v>93002 - Misc general exps</v>
          </cell>
          <cell r="Q6928" t="str">
            <v>Account</v>
          </cell>
          <cell r="R6928" t="str">
            <v xml:space="preserve">POWER-93002-OTHR-44300- </v>
          </cell>
          <cell r="S6928" t="str">
            <v>POWER-93002-OTHR-44300-</v>
          </cell>
          <cell r="T6928" t="str">
            <v>POWER-93002-OTHR-44300</v>
          </cell>
          <cell r="U6928" t="str">
            <v>POWER-93002-OTHR-44300</v>
          </cell>
          <cell r="V6928" t="str">
            <v>INCSTMT.</v>
          </cell>
          <cell r="W6928" t="str">
            <v>NET_EARNINGS.</v>
          </cell>
          <cell r="X6928" t="str">
            <v>EBITDA.</v>
          </cell>
          <cell r="Y6928" t="str">
            <v>OPERATING EARNINGS.</v>
          </cell>
          <cell r="Z6928" t="str">
            <v>NET_OMA.</v>
          </cell>
          <cell r="AA6928" t="str">
            <v>OM&amp;A DIRECT.</v>
          </cell>
          <cell r="AB6928" t="str">
            <v>OM&amp;A EXPENSE OTHER.</v>
          </cell>
          <cell r="AC6928" t="str">
            <v>OTHER OM&amp;A EXPENSES.</v>
          </cell>
          <cell r="AD6928" t="str">
            <v>MANAGED_COSTS.</v>
          </cell>
          <cell r="AE6928" t="str">
            <v>OTHER CHARGES.</v>
          </cell>
          <cell r="AF6928" t="str">
            <v>OTHER_COSTS.</v>
          </cell>
          <cell r="AG6928" t="str">
            <v>OTHER EXCL CIAC.</v>
          </cell>
          <cell r="AH6928" t="str">
            <v>WRITE OFFS.</v>
          </cell>
        </row>
        <row r="6929">
          <cell r="K6929" t="str">
            <v>POWER5522</v>
          </cell>
          <cell r="L6929" t="str">
            <v xml:space="preserve">POWER552245100 </v>
          </cell>
          <cell r="M6929" t="str">
            <v>POWER552245100 E013</v>
          </cell>
          <cell r="N6929" t="str">
            <v xml:space="preserve">POWER552245100  </v>
          </cell>
          <cell r="O6929" t="str">
            <v xml:space="preserve">POWER552245100 E013 </v>
          </cell>
          <cell r="P6929" t="str">
            <v>93002 - Misc general exps</v>
          </cell>
          <cell r="Q6929" t="str">
            <v>Account</v>
          </cell>
          <cell r="R6929" t="str">
            <v xml:space="preserve">POWER-93002-OTHR-45100- </v>
          </cell>
          <cell r="S6929" t="str">
            <v>POWER-93002-OTHR-45100-</v>
          </cell>
          <cell r="T6929" t="str">
            <v>POWER-93002-OTHR-45100</v>
          </cell>
          <cell r="U6929" t="str">
            <v>POWER-93002-OTHR-45100</v>
          </cell>
          <cell r="V6929" t="str">
            <v>INCSTMT.</v>
          </cell>
          <cell r="W6929" t="str">
            <v>NET_EARNINGS.</v>
          </cell>
          <cell r="X6929" t="str">
            <v>EBITDA.</v>
          </cell>
          <cell r="Y6929" t="str">
            <v>OPERATING EARNINGS.</v>
          </cell>
          <cell r="Z6929" t="str">
            <v>NET_OMA.</v>
          </cell>
          <cell r="AA6929" t="str">
            <v>OM&amp;A DIRECT.</v>
          </cell>
          <cell r="AB6929" t="str">
            <v>OM&amp;A EXPENSE OTHER.</v>
          </cell>
          <cell r="AC6929" t="str">
            <v>OTHER OM&amp;A EXPENSES.</v>
          </cell>
          <cell r="AD6929" t="str">
            <v>MANAGED_COSTS.</v>
          </cell>
          <cell r="AE6929" t="str">
            <v>OTHER CHARGES.</v>
          </cell>
          <cell r="AF6929" t="str">
            <v>OTHER_COSTS.</v>
          </cell>
          <cell r="AG6929" t="str">
            <v>OTHER EXCL CIAC.</v>
          </cell>
          <cell r="AH6929" t="str">
            <v>WRITE OFFS.</v>
          </cell>
        </row>
        <row r="6930">
          <cell r="K6930" t="str">
            <v>POWER5522</v>
          </cell>
          <cell r="L6930" t="str">
            <v xml:space="preserve">POWER552245700 </v>
          </cell>
          <cell r="M6930" t="str">
            <v xml:space="preserve">POWER552245700  </v>
          </cell>
          <cell r="N6930" t="str">
            <v xml:space="preserve">POWER552245700  </v>
          </cell>
          <cell r="O6930" t="str">
            <v xml:space="preserve">POWER552245700   </v>
          </cell>
          <cell r="P6930" t="str">
            <v>93002 - Misc general exps</v>
          </cell>
          <cell r="Q6930" t="str">
            <v>Account</v>
          </cell>
          <cell r="R6930" t="str">
            <v xml:space="preserve">POWER-93002-OTHR-45700- </v>
          </cell>
          <cell r="S6930" t="str">
            <v>POWER-93002-OTHR-45700-</v>
          </cell>
          <cell r="T6930" t="str">
            <v>POWER-93002-OTHR-45700</v>
          </cell>
          <cell r="U6930" t="str">
            <v>POWER-93002-OTHR-45700</v>
          </cell>
          <cell r="V6930" t="str">
            <v>INCSTMT.</v>
          </cell>
          <cell r="W6930" t="str">
            <v>NET_EARNINGS.</v>
          </cell>
          <cell r="X6930" t="str">
            <v>EBITDA.</v>
          </cell>
          <cell r="Y6930" t="str">
            <v>OPERATING EARNINGS.</v>
          </cell>
          <cell r="Z6930" t="str">
            <v>NET_OMA.</v>
          </cell>
          <cell r="AA6930" t="str">
            <v>OM&amp;A DIRECT.</v>
          </cell>
          <cell r="AB6930" t="str">
            <v>OM&amp;A EXPENSE OTHER.</v>
          </cell>
          <cell r="AC6930" t="str">
            <v>OTHER OM&amp;A EXPENSES.</v>
          </cell>
          <cell r="AD6930" t="str">
            <v>MANAGED_COSTS.</v>
          </cell>
          <cell r="AE6930" t="str">
            <v>OTHER CHARGES.</v>
          </cell>
          <cell r="AF6930" t="str">
            <v>OTHER_COSTS.</v>
          </cell>
          <cell r="AG6930" t="str">
            <v>OTHER EXCL CIAC.</v>
          </cell>
          <cell r="AH6930" t="str">
            <v>WRITE OFFS.</v>
          </cell>
        </row>
        <row r="6931">
          <cell r="K6931" t="str">
            <v>POWER5522</v>
          </cell>
          <cell r="L6931" t="str">
            <v xml:space="preserve">POWER552245720 </v>
          </cell>
          <cell r="M6931" t="str">
            <v xml:space="preserve">POWER552245720  </v>
          </cell>
          <cell r="N6931" t="str">
            <v xml:space="preserve">POWER552245720  </v>
          </cell>
          <cell r="O6931" t="str">
            <v xml:space="preserve">POWER552245720   </v>
          </cell>
          <cell r="P6931" t="str">
            <v>93002 - Misc general exps</v>
          </cell>
          <cell r="Q6931" t="str">
            <v>Account</v>
          </cell>
          <cell r="R6931" t="str">
            <v xml:space="preserve">POWER-93002-OTHR-45720- </v>
          </cell>
          <cell r="S6931" t="str">
            <v>POWER-93002-OTHR-45720-</v>
          </cell>
          <cell r="T6931" t="str">
            <v>POWER-93002-OTHR-45720</v>
          </cell>
          <cell r="U6931" t="str">
            <v>POWER-93002-OTHR-45720</v>
          </cell>
          <cell r="V6931" t="str">
            <v>INCSTMT.</v>
          </cell>
          <cell r="W6931" t="str">
            <v>NET_EARNINGS.</v>
          </cell>
          <cell r="X6931" t="str">
            <v>EBITDA.</v>
          </cell>
          <cell r="Y6931" t="str">
            <v>OPERATING EARNINGS.</v>
          </cell>
          <cell r="Z6931" t="str">
            <v>NET_OMA.</v>
          </cell>
          <cell r="AA6931" t="str">
            <v>OM&amp;A DIRECT.</v>
          </cell>
          <cell r="AB6931" t="str">
            <v>OM&amp;A EXPENSE OTHER.</v>
          </cell>
          <cell r="AC6931" t="str">
            <v>OTHER OM&amp;A EXPENSES.</v>
          </cell>
          <cell r="AD6931" t="str">
            <v>MANAGED_COSTS.</v>
          </cell>
          <cell r="AE6931" t="str">
            <v>OTHER CHARGES.</v>
          </cell>
          <cell r="AF6931" t="str">
            <v>OTHER_COSTS.</v>
          </cell>
          <cell r="AG6931" t="str">
            <v>OTHER EXCL CIAC.</v>
          </cell>
          <cell r="AH6931" t="str">
            <v>WRITE OFFS.</v>
          </cell>
        </row>
        <row r="6932">
          <cell r="K6932" t="str">
            <v>POWER5520</v>
          </cell>
          <cell r="L6932" t="str">
            <v xml:space="preserve">POWER552091000 </v>
          </cell>
          <cell r="M6932" t="str">
            <v xml:space="preserve">POWER552091000  </v>
          </cell>
          <cell r="N6932" t="str">
            <v xml:space="preserve">POWER552091000  </v>
          </cell>
          <cell r="O6932" t="str">
            <v xml:space="preserve">POWER552091000   </v>
          </cell>
          <cell r="P6932" t="str">
            <v>93002 - Misc general exps</v>
          </cell>
          <cell r="Q6932" t="str">
            <v>Account</v>
          </cell>
          <cell r="R6932" t="str">
            <v xml:space="preserve">POWER-93002-OTHR-91000- </v>
          </cell>
          <cell r="S6932" t="str">
            <v>POWER-93002-OTHR-91000-</v>
          </cell>
          <cell r="T6932" t="str">
            <v>POWER-93002-OTHR-91000</v>
          </cell>
          <cell r="U6932" t="str">
            <v>POWER-93002-OTHR-91000</v>
          </cell>
          <cell r="V6932" t="str">
            <v>INCSTMT.</v>
          </cell>
          <cell r="W6932" t="str">
            <v>NET_EARNINGS.</v>
          </cell>
          <cell r="X6932" t="str">
            <v>EBITDA.</v>
          </cell>
          <cell r="Y6932" t="str">
            <v>OPERATING EARNINGS.</v>
          </cell>
          <cell r="Z6932" t="str">
            <v>NET_OMA.</v>
          </cell>
          <cell r="AA6932" t="str">
            <v>OM&amp;A DIRECT.</v>
          </cell>
          <cell r="AB6932" t="str">
            <v>OM&amp;A EXPENSE OTHER.</v>
          </cell>
          <cell r="AC6932" t="str">
            <v>OTHER OM&amp;A EXPENSES.</v>
          </cell>
          <cell r="AD6932" t="str">
            <v>MANAGED_COSTS.</v>
          </cell>
          <cell r="AE6932" t="str">
            <v>OTHER CHARGES.</v>
          </cell>
          <cell r="AF6932" t="str">
            <v>OTHER_COSTS.</v>
          </cell>
          <cell r="AG6932" t="str">
            <v>OTHER EXCL CIAC.</v>
          </cell>
          <cell r="AH6932" t="str">
            <v>WRITE OFFS.</v>
          </cell>
        </row>
        <row r="6933">
          <cell r="K6933" t="str">
            <v>POWER5522</v>
          </cell>
          <cell r="L6933" t="str">
            <v xml:space="preserve">POWER552291000 </v>
          </cell>
          <cell r="M6933" t="str">
            <v xml:space="preserve">POWER552291000  </v>
          </cell>
          <cell r="N6933" t="str">
            <v xml:space="preserve">POWER552291000  </v>
          </cell>
          <cell r="O6933" t="str">
            <v xml:space="preserve">POWER552291000   </v>
          </cell>
          <cell r="P6933" t="str">
            <v>93002 - Misc general exps</v>
          </cell>
          <cell r="Q6933" t="str">
            <v>Account</v>
          </cell>
          <cell r="R6933" t="str">
            <v xml:space="preserve">POWER-93002-OTHR-91000- </v>
          </cell>
          <cell r="S6933" t="str">
            <v>POWER-93002-OTHR-91000-</v>
          </cell>
          <cell r="T6933" t="str">
            <v>POWER-93002-OTHR-91000</v>
          </cell>
          <cell r="U6933" t="str">
            <v>POWER-93002-OTHR-91000</v>
          </cell>
          <cell r="V6933" t="str">
            <v>INCSTMT.</v>
          </cell>
          <cell r="W6933" t="str">
            <v>NET_EARNINGS.</v>
          </cell>
          <cell r="X6933" t="str">
            <v>EBITDA.</v>
          </cell>
          <cell r="Y6933" t="str">
            <v>OPERATING EARNINGS.</v>
          </cell>
          <cell r="Z6933" t="str">
            <v>NET_OMA.</v>
          </cell>
          <cell r="AA6933" t="str">
            <v>OM&amp;A DIRECT.</v>
          </cell>
          <cell r="AB6933" t="str">
            <v>OM&amp;A EXPENSE OTHER.</v>
          </cell>
          <cell r="AC6933" t="str">
            <v>OTHER OM&amp;A EXPENSES.</v>
          </cell>
          <cell r="AD6933" t="str">
            <v>MANAGED_COSTS.</v>
          </cell>
          <cell r="AE6933" t="str">
            <v>OTHER CHARGES.</v>
          </cell>
          <cell r="AF6933" t="str">
            <v>OTHER_COSTS.</v>
          </cell>
          <cell r="AG6933" t="str">
            <v>OTHER EXCL CIAC.</v>
          </cell>
          <cell r="AH6933" t="str">
            <v>WRITE OFFS.</v>
          </cell>
        </row>
        <row r="6934">
          <cell r="K6934" t="str">
            <v>POWER3620</v>
          </cell>
          <cell r="L6934" t="str">
            <v xml:space="preserve">POWER362043100 </v>
          </cell>
          <cell r="M6934" t="str">
            <v xml:space="preserve">POWER362043100  </v>
          </cell>
          <cell r="N6934" t="str">
            <v xml:space="preserve">POWER362043100  </v>
          </cell>
          <cell r="O6934" t="str">
            <v xml:space="preserve">POWER362043100   </v>
          </cell>
          <cell r="P6934" t="str">
            <v>93100 - Rents</v>
          </cell>
          <cell r="Q6934" t="str">
            <v>Account</v>
          </cell>
          <cell r="R6934" t="str">
            <v xml:space="preserve">POWER-93100-OTHR-43100- </v>
          </cell>
          <cell r="S6934" t="str">
            <v>POWER-93100-OTHR-43100-</v>
          </cell>
          <cell r="T6934" t="str">
            <v>POWER-93100-OTHR-43100</v>
          </cell>
          <cell r="U6934" t="str">
            <v>POWER-93100-OTHR-43100</v>
          </cell>
          <cell r="V6934" t="str">
            <v>INCSTMT.</v>
          </cell>
          <cell r="W6934" t="str">
            <v>NET_EARNINGS.</v>
          </cell>
          <cell r="X6934" t="str">
            <v>EBITDA.</v>
          </cell>
          <cell r="Y6934" t="str">
            <v>OPERATING EARNINGS.</v>
          </cell>
          <cell r="Z6934" t="str">
            <v>NET_OMA.</v>
          </cell>
          <cell r="AA6934" t="str">
            <v>OM&amp;A DIRECT.</v>
          </cell>
          <cell r="AB6934" t="str">
            <v>OM&amp;A EXPENSE OTHER.</v>
          </cell>
          <cell r="AC6934" t="str">
            <v>OTHER OM&amp;A EXPENSES.</v>
          </cell>
          <cell r="AD6934" t="str">
            <v>MANAGED_COSTS.</v>
          </cell>
          <cell r="AE6934" t="str">
            <v>BUILD_LEASE_MAINT.</v>
          </cell>
          <cell r="AF6934">
            <v>0</v>
          </cell>
          <cell r="AG6934">
            <v>0</v>
          </cell>
          <cell r="AH6934">
            <v>0</v>
          </cell>
        </row>
        <row r="6935">
          <cell r="K6935" t="str">
            <v>POWER3620</v>
          </cell>
          <cell r="L6935" t="str">
            <v xml:space="preserve">POWER362043610 </v>
          </cell>
          <cell r="M6935" t="str">
            <v xml:space="preserve">POWER362043610  </v>
          </cell>
          <cell r="N6935" t="str">
            <v xml:space="preserve">POWER362043610  </v>
          </cell>
          <cell r="O6935" t="str">
            <v xml:space="preserve">POWER362043610   </v>
          </cell>
          <cell r="P6935" t="str">
            <v>93100 - Rents</v>
          </cell>
          <cell r="Q6935" t="str">
            <v>Account</v>
          </cell>
          <cell r="R6935" t="str">
            <v xml:space="preserve">POWER-93100-OTHR-43610- </v>
          </cell>
          <cell r="S6935" t="str">
            <v>POWER-93100-OTHR-43610-</v>
          </cell>
          <cell r="T6935" t="str">
            <v>POWER-93100-OTHR-43610</v>
          </cell>
          <cell r="U6935" t="str">
            <v>POWER-93100-OTHR-43610</v>
          </cell>
          <cell r="V6935" t="str">
            <v>INCSTMT.</v>
          </cell>
          <cell r="W6935" t="str">
            <v>NET_EARNINGS.</v>
          </cell>
          <cell r="X6935" t="str">
            <v>EBITDA.</v>
          </cell>
          <cell r="Y6935" t="str">
            <v>OPERATING EARNINGS.</v>
          </cell>
          <cell r="Z6935" t="str">
            <v>NET_OMA.</v>
          </cell>
          <cell r="AA6935" t="str">
            <v>OM&amp;A DIRECT.</v>
          </cell>
          <cell r="AB6935" t="str">
            <v>OM&amp;A EXPENSE OTHER.</v>
          </cell>
          <cell r="AC6935" t="str">
            <v>OTHER OM&amp;A EXPENSES.</v>
          </cell>
          <cell r="AD6935" t="str">
            <v>MANAGED_COSTS.</v>
          </cell>
          <cell r="AE6935" t="str">
            <v>BUILD_LEASE_MAINT.</v>
          </cell>
          <cell r="AF6935">
            <v>0</v>
          </cell>
          <cell r="AG6935">
            <v>0</v>
          </cell>
          <cell r="AH6935">
            <v>0</v>
          </cell>
        </row>
        <row r="6936">
          <cell r="K6936" t="str">
            <v>POWER3620</v>
          </cell>
          <cell r="L6936" t="str">
            <v xml:space="preserve">POWER362043610 </v>
          </cell>
          <cell r="M6936" t="str">
            <v>POWER362043610 E094</v>
          </cell>
          <cell r="N6936" t="str">
            <v xml:space="preserve">POWER362043610  </v>
          </cell>
          <cell r="O6936" t="str">
            <v xml:space="preserve">POWER362043610 E094 </v>
          </cell>
          <cell r="P6936" t="str">
            <v>93100 - Rents</v>
          </cell>
          <cell r="Q6936" t="str">
            <v>Account</v>
          </cell>
          <cell r="R6936" t="str">
            <v xml:space="preserve">POWER-93100-OTHR-43610- </v>
          </cell>
          <cell r="S6936" t="str">
            <v>POWER-93100-OTHR-43610-</v>
          </cell>
          <cell r="T6936" t="str">
            <v>POWER-93100-OTHR-43610</v>
          </cell>
          <cell r="U6936" t="str">
            <v>POWER-93100-OTHR-43610</v>
          </cell>
          <cell r="V6936" t="str">
            <v>INCSTMT.</v>
          </cell>
          <cell r="W6936" t="str">
            <v>NET_EARNINGS.</v>
          </cell>
          <cell r="X6936" t="str">
            <v>EBITDA.</v>
          </cell>
          <cell r="Y6936" t="str">
            <v>OPERATING EARNINGS.</v>
          </cell>
          <cell r="Z6936" t="str">
            <v>NET_OMA.</v>
          </cell>
          <cell r="AA6936" t="str">
            <v>OM&amp;A DIRECT.</v>
          </cell>
          <cell r="AB6936" t="str">
            <v>OM&amp;A EXPENSE OTHER.</v>
          </cell>
          <cell r="AC6936" t="str">
            <v>OTHER OM&amp;A EXPENSES.</v>
          </cell>
          <cell r="AD6936" t="str">
            <v>MANAGED_COSTS.</v>
          </cell>
          <cell r="AE6936" t="str">
            <v>BUILD_LEASE_MAINT.</v>
          </cell>
          <cell r="AF6936">
            <v>0</v>
          </cell>
          <cell r="AG6936">
            <v>0</v>
          </cell>
          <cell r="AH6936">
            <v>0</v>
          </cell>
        </row>
        <row r="6937">
          <cell r="K6937" t="str">
            <v>POWER3620</v>
          </cell>
          <cell r="L6937" t="str">
            <v xml:space="preserve">POWER362044001 </v>
          </cell>
          <cell r="M6937" t="str">
            <v>POWER362044001 E10146</v>
          </cell>
          <cell r="N6937" t="str">
            <v xml:space="preserve">POWER362044001  </v>
          </cell>
          <cell r="O6937" t="str">
            <v xml:space="preserve">POWER362044001 E10146 </v>
          </cell>
          <cell r="P6937" t="str">
            <v>93100 - Rents</v>
          </cell>
          <cell r="Q6937" t="str">
            <v>Account</v>
          </cell>
          <cell r="R6937" t="str">
            <v xml:space="preserve">POWER-93100-OTHR-44001- </v>
          </cell>
          <cell r="S6937" t="str">
            <v>POWER-93100-OTHR-44001-</v>
          </cell>
          <cell r="T6937" t="str">
            <v>POWER-93100-OTHR-44001</v>
          </cell>
          <cell r="U6937" t="str">
            <v>POWER-93100-OTHR-44001</v>
          </cell>
          <cell r="V6937" t="str">
            <v>INCSTMT.</v>
          </cell>
          <cell r="W6937" t="str">
            <v>NET_EARNINGS.</v>
          </cell>
          <cell r="X6937" t="str">
            <v>EBITDA.</v>
          </cell>
          <cell r="Y6937" t="str">
            <v>OPERATING EARNINGS.</v>
          </cell>
          <cell r="Z6937" t="str">
            <v>NET_OMA.</v>
          </cell>
          <cell r="AA6937" t="str">
            <v>OM&amp;A DIRECT.</v>
          </cell>
          <cell r="AB6937" t="str">
            <v>OM&amp;A EXPENSE OTHER.</v>
          </cell>
          <cell r="AC6937" t="str">
            <v>OTHER OM&amp;A EXPENSES.</v>
          </cell>
          <cell r="AD6937" t="str">
            <v>MANAGED_COSTS.</v>
          </cell>
          <cell r="AE6937" t="str">
            <v>BUILD_LEASE_MAINT.</v>
          </cell>
          <cell r="AF6937">
            <v>0</v>
          </cell>
          <cell r="AG6937">
            <v>0</v>
          </cell>
          <cell r="AH6937">
            <v>0</v>
          </cell>
        </row>
        <row r="6938">
          <cell r="K6938" t="str">
            <v>POWER3620</v>
          </cell>
          <cell r="L6938" t="str">
            <v xml:space="preserve">POWER362045001 </v>
          </cell>
          <cell r="M6938" t="str">
            <v>POWER362045001 E10146</v>
          </cell>
          <cell r="N6938" t="str">
            <v xml:space="preserve">POWER362045001  </v>
          </cell>
          <cell r="O6938" t="str">
            <v xml:space="preserve">POWER362045001 E10146 </v>
          </cell>
          <cell r="P6938" t="str">
            <v>93100 - Rents</v>
          </cell>
          <cell r="Q6938" t="str">
            <v>Account</v>
          </cell>
          <cell r="R6938" t="str">
            <v xml:space="preserve">POWER-93100-OTHR-45001- </v>
          </cell>
          <cell r="S6938" t="str">
            <v>POWER-93100-OTHR-45001-</v>
          </cell>
          <cell r="T6938" t="str">
            <v>POWER-93100-OTHR-45001</v>
          </cell>
          <cell r="U6938" t="str">
            <v>POWER-93100-OTHR-45001</v>
          </cell>
          <cell r="V6938" t="str">
            <v>INCSTMT.</v>
          </cell>
          <cell r="W6938" t="str">
            <v>NET_EARNINGS.</v>
          </cell>
          <cell r="X6938" t="str">
            <v>EBITDA.</v>
          </cell>
          <cell r="Y6938" t="str">
            <v>OPERATING EARNINGS.</v>
          </cell>
          <cell r="Z6938" t="str">
            <v>NET_OMA.</v>
          </cell>
          <cell r="AA6938" t="str">
            <v>OM&amp;A DIRECT.</v>
          </cell>
          <cell r="AB6938" t="str">
            <v>OM&amp;A EXPENSE OTHER.</v>
          </cell>
          <cell r="AC6938" t="str">
            <v>OTHER OM&amp;A EXPENSES.</v>
          </cell>
          <cell r="AD6938" t="str">
            <v>MANAGED_COSTS.</v>
          </cell>
          <cell r="AE6938" t="str">
            <v>BUILD_LEASE_MAINT.</v>
          </cell>
          <cell r="AF6938">
            <v>0</v>
          </cell>
          <cell r="AG6938">
            <v>0</v>
          </cell>
          <cell r="AH6938">
            <v>0</v>
          </cell>
        </row>
        <row r="6939">
          <cell r="K6939" t="str">
            <v>POWER3620</v>
          </cell>
          <cell r="L6939" t="str">
            <v xml:space="preserve">POWER362046100 </v>
          </cell>
          <cell r="M6939" t="str">
            <v xml:space="preserve">POWER362046100  </v>
          </cell>
          <cell r="N6939" t="str">
            <v xml:space="preserve">POWER362046100  </v>
          </cell>
          <cell r="O6939" t="str">
            <v xml:space="preserve">POWER362046100   </v>
          </cell>
          <cell r="P6939" t="str">
            <v>93100 - Rents</v>
          </cell>
          <cell r="Q6939" t="str">
            <v>Account</v>
          </cell>
          <cell r="R6939" t="str">
            <v xml:space="preserve">POWER-93100-OTHR-46100- </v>
          </cell>
          <cell r="S6939" t="str">
            <v>POWER-93100-OTHR-46100-</v>
          </cell>
          <cell r="T6939" t="str">
            <v>POWER-93100-OTHR-46100</v>
          </cell>
          <cell r="U6939" t="str">
            <v>POWER-93100-OTHR-46100</v>
          </cell>
          <cell r="V6939" t="str">
            <v>INCSTMT.</v>
          </cell>
          <cell r="W6939" t="str">
            <v>NET_EARNINGS.</v>
          </cell>
          <cell r="X6939" t="str">
            <v>EBITDA.</v>
          </cell>
          <cell r="Y6939" t="str">
            <v>OPERATING EARNINGS.</v>
          </cell>
          <cell r="Z6939" t="str">
            <v>NET_OMA.</v>
          </cell>
          <cell r="AA6939" t="str">
            <v>OM&amp;A DIRECT.</v>
          </cell>
          <cell r="AB6939" t="str">
            <v>OM&amp;A EXPENSE OTHER.</v>
          </cell>
          <cell r="AC6939" t="str">
            <v>OTHER OM&amp;A EXPENSES.</v>
          </cell>
          <cell r="AD6939" t="str">
            <v>MANAGED_COSTS.</v>
          </cell>
          <cell r="AE6939" t="str">
            <v>BUILD_LEASE_MAINT.</v>
          </cell>
          <cell r="AF6939">
            <v>0</v>
          </cell>
          <cell r="AG6939">
            <v>0</v>
          </cell>
          <cell r="AH6939">
            <v>0</v>
          </cell>
        </row>
        <row r="6940">
          <cell r="K6940" t="str">
            <v>POWER3620</v>
          </cell>
          <cell r="L6940" t="str">
            <v xml:space="preserve">POWER362046110 </v>
          </cell>
          <cell r="M6940" t="str">
            <v xml:space="preserve">POWER362046110  </v>
          </cell>
          <cell r="N6940" t="str">
            <v xml:space="preserve">POWER362046110  </v>
          </cell>
          <cell r="O6940" t="str">
            <v xml:space="preserve">POWER362046110   </v>
          </cell>
          <cell r="P6940" t="str">
            <v>93100 - Rents</v>
          </cell>
          <cell r="Q6940" t="str">
            <v>Account</v>
          </cell>
          <cell r="R6940" t="str">
            <v xml:space="preserve">POWER-93100-OTHR-46110- </v>
          </cell>
          <cell r="S6940" t="str">
            <v>POWER-93100-OTHR-46110-</v>
          </cell>
          <cell r="T6940" t="str">
            <v>POWER-93100-OTHR-46110</v>
          </cell>
          <cell r="U6940" t="str">
            <v>POWER-93100-OTHR-46110</v>
          </cell>
          <cell r="V6940" t="str">
            <v>INCSTMT.</v>
          </cell>
          <cell r="W6940" t="str">
            <v>NET_EARNINGS.</v>
          </cell>
          <cell r="X6940" t="str">
            <v>EBITDA.</v>
          </cell>
          <cell r="Y6940" t="str">
            <v>OPERATING EARNINGS.</v>
          </cell>
          <cell r="Z6940" t="str">
            <v>NET_OMA.</v>
          </cell>
          <cell r="AA6940" t="str">
            <v>OM&amp;A DIRECT.</v>
          </cell>
          <cell r="AB6940" t="str">
            <v>OM&amp;A EXPENSE OTHER.</v>
          </cell>
          <cell r="AC6940" t="str">
            <v>OTHER OM&amp;A EXPENSES.</v>
          </cell>
          <cell r="AD6940" t="str">
            <v>MANAGED_COSTS.</v>
          </cell>
          <cell r="AE6940" t="str">
            <v>BUILD_LEASE_MAINT.</v>
          </cell>
          <cell r="AF6940">
            <v>0</v>
          </cell>
          <cell r="AG6940">
            <v>0</v>
          </cell>
          <cell r="AH6940">
            <v>0</v>
          </cell>
        </row>
        <row r="6941">
          <cell r="K6941" t="str">
            <v>POWER3859</v>
          </cell>
          <cell r="L6941" t="str">
            <v xml:space="preserve">POWER385941300 </v>
          </cell>
          <cell r="M6941" t="str">
            <v xml:space="preserve">POWER385941300  </v>
          </cell>
          <cell r="N6941" t="str">
            <v xml:space="preserve">POWER385941300  </v>
          </cell>
          <cell r="O6941" t="str">
            <v xml:space="preserve">POWER385941300   </v>
          </cell>
          <cell r="P6941" t="str">
            <v>93400 - IT G&amp;A exp</v>
          </cell>
          <cell r="Q6941" t="str">
            <v>Account</v>
          </cell>
          <cell r="R6941" t="str">
            <v xml:space="preserve">POWER-93400-OTHR-41300- </v>
          </cell>
          <cell r="S6941" t="str">
            <v>POWER-93400-OTHR-41300-</v>
          </cell>
          <cell r="T6941" t="str">
            <v>POWER-93400-OTHR-41300</v>
          </cell>
          <cell r="U6941" t="str">
            <v>POWER-93400-OTHR-41300</v>
          </cell>
          <cell r="V6941" t="str">
            <v>INCSTMT.</v>
          </cell>
          <cell r="W6941" t="str">
            <v>NET_EARNINGS.</v>
          </cell>
          <cell r="X6941" t="str">
            <v>EBITDA.</v>
          </cell>
          <cell r="Y6941" t="str">
            <v>OPERATING EARNINGS.</v>
          </cell>
          <cell r="Z6941" t="str">
            <v>NET_OMA.</v>
          </cell>
          <cell r="AA6941" t="str">
            <v>OM&amp;A DIRECT.</v>
          </cell>
          <cell r="AB6941" t="str">
            <v>OM&amp;A EXPENSE OTHER.</v>
          </cell>
          <cell r="AC6941" t="str">
            <v>OTHER OM&amp;A EXPENSES.</v>
          </cell>
          <cell r="AD6941" t="str">
            <v>MANAGED_COSTS.</v>
          </cell>
          <cell r="AE6941" t="str">
            <v>HRDWRE_SFTWRE_MAINT.</v>
          </cell>
          <cell r="AF6941">
            <v>0</v>
          </cell>
          <cell r="AG6941">
            <v>0</v>
          </cell>
          <cell r="AH6941">
            <v>0</v>
          </cell>
        </row>
        <row r="6942">
          <cell r="K6942" t="str">
            <v>POWER3859</v>
          </cell>
          <cell r="L6942" t="str">
            <v xml:space="preserve">POWER385941630 </v>
          </cell>
          <cell r="M6942" t="str">
            <v xml:space="preserve">POWER385941630  </v>
          </cell>
          <cell r="N6942" t="str">
            <v xml:space="preserve">POWER385941630  </v>
          </cell>
          <cell r="O6942" t="str">
            <v xml:space="preserve">POWER385941630   </v>
          </cell>
          <cell r="P6942" t="str">
            <v>93400 - IT G&amp;A exp</v>
          </cell>
          <cell r="Q6942" t="str">
            <v>Account</v>
          </cell>
          <cell r="R6942" t="str">
            <v xml:space="preserve">POWER-93400-OTHR-41630- </v>
          </cell>
          <cell r="S6942" t="str">
            <v>POWER-93400-OTHR-41630-</v>
          </cell>
          <cell r="T6942" t="str">
            <v>POWER-93400-OTHR-41630</v>
          </cell>
          <cell r="U6942" t="str">
            <v>POWER-93400-OTHR-41630</v>
          </cell>
          <cell r="V6942" t="str">
            <v>INCSTMT.</v>
          </cell>
          <cell r="W6942" t="str">
            <v>NET_EARNINGS.</v>
          </cell>
          <cell r="X6942" t="str">
            <v>EBITDA.</v>
          </cell>
          <cell r="Y6942" t="str">
            <v>OPERATING EARNINGS.</v>
          </cell>
          <cell r="Z6942" t="str">
            <v>NET_OMA.</v>
          </cell>
          <cell r="AA6942" t="str">
            <v>OM&amp;A DIRECT.</v>
          </cell>
          <cell r="AB6942" t="str">
            <v>OM&amp;A EXPENSE OTHER.</v>
          </cell>
          <cell r="AC6942" t="str">
            <v>OTHER OM&amp;A EXPENSES.</v>
          </cell>
          <cell r="AD6942" t="str">
            <v>MANAGED_COSTS.</v>
          </cell>
          <cell r="AE6942" t="str">
            <v>HRDWRE_SFTWRE_MAINT.</v>
          </cell>
          <cell r="AF6942">
            <v>0</v>
          </cell>
          <cell r="AG6942">
            <v>0</v>
          </cell>
          <cell r="AH6942">
            <v>0</v>
          </cell>
        </row>
        <row r="6943">
          <cell r="K6943" t="str">
            <v>POWER3859</v>
          </cell>
          <cell r="L6943" t="str">
            <v xml:space="preserve">POWER385943100 </v>
          </cell>
          <cell r="M6943" t="str">
            <v xml:space="preserve">POWER385943100  </v>
          </cell>
          <cell r="N6943" t="str">
            <v xml:space="preserve">POWER385943100  </v>
          </cell>
          <cell r="O6943" t="str">
            <v xml:space="preserve">POWER385943100   </v>
          </cell>
          <cell r="P6943" t="str">
            <v>93400 - IT G&amp;A exp</v>
          </cell>
          <cell r="Q6943" t="str">
            <v>Account</v>
          </cell>
          <cell r="R6943" t="str">
            <v xml:space="preserve">POWER-93400-OTHR-43100- </v>
          </cell>
          <cell r="S6943" t="str">
            <v>POWER-93400-OTHR-43100-</v>
          </cell>
          <cell r="T6943" t="str">
            <v>POWER-93400-OTHR-43100</v>
          </cell>
          <cell r="U6943" t="str">
            <v>POWER-93400-OTHR-43100</v>
          </cell>
          <cell r="V6943" t="str">
            <v>INCSTMT.</v>
          </cell>
          <cell r="W6943" t="str">
            <v>NET_EARNINGS.</v>
          </cell>
          <cell r="X6943" t="str">
            <v>EBITDA.</v>
          </cell>
          <cell r="Y6943" t="str">
            <v>OPERATING EARNINGS.</v>
          </cell>
          <cell r="Z6943" t="str">
            <v>NET_OMA.</v>
          </cell>
          <cell r="AA6943" t="str">
            <v>OM&amp;A DIRECT.</v>
          </cell>
          <cell r="AB6943" t="str">
            <v>OM&amp;A EXPENSE OTHER.</v>
          </cell>
          <cell r="AC6943" t="str">
            <v>OTHER OM&amp;A EXPENSES.</v>
          </cell>
          <cell r="AD6943" t="str">
            <v>MANAGED_COSTS.</v>
          </cell>
          <cell r="AE6943" t="str">
            <v>HRDWRE_SFTWRE_MAINT.</v>
          </cell>
          <cell r="AF6943">
            <v>0</v>
          </cell>
          <cell r="AG6943">
            <v>0</v>
          </cell>
          <cell r="AH6943">
            <v>0</v>
          </cell>
        </row>
        <row r="6944">
          <cell r="K6944" t="str">
            <v>POWER3859</v>
          </cell>
          <cell r="L6944" t="str">
            <v xml:space="preserve">POWER385943230 </v>
          </cell>
          <cell r="M6944" t="str">
            <v xml:space="preserve">POWER385943230  </v>
          </cell>
          <cell r="N6944" t="str">
            <v xml:space="preserve">POWER385943230  </v>
          </cell>
          <cell r="O6944" t="str">
            <v xml:space="preserve">POWER385943230   </v>
          </cell>
          <cell r="P6944" t="str">
            <v>93400 - IT G&amp;A exp</v>
          </cell>
          <cell r="Q6944" t="str">
            <v>Account</v>
          </cell>
          <cell r="R6944" t="str">
            <v xml:space="preserve">POWER-93400-OTHR-43230- </v>
          </cell>
          <cell r="S6944" t="str">
            <v>POWER-93400-OTHR-43230-</v>
          </cell>
          <cell r="T6944" t="str">
            <v>POWER-93400-OTHR-43230</v>
          </cell>
          <cell r="U6944" t="str">
            <v>POWER-93400-OTHR-43230</v>
          </cell>
          <cell r="V6944" t="str">
            <v>INCSTMT.</v>
          </cell>
          <cell r="W6944" t="str">
            <v>NET_EARNINGS.</v>
          </cell>
          <cell r="X6944" t="str">
            <v>EBITDA.</v>
          </cell>
          <cell r="Y6944" t="str">
            <v>OPERATING EARNINGS.</v>
          </cell>
          <cell r="Z6944" t="str">
            <v>NET_OMA.</v>
          </cell>
          <cell r="AA6944" t="str">
            <v>OM&amp;A DIRECT.</v>
          </cell>
          <cell r="AB6944" t="str">
            <v>OM&amp;A EXPENSE OTHER.</v>
          </cell>
          <cell r="AC6944" t="str">
            <v>OTHER OM&amp;A EXPENSES.</v>
          </cell>
          <cell r="AD6944" t="str">
            <v>MANAGED_COSTS.</v>
          </cell>
          <cell r="AE6944" t="str">
            <v>HRDWRE_SFTWRE_MAINT.</v>
          </cell>
          <cell r="AF6944">
            <v>0</v>
          </cell>
          <cell r="AG6944">
            <v>0</v>
          </cell>
          <cell r="AH6944">
            <v>0</v>
          </cell>
        </row>
        <row r="6945">
          <cell r="K6945" t="str">
            <v>POWER3859</v>
          </cell>
          <cell r="L6945" t="str">
            <v xml:space="preserve">POWER385943610 </v>
          </cell>
          <cell r="M6945" t="str">
            <v xml:space="preserve">POWER385943610  </v>
          </cell>
          <cell r="N6945" t="str">
            <v xml:space="preserve">POWER385943610  </v>
          </cell>
          <cell r="O6945" t="str">
            <v xml:space="preserve">POWER385943610   </v>
          </cell>
          <cell r="P6945" t="str">
            <v>93400 - IT G&amp;A exp</v>
          </cell>
          <cell r="Q6945" t="str">
            <v>Account</v>
          </cell>
          <cell r="R6945" t="str">
            <v xml:space="preserve">POWER-93400-OTHR-43610- </v>
          </cell>
          <cell r="S6945" t="str">
            <v>POWER-93400-OTHR-43610-</v>
          </cell>
          <cell r="T6945" t="str">
            <v>POWER-93400-OTHR-43610</v>
          </cell>
          <cell r="U6945" t="str">
            <v>POWER-93400-OTHR-43610</v>
          </cell>
          <cell r="V6945" t="str">
            <v>INCSTMT.</v>
          </cell>
          <cell r="W6945" t="str">
            <v>NET_EARNINGS.</v>
          </cell>
          <cell r="X6945" t="str">
            <v>EBITDA.</v>
          </cell>
          <cell r="Y6945" t="str">
            <v>OPERATING EARNINGS.</v>
          </cell>
          <cell r="Z6945" t="str">
            <v>NET_OMA.</v>
          </cell>
          <cell r="AA6945" t="str">
            <v>OM&amp;A DIRECT.</v>
          </cell>
          <cell r="AB6945" t="str">
            <v>OM&amp;A EXPENSE OTHER.</v>
          </cell>
          <cell r="AC6945" t="str">
            <v>OTHER OM&amp;A EXPENSES.</v>
          </cell>
          <cell r="AD6945" t="str">
            <v>MANAGED_COSTS.</v>
          </cell>
          <cell r="AE6945" t="str">
            <v>HRDWRE_SFTWRE_MAINT.</v>
          </cell>
          <cell r="AF6945">
            <v>0</v>
          </cell>
          <cell r="AG6945">
            <v>0</v>
          </cell>
          <cell r="AH6945">
            <v>0</v>
          </cell>
        </row>
        <row r="6946">
          <cell r="K6946" t="str">
            <v>POWER3859</v>
          </cell>
          <cell r="L6946" t="str">
            <v xml:space="preserve">POWER385943620 </v>
          </cell>
          <cell r="M6946" t="str">
            <v xml:space="preserve">POWER385943620  </v>
          </cell>
          <cell r="N6946" t="str">
            <v xml:space="preserve">POWER385943620  </v>
          </cell>
          <cell r="O6946" t="str">
            <v xml:space="preserve">POWER385943620   </v>
          </cell>
          <cell r="P6946" t="str">
            <v>93400 - IT G&amp;A exp</v>
          </cell>
          <cell r="Q6946" t="str">
            <v>Account</v>
          </cell>
          <cell r="R6946" t="str">
            <v xml:space="preserve">POWER-93400-OTHR-43620- </v>
          </cell>
          <cell r="S6946" t="str">
            <v>POWER-93400-OTHR-43620-</v>
          </cell>
          <cell r="T6946" t="str">
            <v>POWER-93400-OTHR-43620</v>
          </cell>
          <cell r="U6946" t="str">
            <v>POWER-93400-OTHR-43620</v>
          </cell>
          <cell r="V6946" t="str">
            <v>INCSTMT.</v>
          </cell>
          <cell r="W6946" t="str">
            <v>NET_EARNINGS.</v>
          </cell>
          <cell r="X6946" t="str">
            <v>EBITDA.</v>
          </cell>
          <cell r="Y6946" t="str">
            <v>OPERATING EARNINGS.</v>
          </cell>
          <cell r="Z6946" t="str">
            <v>NET_OMA.</v>
          </cell>
          <cell r="AA6946" t="str">
            <v>OM&amp;A DIRECT.</v>
          </cell>
          <cell r="AB6946" t="str">
            <v>OM&amp;A EXPENSE OTHER.</v>
          </cell>
          <cell r="AC6946" t="str">
            <v>OTHER OM&amp;A EXPENSES.</v>
          </cell>
          <cell r="AD6946" t="str">
            <v>MANAGED_COSTS.</v>
          </cell>
          <cell r="AE6946" t="str">
            <v>HRDWRE_SFTWRE_MAINT.</v>
          </cell>
          <cell r="AF6946">
            <v>0</v>
          </cell>
          <cell r="AG6946">
            <v>0</v>
          </cell>
          <cell r="AH6946">
            <v>0</v>
          </cell>
        </row>
        <row r="6947">
          <cell r="K6947" t="str">
            <v>POWER3859</v>
          </cell>
          <cell r="L6947" t="str">
            <v xml:space="preserve">POWER385943630 </v>
          </cell>
          <cell r="M6947" t="str">
            <v xml:space="preserve">POWER385943630  </v>
          </cell>
          <cell r="N6947" t="str">
            <v xml:space="preserve">POWER385943630  </v>
          </cell>
          <cell r="O6947" t="str">
            <v xml:space="preserve">POWER385943630   </v>
          </cell>
          <cell r="P6947" t="str">
            <v>93400 - IT G&amp;A exp</v>
          </cell>
          <cell r="Q6947" t="str">
            <v>Account</v>
          </cell>
          <cell r="R6947" t="str">
            <v xml:space="preserve">POWER-93400-OTHR-43630- </v>
          </cell>
          <cell r="S6947" t="str">
            <v>POWER-93400-OTHR-43630-</v>
          </cell>
          <cell r="T6947" t="str">
            <v>POWER-93400-OTHR-43630</v>
          </cell>
          <cell r="U6947" t="str">
            <v>POWER-93400-OTHR-43630</v>
          </cell>
          <cell r="V6947" t="str">
            <v>INCSTMT.</v>
          </cell>
          <cell r="W6947" t="str">
            <v>NET_EARNINGS.</v>
          </cell>
          <cell r="X6947" t="str">
            <v>EBITDA.</v>
          </cell>
          <cell r="Y6947" t="str">
            <v>OPERATING EARNINGS.</v>
          </cell>
          <cell r="Z6947" t="str">
            <v>NET_OMA.</v>
          </cell>
          <cell r="AA6947" t="str">
            <v>OM&amp;A DIRECT.</v>
          </cell>
          <cell r="AB6947" t="str">
            <v>OM&amp;A EXPENSE OTHER.</v>
          </cell>
          <cell r="AC6947" t="str">
            <v>OTHER OM&amp;A EXPENSES.</v>
          </cell>
          <cell r="AD6947" t="str">
            <v>MANAGED_COSTS.</v>
          </cell>
          <cell r="AE6947" t="str">
            <v>HRDWRE_SFTWRE_MAINT.</v>
          </cell>
          <cell r="AF6947">
            <v>0</v>
          </cell>
          <cell r="AG6947">
            <v>0</v>
          </cell>
          <cell r="AH6947">
            <v>0</v>
          </cell>
        </row>
        <row r="6948">
          <cell r="K6948" t="str">
            <v>POWER3859</v>
          </cell>
          <cell r="L6948" t="str">
            <v xml:space="preserve">POWER385943640 </v>
          </cell>
          <cell r="M6948" t="str">
            <v xml:space="preserve">POWER385943640  </v>
          </cell>
          <cell r="N6948" t="str">
            <v xml:space="preserve">POWER385943640  </v>
          </cell>
          <cell r="O6948" t="str">
            <v xml:space="preserve">POWER385943640   </v>
          </cell>
          <cell r="P6948" t="str">
            <v>93400 - IT G&amp;A exp</v>
          </cell>
          <cell r="Q6948" t="str">
            <v>Account</v>
          </cell>
          <cell r="R6948" t="str">
            <v xml:space="preserve">POWER-93400-OTHR-43640- </v>
          </cell>
          <cell r="S6948" t="str">
            <v>POWER-93400-OTHR-43640-</v>
          </cell>
          <cell r="T6948" t="str">
            <v>POWER-93400-OTHR-43640</v>
          </cell>
          <cell r="U6948" t="str">
            <v>POWER-93400-OTHR-43640</v>
          </cell>
          <cell r="V6948" t="str">
            <v>INCSTMT.</v>
          </cell>
          <cell r="W6948" t="str">
            <v>NET_EARNINGS.</v>
          </cell>
          <cell r="X6948" t="str">
            <v>EBITDA.</v>
          </cell>
          <cell r="Y6948" t="str">
            <v>OPERATING EARNINGS.</v>
          </cell>
          <cell r="Z6948" t="str">
            <v>NET_OMA.</v>
          </cell>
          <cell r="AA6948" t="str">
            <v>OM&amp;A DIRECT.</v>
          </cell>
          <cell r="AB6948" t="str">
            <v>OM&amp;A EXPENSE OTHER.</v>
          </cell>
          <cell r="AC6948" t="str">
            <v>OTHER OM&amp;A EXPENSES.</v>
          </cell>
          <cell r="AD6948" t="str">
            <v>MANAGED_COSTS.</v>
          </cell>
          <cell r="AE6948" t="str">
            <v>HRDWRE_SFTWRE_MAINT.</v>
          </cell>
          <cell r="AF6948">
            <v>0</v>
          </cell>
          <cell r="AG6948">
            <v>0</v>
          </cell>
          <cell r="AH6948">
            <v>0</v>
          </cell>
        </row>
        <row r="6949">
          <cell r="K6949" t="str">
            <v>POWER3859</v>
          </cell>
          <cell r="L6949" t="str">
            <v xml:space="preserve">POWER385943650 </v>
          </cell>
          <cell r="M6949" t="str">
            <v xml:space="preserve">POWER385943650  </v>
          </cell>
          <cell r="N6949" t="str">
            <v xml:space="preserve">POWER385943650  </v>
          </cell>
          <cell r="O6949" t="str">
            <v xml:space="preserve">POWER385943650   </v>
          </cell>
          <cell r="P6949" t="str">
            <v>93400 - IT G&amp;A exp</v>
          </cell>
          <cell r="Q6949" t="str">
            <v>Account</v>
          </cell>
          <cell r="R6949" t="str">
            <v xml:space="preserve">POWER-93400-OTHR-43650- </v>
          </cell>
          <cell r="S6949" t="str">
            <v>POWER-93400-OTHR-43650-</v>
          </cell>
          <cell r="T6949" t="str">
            <v>POWER-93400-OTHR-43650</v>
          </cell>
          <cell r="U6949" t="str">
            <v>POWER-93400-OTHR-43650</v>
          </cell>
          <cell r="V6949" t="str">
            <v>INCSTMT.</v>
          </cell>
          <cell r="W6949" t="str">
            <v>NET_EARNINGS.</v>
          </cell>
          <cell r="X6949" t="str">
            <v>EBITDA.</v>
          </cell>
          <cell r="Y6949" t="str">
            <v>OPERATING EARNINGS.</v>
          </cell>
          <cell r="Z6949" t="str">
            <v>NET_OMA.</v>
          </cell>
          <cell r="AA6949" t="str">
            <v>OM&amp;A DIRECT.</v>
          </cell>
          <cell r="AB6949" t="str">
            <v>OM&amp;A EXPENSE OTHER.</v>
          </cell>
          <cell r="AC6949" t="str">
            <v>OTHER OM&amp;A EXPENSES.</v>
          </cell>
          <cell r="AD6949" t="str">
            <v>MANAGED_COSTS.</v>
          </cell>
          <cell r="AE6949" t="str">
            <v>HRDWRE_SFTWRE_MAINT.</v>
          </cell>
          <cell r="AF6949">
            <v>0</v>
          </cell>
          <cell r="AG6949">
            <v>0</v>
          </cell>
          <cell r="AH6949">
            <v>0</v>
          </cell>
        </row>
        <row r="6950">
          <cell r="K6950" t="str">
            <v>POWER3859</v>
          </cell>
          <cell r="L6950" t="str">
            <v xml:space="preserve">POWER385943710 </v>
          </cell>
          <cell r="M6950" t="str">
            <v xml:space="preserve">POWER385943710  </v>
          </cell>
          <cell r="N6950" t="str">
            <v xml:space="preserve">POWER385943710  </v>
          </cell>
          <cell r="O6950" t="str">
            <v xml:space="preserve">POWER385943710   </v>
          </cell>
          <cell r="P6950" t="str">
            <v>93400 - IT G&amp;A exp</v>
          </cell>
          <cell r="Q6950" t="str">
            <v>Account</v>
          </cell>
          <cell r="R6950" t="str">
            <v xml:space="preserve">POWER-93400-OTHR-43710- </v>
          </cell>
          <cell r="S6950" t="str">
            <v>POWER-93400-OTHR-43710-</v>
          </cell>
          <cell r="T6950" t="str">
            <v>POWER-93400-OTHR-43710</v>
          </cell>
          <cell r="U6950" t="str">
            <v>POWER-93400-OTHR-43710</v>
          </cell>
          <cell r="V6950" t="str">
            <v>INCSTMT.</v>
          </cell>
          <cell r="W6950" t="str">
            <v>NET_EARNINGS.</v>
          </cell>
          <cell r="X6950" t="str">
            <v>EBITDA.</v>
          </cell>
          <cell r="Y6950" t="str">
            <v>OPERATING EARNINGS.</v>
          </cell>
          <cell r="Z6950" t="str">
            <v>NET_OMA.</v>
          </cell>
          <cell r="AA6950" t="str">
            <v>OM&amp;A DIRECT.</v>
          </cell>
          <cell r="AB6950" t="str">
            <v>OM&amp;A EXPENSE OTHER.</v>
          </cell>
          <cell r="AC6950" t="str">
            <v>OTHER OM&amp;A EXPENSES.</v>
          </cell>
          <cell r="AD6950" t="str">
            <v>MANAGED_COSTS.</v>
          </cell>
          <cell r="AE6950" t="str">
            <v>HRDWRE_SFTWRE_MAINT.</v>
          </cell>
          <cell r="AF6950">
            <v>0</v>
          </cell>
          <cell r="AG6950">
            <v>0</v>
          </cell>
          <cell r="AH6950">
            <v>0</v>
          </cell>
        </row>
        <row r="6951">
          <cell r="K6951" t="str">
            <v>POWER3859</v>
          </cell>
          <cell r="L6951" t="str">
            <v xml:space="preserve">POWER385944001 </v>
          </cell>
          <cell r="M6951" t="str">
            <v xml:space="preserve">POWER385944001  </v>
          </cell>
          <cell r="N6951" t="str">
            <v xml:space="preserve">POWER385944001  </v>
          </cell>
          <cell r="O6951" t="str">
            <v xml:space="preserve">POWER385944001   </v>
          </cell>
          <cell r="P6951" t="str">
            <v>93400 - IT G&amp;A exp</v>
          </cell>
          <cell r="Q6951" t="str">
            <v>Account</v>
          </cell>
          <cell r="R6951" t="str">
            <v xml:space="preserve">POWER-93400-OTHR-44001- </v>
          </cell>
          <cell r="S6951" t="str">
            <v>POWER-93400-OTHR-44001-</v>
          </cell>
          <cell r="T6951" t="str">
            <v>POWER-93400-OTHR-44001</v>
          </cell>
          <cell r="U6951" t="str">
            <v>POWER-93400-OTHR-44001</v>
          </cell>
          <cell r="V6951" t="str">
            <v>INCSTMT.</v>
          </cell>
          <cell r="W6951" t="str">
            <v>NET_EARNINGS.</v>
          </cell>
          <cell r="X6951" t="str">
            <v>EBITDA.</v>
          </cell>
          <cell r="Y6951" t="str">
            <v>OPERATING EARNINGS.</v>
          </cell>
          <cell r="Z6951" t="str">
            <v>NET_OMA.</v>
          </cell>
          <cell r="AA6951" t="str">
            <v>OM&amp;A DIRECT.</v>
          </cell>
          <cell r="AB6951" t="str">
            <v>OM&amp;A EXPENSE OTHER.</v>
          </cell>
          <cell r="AC6951" t="str">
            <v>OTHER OM&amp;A EXPENSES.</v>
          </cell>
          <cell r="AD6951" t="str">
            <v>MANAGED_COSTS.</v>
          </cell>
          <cell r="AE6951" t="str">
            <v>HRDWRE_SFTWRE_MAINT.</v>
          </cell>
          <cell r="AF6951">
            <v>0</v>
          </cell>
          <cell r="AG6951">
            <v>0</v>
          </cell>
          <cell r="AH6951">
            <v>0</v>
          </cell>
        </row>
        <row r="6952">
          <cell r="K6952" t="str">
            <v>POWER3859</v>
          </cell>
          <cell r="L6952" t="str">
            <v xml:space="preserve">POWER385944100 </v>
          </cell>
          <cell r="M6952" t="str">
            <v xml:space="preserve">POWER385944100  </v>
          </cell>
          <cell r="N6952" t="str">
            <v xml:space="preserve">POWER385944100  </v>
          </cell>
          <cell r="O6952" t="str">
            <v xml:space="preserve">POWER385944100   </v>
          </cell>
          <cell r="P6952" t="str">
            <v>93400 - IT G&amp;A exp</v>
          </cell>
          <cell r="Q6952" t="str">
            <v>Account</v>
          </cell>
          <cell r="R6952" t="str">
            <v xml:space="preserve">POWER-93400-OTHR-44100- </v>
          </cell>
          <cell r="S6952" t="str">
            <v>POWER-93400-OTHR-44100-</v>
          </cell>
          <cell r="T6952" t="str">
            <v>POWER-93400-OTHR-44100</v>
          </cell>
          <cell r="U6952" t="str">
            <v>POWER-93400-OTHR-44100</v>
          </cell>
          <cell r="V6952" t="str">
            <v>INCSTMT.</v>
          </cell>
          <cell r="W6952" t="str">
            <v>NET_EARNINGS.</v>
          </cell>
          <cell r="X6952" t="str">
            <v>EBITDA.</v>
          </cell>
          <cell r="Y6952" t="str">
            <v>OPERATING EARNINGS.</v>
          </cell>
          <cell r="Z6952" t="str">
            <v>NET_OMA.</v>
          </cell>
          <cell r="AA6952" t="str">
            <v>OM&amp;A DIRECT.</v>
          </cell>
          <cell r="AB6952" t="str">
            <v>OM&amp;A EXPENSE OTHER.</v>
          </cell>
          <cell r="AC6952" t="str">
            <v>OTHER OM&amp;A EXPENSES.</v>
          </cell>
          <cell r="AD6952" t="str">
            <v>MANAGED_COSTS.</v>
          </cell>
          <cell r="AE6952" t="str">
            <v>HRDWRE_SFTWRE_MAINT.</v>
          </cell>
          <cell r="AF6952">
            <v>0</v>
          </cell>
          <cell r="AG6952">
            <v>0</v>
          </cell>
          <cell r="AH6952">
            <v>0</v>
          </cell>
        </row>
        <row r="6953">
          <cell r="K6953" t="str">
            <v>POWER3859</v>
          </cell>
          <cell r="L6953" t="str">
            <v xml:space="preserve">POWER385944200 </v>
          </cell>
          <cell r="M6953" t="str">
            <v xml:space="preserve">POWER385944200  </v>
          </cell>
          <cell r="N6953" t="str">
            <v xml:space="preserve">POWER385944200  </v>
          </cell>
          <cell r="O6953" t="str">
            <v xml:space="preserve">POWER385944200   </v>
          </cell>
          <cell r="P6953" t="str">
            <v>93400 - IT G&amp;A exp</v>
          </cell>
          <cell r="Q6953" t="str">
            <v>Account</v>
          </cell>
          <cell r="R6953" t="str">
            <v xml:space="preserve">POWER-93400-OTHR-44200- </v>
          </cell>
          <cell r="S6953" t="str">
            <v>POWER-93400-OTHR-44200-</v>
          </cell>
          <cell r="T6953" t="str">
            <v>POWER-93400-OTHR-44200</v>
          </cell>
          <cell r="U6953" t="str">
            <v>POWER-93400-OTHR-44200</v>
          </cell>
          <cell r="V6953" t="str">
            <v>INCSTMT.</v>
          </cell>
          <cell r="W6953" t="str">
            <v>NET_EARNINGS.</v>
          </cell>
          <cell r="X6953" t="str">
            <v>EBITDA.</v>
          </cell>
          <cell r="Y6953" t="str">
            <v>OPERATING EARNINGS.</v>
          </cell>
          <cell r="Z6953" t="str">
            <v>NET_OMA.</v>
          </cell>
          <cell r="AA6953" t="str">
            <v>OM&amp;A DIRECT.</v>
          </cell>
          <cell r="AB6953" t="str">
            <v>OM&amp;A EXPENSE OTHER.</v>
          </cell>
          <cell r="AC6953" t="str">
            <v>OTHER OM&amp;A EXPENSES.</v>
          </cell>
          <cell r="AD6953" t="str">
            <v>MANAGED_COSTS.</v>
          </cell>
          <cell r="AE6953" t="str">
            <v>HRDWRE_SFTWRE_MAINT.</v>
          </cell>
          <cell r="AF6953">
            <v>0</v>
          </cell>
          <cell r="AG6953">
            <v>0</v>
          </cell>
          <cell r="AH6953">
            <v>0</v>
          </cell>
        </row>
        <row r="6954">
          <cell r="K6954" t="str">
            <v>POWER3859</v>
          </cell>
          <cell r="L6954" t="str">
            <v xml:space="preserve">POWER385944300 </v>
          </cell>
          <cell r="M6954" t="str">
            <v xml:space="preserve">POWER385944300  </v>
          </cell>
          <cell r="N6954" t="str">
            <v xml:space="preserve">POWER385944300  </v>
          </cell>
          <cell r="O6954" t="str">
            <v xml:space="preserve">POWER385944300   </v>
          </cell>
          <cell r="P6954" t="str">
            <v>93400 - IT G&amp;A exp</v>
          </cell>
          <cell r="Q6954" t="str">
            <v>Account</v>
          </cell>
          <cell r="R6954" t="str">
            <v xml:space="preserve">POWER-93400-OTHR-44300- </v>
          </cell>
          <cell r="S6954" t="str">
            <v>POWER-93400-OTHR-44300-</v>
          </cell>
          <cell r="T6954" t="str">
            <v>POWER-93400-OTHR-44300</v>
          </cell>
          <cell r="U6954" t="str">
            <v>POWER-93400-OTHR-44300</v>
          </cell>
          <cell r="V6954" t="str">
            <v>INCSTMT.</v>
          </cell>
          <cell r="W6954" t="str">
            <v>NET_EARNINGS.</v>
          </cell>
          <cell r="X6954" t="str">
            <v>EBITDA.</v>
          </cell>
          <cell r="Y6954" t="str">
            <v>OPERATING EARNINGS.</v>
          </cell>
          <cell r="Z6954" t="str">
            <v>NET_OMA.</v>
          </cell>
          <cell r="AA6954" t="str">
            <v>OM&amp;A DIRECT.</v>
          </cell>
          <cell r="AB6954" t="str">
            <v>OM&amp;A EXPENSE OTHER.</v>
          </cell>
          <cell r="AC6954" t="str">
            <v>OTHER OM&amp;A EXPENSES.</v>
          </cell>
          <cell r="AD6954" t="str">
            <v>MANAGED_COSTS.</v>
          </cell>
          <cell r="AE6954" t="str">
            <v>HRDWRE_SFTWRE_MAINT.</v>
          </cell>
          <cell r="AF6954">
            <v>0</v>
          </cell>
          <cell r="AG6954">
            <v>0</v>
          </cell>
          <cell r="AH6954">
            <v>0</v>
          </cell>
        </row>
        <row r="6955">
          <cell r="K6955" t="str">
            <v>POWER3859</v>
          </cell>
          <cell r="L6955" t="str">
            <v xml:space="preserve">POWER385945001 </v>
          </cell>
          <cell r="M6955" t="str">
            <v xml:space="preserve">POWER385945001  </v>
          </cell>
          <cell r="N6955" t="str">
            <v xml:space="preserve">POWER385945001  </v>
          </cell>
          <cell r="O6955" t="str">
            <v xml:space="preserve">POWER385945001   </v>
          </cell>
          <cell r="P6955" t="str">
            <v>93400 - IT G&amp;A exp</v>
          </cell>
          <cell r="Q6955" t="str">
            <v>Account</v>
          </cell>
          <cell r="R6955" t="str">
            <v xml:space="preserve">POWER-93400-OTHR-45001- </v>
          </cell>
          <cell r="S6955" t="str">
            <v>POWER-93400-OTHR-45001-</v>
          </cell>
          <cell r="T6955" t="str">
            <v>POWER-93400-OTHR-45001</v>
          </cell>
          <cell r="U6955" t="str">
            <v>POWER-93400-OTHR-45001</v>
          </cell>
          <cell r="V6955" t="str">
            <v>INCSTMT.</v>
          </cell>
          <cell r="W6955" t="str">
            <v>NET_EARNINGS.</v>
          </cell>
          <cell r="X6955" t="str">
            <v>EBITDA.</v>
          </cell>
          <cell r="Y6955" t="str">
            <v>OPERATING EARNINGS.</v>
          </cell>
          <cell r="Z6955" t="str">
            <v>NET_OMA.</v>
          </cell>
          <cell r="AA6955" t="str">
            <v>OM&amp;A DIRECT.</v>
          </cell>
          <cell r="AB6955" t="str">
            <v>OM&amp;A EXPENSE OTHER.</v>
          </cell>
          <cell r="AC6955" t="str">
            <v>OTHER OM&amp;A EXPENSES.</v>
          </cell>
          <cell r="AD6955" t="str">
            <v>MANAGED_COSTS.</v>
          </cell>
          <cell r="AE6955" t="str">
            <v>HRDWRE_SFTWRE_MAINT.</v>
          </cell>
          <cell r="AF6955">
            <v>0</v>
          </cell>
          <cell r="AG6955">
            <v>0</v>
          </cell>
          <cell r="AH6955">
            <v>0</v>
          </cell>
        </row>
        <row r="6956">
          <cell r="K6956" t="str">
            <v>POWER3859</v>
          </cell>
          <cell r="L6956" t="str">
            <v xml:space="preserve">POWER385945100 </v>
          </cell>
          <cell r="M6956" t="str">
            <v xml:space="preserve">POWER385945100  </v>
          </cell>
          <cell r="N6956" t="str">
            <v xml:space="preserve">POWER385945100  </v>
          </cell>
          <cell r="O6956" t="str">
            <v xml:space="preserve">POWER385945100   </v>
          </cell>
          <cell r="P6956" t="str">
            <v>93400 - IT G&amp;A exp</v>
          </cell>
          <cell r="Q6956" t="str">
            <v>Account</v>
          </cell>
          <cell r="R6956" t="str">
            <v xml:space="preserve">POWER-93400-OTHR-45100- </v>
          </cell>
          <cell r="S6956" t="str">
            <v>POWER-93400-OTHR-45100-</v>
          </cell>
          <cell r="T6956" t="str">
            <v>POWER-93400-OTHR-45100</v>
          </cell>
          <cell r="U6956" t="str">
            <v>POWER-93400-OTHR-45100</v>
          </cell>
          <cell r="V6956" t="str">
            <v>INCSTMT.</v>
          </cell>
          <cell r="W6956" t="str">
            <v>NET_EARNINGS.</v>
          </cell>
          <cell r="X6956" t="str">
            <v>EBITDA.</v>
          </cell>
          <cell r="Y6956" t="str">
            <v>OPERATING EARNINGS.</v>
          </cell>
          <cell r="Z6956" t="str">
            <v>NET_OMA.</v>
          </cell>
          <cell r="AA6956" t="str">
            <v>OM&amp;A DIRECT.</v>
          </cell>
          <cell r="AB6956" t="str">
            <v>OM&amp;A EXPENSE OTHER.</v>
          </cell>
          <cell r="AC6956" t="str">
            <v>OTHER OM&amp;A EXPENSES.</v>
          </cell>
          <cell r="AD6956" t="str">
            <v>MANAGED_COSTS.</v>
          </cell>
          <cell r="AE6956" t="str">
            <v>HRDWRE_SFTWRE_MAINT.</v>
          </cell>
          <cell r="AF6956">
            <v>0</v>
          </cell>
          <cell r="AG6956">
            <v>0</v>
          </cell>
          <cell r="AH6956">
            <v>0</v>
          </cell>
        </row>
        <row r="6957">
          <cell r="K6957" t="str">
            <v>POWER3859</v>
          </cell>
          <cell r="L6957" t="str">
            <v xml:space="preserve">POWER385945210 </v>
          </cell>
          <cell r="M6957" t="str">
            <v xml:space="preserve">POWER385945210  </v>
          </cell>
          <cell r="N6957" t="str">
            <v xml:space="preserve">POWER385945210  </v>
          </cell>
          <cell r="O6957" t="str">
            <v xml:space="preserve">POWER385945210   </v>
          </cell>
          <cell r="P6957" t="str">
            <v>93400 - IT G&amp;A exp</v>
          </cell>
          <cell r="Q6957" t="str">
            <v>Account</v>
          </cell>
          <cell r="R6957" t="str">
            <v xml:space="preserve">POWER-93400-OTHR-45210- </v>
          </cell>
          <cell r="S6957" t="str">
            <v>POWER-93400-OTHR-45210-</v>
          </cell>
          <cell r="T6957" t="str">
            <v>POWER-93400-OTHR-45210</v>
          </cell>
          <cell r="U6957" t="str">
            <v>POWER-93400-OTHR-45210</v>
          </cell>
          <cell r="V6957" t="str">
            <v>INCSTMT.</v>
          </cell>
          <cell r="W6957" t="str">
            <v>NET_EARNINGS.</v>
          </cell>
          <cell r="X6957" t="str">
            <v>EBITDA.</v>
          </cell>
          <cell r="Y6957" t="str">
            <v>OPERATING EARNINGS.</v>
          </cell>
          <cell r="Z6957" t="str">
            <v>NET_OMA.</v>
          </cell>
          <cell r="AA6957" t="str">
            <v>OM&amp;A DIRECT.</v>
          </cell>
          <cell r="AB6957" t="str">
            <v>OM&amp;A EXPENSE OTHER.</v>
          </cell>
          <cell r="AC6957" t="str">
            <v>OTHER OM&amp;A EXPENSES.</v>
          </cell>
          <cell r="AD6957" t="str">
            <v>MANAGED_COSTS.</v>
          </cell>
          <cell r="AE6957" t="str">
            <v>HRDWRE_SFTWRE_MAINT.</v>
          </cell>
          <cell r="AF6957">
            <v>0</v>
          </cell>
          <cell r="AG6957">
            <v>0</v>
          </cell>
          <cell r="AH6957">
            <v>0</v>
          </cell>
        </row>
        <row r="6958">
          <cell r="K6958" t="str">
            <v>POWER3859</v>
          </cell>
          <cell r="L6958" t="str">
            <v xml:space="preserve">POWER385945231 </v>
          </cell>
          <cell r="M6958" t="str">
            <v xml:space="preserve">POWER385945231  </v>
          </cell>
          <cell r="N6958" t="str">
            <v xml:space="preserve">POWER385945231  </v>
          </cell>
          <cell r="O6958" t="str">
            <v xml:space="preserve">POWER385945231   </v>
          </cell>
          <cell r="P6958" t="str">
            <v>93400 - IT G&amp;A exp</v>
          </cell>
          <cell r="Q6958" t="str">
            <v>Account</v>
          </cell>
          <cell r="R6958" t="str">
            <v xml:space="preserve">POWER-93400-OTHR-45231- </v>
          </cell>
          <cell r="S6958" t="str">
            <v>POWER-93400-OTHR-45231-</v>
          </cell>
          <cell r="T6958" t="str">
            <v>POWER-93400-OTHR-45231</v>
          </cell>
          <cell r="U6958" t="str">
            <v>POWER-93400-OTHR-45231</v>
          </cell>
          <cell r="V6958" t="str">
            <v>INCSTMT.</v>
          </cell>
          <cell r="W6958" t="str">
            <v>NET_EARNINGS.</v>
          </cell>
          <cell r="X6958" t="str">
            <v>EBITDA.</v>
          </cell>
          <cell r="Y6958" t="str">
            <v>OPERATING EARNINGS.</v>
          </cell>
          <cell r="Z6958" t="str">
            <v>NET_OMA.</v>
          </cell>
          <cell r="AA6958" t="str">
            <v>OM&amp;A DIRECT.</v>
          </cell>
          <cell r="AB6958" t="str">
            <v>OM&amp;A EXPENSE OTHER.</v>
          </cell>
          <cell r="AC6958" t="str">
            <v>OTHER OM&amp;A EXPENSES.</v>
          </cell>
          <cell r="AD6958" t="str">
            <v>MANAGED_COSTS.</v>
          </cell>
          <cell r="AE6958" t="str">
            <v>HRDWRE_SFTWRE_MAINT.</v>
          </cell>
          <cell r="AF6958">
            <v>0</v>
          </cell>
          <cell r="AG6958">
            <v>0</v>
          </cell>
          <cell r="AH6958">
            <v>0</v>
          </cell>
        </row>
        <row r="6959">
          <cell r="K6959" t="str">
            <v>POWER3859</v>
          </cell>
          <cell r="L6959" t="str">
            <v xml:space="preserve">POWER385945300 </v>
          </cell>
          <cell r="M6959" t="str">
            <v xml:space="preserve">POWER385945300  </v>
          </cell>
          <cell r="N6959" t="str">
            <v xml:space="preserve">POWER385945300  </v>
          </cell>
          <cell r="O6959" t="str">
            <v xml:space="preserve">POWER385945300   </v>
          </cell>
          <cell r="P6959" t="str">
            <v>93400 - IT G&amp;A exp</v>
          </cell>
          <cell r="Q6959" t="str">
            <v>Account</v>
          </cell>
          <cell r="R6959" t="str">
            <v xml:space="preserve">POWER-93400-OTHR-45300- </v>
          </cell>
          <cell r="S6959" t="str">
            <v>POWER-93400-OTHR-45300-</v>
          </cell>
          <cell r="T6959" t="str">
            <v>POWER-93400-OTHR-45300</v>
          </cell>
          <cell r="U6959" t="str">
            <v>POWER-93400-OTHR-45300</v>
          </cell>
          <cell r="V6959" t="str">
            <v>INCSTMT.</v>
          </cell>
          <cell r="W6959" t="str">
            <v>NET_EARNINGS.</v>
          </cell>
          <cell r="X6959" t="str">
            <v>EBITDA.</v>
          </cell>
          <cell r="Y6959" t="str">
            <v>OPERATING EARNINGS.</v>
          </cell>
          <cell r="Z6959" t="str">
            <v>NET_OMA.</v>
          </cell>
          <cell r="AA6959" t="str">
            <v>OM&amp;A DIRECT.</v>
          </cell>
          <cell r="AB6959" t="str">
            <v>OM&amp;A EXPENSE OTHER.</v>
          </cell>
          <cell r="AC6959" t="str">
            <v>OTHER OM&amp;A EXPENSES.</v>
          </cell>
          <cell r="AD6959" t="str">
            <v>MANAGED_COSTS.</v>
          </cell>
          <cell r="AE6959" t="str">
            <v>HRDWRE_SFTWRE_MAINT.</v>
          </cell>
          <cell r="AF6959">
            <v>0</v>
          </cell>
          <cell r="AG6959">
            <v>0</v>
          </cell>
          <cell r="AH6959">
            <v>0</v>
          </cell>
        </row>
        <row r="6960">
          <cell r="K6960" t="str">
            <v>POWER3859</v>
          </cell>
          <cell r="L6960" t="str">
            <v xml:space="preserve">POWER385945700 </v>
          </cell>
          <cell r="M6960" t="str">
            <v xml:space="preserve">POWER385945700  </v>
          </cell>
          <cell r="N6960" t="str">
            <v xml:space="preserve">POWER385945700  </v>
          </cell>
          <cell r="O6960" t="str">
            <v xml:space="preserve">POWER385945700   </v>
          </cell>
          <cell r="P6960" t="str">
            <v>93400 - IT G&amp;A exp</v>
          </cell>
          <cell r="Q6960" t="str">
            <v>Account</v>
          </cell>
          <cell r="R6960" t="str">
            <v xml:space="preserve">POWER-93400-OTHR-45700- </v>
          </cell>
          <cell r="S6960" t="str">
            <v>POWER-93400-OTHR-45700-</v>
          </cell>
          <cell r="T6960" t="str">
            <v>POWER-93400-OTHR-45700</v>
          </cell>
          <cell r="U6960" t="str">
            <v>POWER-93400-OTHR-45700</v>
          </cell>
          <cell r="V6960" t="str">
            <v>INCSTMT.</v>
          </cell>
          <cell r="W6960" t="str">
            <v>NET_EARNINGS.</v>
          </cell>
          <cell r="X6960" t="str">
            <v>EBITDA.</v>
          </cell>
          <cell r="Y6960" t="str">
            <v>OPERATING EARNINGS.</v>
          </cell>
          <cell r="Z6960" t="str">
            <v>NET_OMA.</v>
          </cell>
          <cell r="AA6960" t="str">
            <v>OM&amp;A DIRECT.</v>
          </cell>
          <cell r="AB6960" t="str">
            <v>OM&amp;A EXPENSE OTHER.</v>
          </cell>
          <cell r="AC6960" t="str">
            <v>OTHER OM&amp;A EXPENSES.</v>
          </cell>
          <cell r="AD6960" t="str">
            <v>MANAGED_COSTS.</v>
          </cell>
          <cell r="AE6960" t="str">
            <v>HRDWRE_SFTWRE_MAINT.</v>
          </cell>
          <cell r="AF6960">
            <v>0</v>
          </cell>
          <cell r="AG6960">
            <v>0</v>
          </cell>
          <cell r="AH6960">
            <v>0</v>
          </cell>
        </row>
        <row r="6961">
          <cell r="K6961" t="str">
            <v>POWER3859</v>
          </cell>
          <cell r="L6961" t="str">
            <v xml:space="preserve">POWER385945710 </v>
          </cell>
          <cell r="M6961" t="str">
            <v xml:space="preserve">POWER385945710  </v>
          </cell>
          <cell r="N6961" t="str">
            <v xml:space="preserve">POWER385945710  </v>
          </cell>
          <cell r="O6961" t="str">
            <v xml:space="preserve">POWER385945710   </v>
          </cell>
          <cell r="P6961" t="str">
            <v>93400 - IT G&amp;A exp</v>
          </cell>
          <cell r="Q6961" t="str">
            <v>Account</v>
          </cell>
          <cell r="R6961" t="str">
            <v xml:space="preserve">POWER-93400-OTHR-45710- </v>
          </cell>
          <cell r="S6961" t="str">
            <v>POWER-93400-OTHR-45710-</v>
          </cell>
          <cell r="T6961" t="str">
            <v>POWER-93400-OTHR-45710</v>
          </cell>
          <cell r="U6961" t="str">
            <v>POWER-93400-OTHR-45710</v>
          </cell>
          <cell r="V6961" t="str">
            <v>INCSTMT.</v>
          </cell>
          <cell r="W6961" t="str">
            <v>NET_EARNINGS.</v>
          </cell>
          <cell r="X6961" t="str">
            <v>EBITDA.</v>
          </cell>
          <cell r="Y6961" t="str">
            <v>OPERATING EARNINGS.</v>
          </cell>
          <cell r="Z6961" t="str">
            <v>NET_OMA.</v>
          </cell>
          <cell r="AA6961" t="str">
            <v>OM&amp;A DIRECT.</v>
          </cell>
          <cell r="AB6961" t="str">
            <v>OM&amp;A EXPENSE OTHER.</v>
          </cell>
          <cell r="AC6961" t="str">
            <v>OTHER OM&amp;A EXPENSES.</v>
          </cell>
          <cell r="AD6961" t="str">
            <v>MANAGED_COSTS.</v>
          </cell>
          <cell r="AE6961" t="str">
            <v>HRDWRE_SFTWRE_MAINT.</v>
          </cell>
          <cell r="AF6961">
            <v>0</v>
          </cell>
          <cell r="AG6961">
            <v>0</v>
          </cell>
          <cell r="AH6961">
            <v>0</v>
          </cell>
        </row>
        <row r="6962">
          <cell r="K6962" t="str">
            <v>POWER3859</v>
          </cell>
          <cell r="L6962" t="str">
            <v xml:space="preserve">POWER385945720 </v>
          </cell>
          <cell r="M6962" t="str">
            <v xml:space="preserve">POWER385945720  </v>
          </cell>
          <cell r="N6962" t="str">
            <v xml:space="preserve">POWER385945720  </v>
          </cell>
          <cell r="O6962" t="str">
            <v xml:space="preserve">POWER385945720   </v>
          </cell>
          <cell r="P6962" t="str">
            <v>93400 - IT G&amp;A exp</v>
          </cell>
          <cell r="Q6962" t="str">
            <v>Account</v>
          </cell>
          <cell r="R6962" t="str">
            <v xml:space="preserve">POWER-93400-OTHR-45720- </v>
          </cell>
          <cell r="S6962" t="str">
            <v>POWER-93400-OTHR-45720-</v>
          </cell>
          <cell r="T6962" t="str">
            <v>POWER-93400-OTHR-45720</v>
          </cell>
          <cell r="U6962" t="str">
            <v>POWER-93400-OTHR-45720</v>
          </cell>
          <cell r="V6962" t="str">
            <v>INCSTMT.</v>
          </cell>
          <cell r="W6962" t="str">
            <v>NET_EARNINGS.</v>
          </cell>
          <cell r="X6962" t="str">
            <v>EBITDA.</v>
          </cell>
          <cell r="Y6962" t="str">
            <v>OPERATING EARNINGS.</v>
          </cell>
          <cell r="Z6962" t="str">
            <v>NET_OMA.</v>
          </cell>
          <cell r="AA6962" t="str">
            <v>OM&amp;A DIRECT.</v>
          </cell>
          <cell r="AB6962" t="str">
            <v>OM&amp;A EXPENSE OTHER.</v>
          </cell>
          <cell r="AC6962" t="str">
            <v>OTHER OM&amp;A EXPENSES.</v>
          </cell>
          <cell r="AD6962" t="str">
            <v>MANAGED_COSTS.</v>
          </cell>
          <cell r="AE6962" t="str">
            <v>HRDWRE_SFTWRE_MAINT.</v>
          </cell>
          <cell r="AF6962">
            <v>0</v>
          </cell>
          <cell r="AG6962">
            <v>0</v>
          </cell>
          <cell r="AH6962">
            <v>0</v>
          </cell>
        </row>
        <row r="6963">
          <cell r="K6963" t="str">
            <v>POWER3859</v>
          </cell>
          <cell r="L6963" t="str">
            <v xml:space="preserve">POWER385946000 </v>
          </cell>
          <cell r="M6963" t="str">
            <v xml:space="preserve">POWER385946000  </v>
          </cell>
          <cell r="N6963" t="str">
            <v xml:space="preserve">POWER385946000  </v>
          </cell>
          <cell r="O6963" t="str">
            <v xml:space="preserve">POWER385946000   </v>
          </cell>
          <cell r="P6963" t="str">
            <v>93400 - IT G&amp;A exp</v>
          </cell>
          <cell r="Q6963" t="str">
            <v>Account</v>
          </cell>
          <cell r="R6963" t="str">
            <v xml:space="preserve">POWER-93400-OTHR-46000- </v>
          </cell>
          <cell r="S6963" t="str">
            <v>POWER-93400-OTHR-46000-</v>
          </cell>
          <cell r="T6963" t="str">
            <v>POWER-93400-OTHR-46000</v>
          </cell>
          <cell r="U6963" t="str">
            <v>POWER-93400-OTHR-46000</v>
          </cell>
          <cell r="V6963" t="str">
            <v>INCSTMT.</v>
          </cell>
          <cell r="W6963" t="str">
            <v>NET_EARNINGS.</v>
          </cell>
          <cell r="X6963" t="str">
            <v>EBITDA.</v>
          </cell>
          <cell r="Y6963" t="str">
            <v>OPERATING EARNINGS.</v>
          </cell>
          <cell r="Z6963" t="str">
            <v>NET_OMA.</v>
          </cell>
          <cell r="AA6963" t="str">
            <v>OM&amp;A DIRECT.</v>
          </cell>
          <cell r="AB6963" t="str">
            <v>OM&amp;A EXPENSE OTHER.</v>
          </cell>
          <cell r="AC6963" t="str">
            <v>OTHER OM&amp;A EXPENSES.</v>
          </cell>
          <cell r="AD6963" t="str">
            <v>MANAGED_COSTS.</v>
          </cell>
          <cell r="AE6963" t="str">
            <v>HRDWRE_SFTWRE_MAINT.</v>
          </cell>
          <cell r="AF6963">
            <v>0</v>
          </cell>
          <cell r="AG6963">
            <v>0</v>
          </cell>
          <cell r="AH6963">
            <v>0</v>
          </cell>
        </row>
        <row r="6964">
          <cell r="K6964" t="str">
            <v>POWER3859</v>
          </cell>
          <cell r="L6964" t="str">
            <v xml:space="preserve">POWER385946110 </v>
          </cell>
          <cell r="M6964" t="str">
            <v xml:space="preserve">POWER385946110  </v>
          </cell>
          <cell r="N6964" t="str">
            <v xml:space="preserve">POWER385946110  </v>
          </cell>
          <cell r="O6964" t="str">
            <v xml:space="preserve">POWER385946110   </v>
          </cell>
          <cell r="P6964" t="str">
            <v>93400 - IT G&amp;A exp</v>
          </cell>
          <cell r="Q6964" t="str">
            <v>Account</v>
          </cell>
          <cell r="R6964" t="str">
            <v xml:space="preserve">POWER-93400-OTHR-46110- </v>
          </cell>
          <cell r="S6964" t="str">
            <v>POWER-93400-OTHR-46110-</v>
          </cell>
          <cell r="T6964" t="str">
            <v>POWER-93400-OTHR-46110</v>
          </cell>
          <cell r="U6964" t="str">
            <v>POWER-93400-OTHR-46110</v>
          </cell>
          <cell r="V6964" t="str">
            <v>INCSTMT.</v>
          </cell>
          <cell r="W6964" t="str">
            <v>NET_EARNINGS.</v>
          </cell>
          <cell r="X6964" t="str">
            <v>EBITDA.</v>
          </cell>
          <cell r="Y6964" t="str">
            <v>OPERATING EARNINGS.</v>
          </cell>
          <cell r="Z6964" t="str">
            <v>NET_OMA.</v>
          </cell>
          <cell r="AA6964" t="str">
            <v>OM&amp;A DIRECT.</v>
          </cell>
          <cell r="AB6964" t="str">
            <v>OM&amp;A EXPENSE OTHER.</v>
          </cell>
          <cell r="AC6964" t="str">
            <v>OTHER OM&amp;A EXPENSES.</v>
          </cell>
          <cell r="AD6964" t="str">
            <v>MANAGED_COSTS.</v>
          </cell>
          <cell r="AE6964" t="str">
            <v>HRDWRE_SFTWRE_MAINT.</v>
          </cell>
          <cell r="AF6964">
            <v>0</v>
          </cell>
          <cell r="AG6964">
            <v>0</v>
          </cell>
          <cell r="AH6964">
            <v>0</v>
          </cell>
        </row>
        <row r="6965">
          <cell r="K6965" t="str">
            <v>POWER3859</v>
          </cell>
          <cell r="L6965" t="str">
            <v xml:space="preserve">POWER385946120 </v>
          </cell>
          <cell r="M6965" t="str">
            <v xml:space="preserve">POWER385946120  </v>
          </cell>
          <cell r="N6965" t="str">
            <v xml:space="preserve">POWER385946120  </v>
          </cell>
          <cell r="O6965" t="str">
            <v xml:space="preserve">POWER385946120   </v>
          </cell>
          <cell r="P6965" t="str">
            <v>93400 - IT G&amp;A exp</v>
          </cell>
          <cell r="Q6965" t="str">
            <v>Account</v>
          </cell>
          <cell r="R6965" t="str">
            <v xml:space="preserve">POWER-93400-OTHR-46120- </v>
          </cell>
          <cell r="S6965" t="str">
            <v>POWER-93400-OTHR-46120-</v>
          </cell>
          <cell r="T6965" t="str">
            <v>POWER-93400-OTHR-46120</v>
          </cell>
          <cell r="U6965" t="str">
            <v>POWER-93400-OTHR-46120</v>
          </cell>
          <cell r="V6965" t="str">
            <v>INCSTMT.</v>
          </cell>
          <cell r="W6965" t="str">
            <v>NET_EARNINGS.</v>
          </cell>
          <cell r="X6965" t="str">
            <v>EBITDA.</v>
          </cell>
          <cell r="Y6965" t="str">
            <v>OPERATING EARNINGS.</v>
          </cell>
          <cell r="Z6965" t="str">
            <v>NET_OMA.</v>
          </cell>
          <cell r="AA6965" t="str">
            <v>OM&amp;A DIRECT.</v>
          </cell>
          <cell r="AB6965" t="str">
            <v>OM&amp;A EXPENSE OTHER.</v>
          </cell>
          <cell r="AC6965" t="str">
            <v>OTHER OM&amp;A EXPENSES.</v>
          </cell>
          <cell r="AD6965" t="str">
            <v>MANAGED_COSTS.</v>
          </cell>
          <cell r="AE6965" t="str">
            <v>HRDWRE_SFTWRE_MAINT.</v>
          </cell>
          <cell r="AF6965">
            <v>0</v>
          </cell>
          <cell r="AG6965">
            <v>0</v>
          </cell>
          <cell r="AH6965">
            <v>0</v>
          </cell>
        </row>
        <row r="6966">
          <cell r="K6966" t="str">
            <v>POWER3859</v>
          </cell>
          <cell r="L6966" t="str">
            <v xml:space="preserve">POWER385991000 </v>
          </cell>
          <cell r="M6966" t="str">
            <v xml:space="preserve">POWER385991000  </v>
          </cell>
          <cell r="N6966" t="str">
            <v xml:space="preserve">POWER385991000  </v>
          </cell>
          <cell r="O6966" t="str">
            <v xml:space="preserve">POWER385991000   </v>
          </cell>
          <cell r="P6966" t="str">
            <v>93400 - IT G&amp;A exp</v>
          </cell>
          <cell r="Q6966" t="str">
            <v>Account</v>
          </cell>
          <cell r="R6966" t="str">
            <v xml:space="preserve">POWER-93400-OTHR-91000- </v>
          </cell>
          <cell r="S6966" t="str">
            <v>POWER-93400-OTHR-91000-</v>
          </cell>
          <cell r="T6966" t="str">
            <v>POWER-93400-OTHR-91000</v>
          </cell>
          <cell r="U6966" t="str">
            <v>POWER-93400-OTHR-91000</v>
          </cell>
          <cell r="V6966" t="str">
            <v>INCSTMT.</v>
          </cell>
          <cell r="W6966" t="str">
            <v>NET_EARNINGS.</v>
          </cell>
          <cell r="X6966" t="str">
            <v>EBITDA.</v>
          </cell>
          <cell r="Y6966" t="str">
            <v>OPERATING EARNINGS.</v>
          </cell>
          <cell r="Z6966" t="str">
            <v>NET_OMA.</v>
          </cell>
          <cell r="AA6966" t="str">
            <v>OM&amp;A DIRECT.</v>
          </cell>
          <cell r="AB6966" t="str">
            <v>OM&amp;A EXPENSE OTHER.</v>
          </cell>
          <cell r="AC6966" t="str">
            <v>OTHER OM&amp;A EXPENSES.</v>
          </cell>
          <cell r="AD6966" t="str">
            <v>MANAGED_COSTS.</v>
          </cell>
          <cell r="AE6966" t="str">
            <v>HRDWRE_SFTWRE_MAINT.</v>
          </cell>
          <cell r="AF6966">
            <v>0</v>
          </cell>
          <cell r="AG6966">
            <v>0</v>
          </cell>
          <cell r="AH6966">
            <v>0</v>
          </cell>
        </row>
        <row r="6967">
          <cell r="K6967" t="str">
            <v>POWER3515</v>
          </cell>
          <cell r="L6967" t="str">
            <v xml:space="preserve">POWER351543630 </v>
          </cell>
          <cell r="M6967" t="str">
            <v xml:space="preserve">POWER351543630  </v>
          </cell>
          <cell r="N6967" t="str">
            <v xml:space="preserve">POWER351543630  </v>
          </cell>
          <cell r="O6967" t="str">
            <v xml:space="preserve">POWER351543630   </v>
          </cell>
          <cell r="P6967" t="str">
            <v>94199 - AUC Disallowed Costs</v>
          </cell>
          <cell r="Q6967" t="str">
            <v>Account</v>
          </cell>
          <cell r="R6967" t="str">
            <v xml:space="preserve">POWER-94199-OTHR-43630- </v>
          </cell>
          <cell r="S6967" t="str">
            <v>POWER-94199-OTHR-43630-</v>
          </cell>
          <cell r="T6967" t="str">
            <v>POWER-94199-OTHR-43630</v>
          </cell>
          <cell r="U6967" t="str">
            <v>POWER-94199-OTHR-43630</v>
          </cell>
          <cell r="V6967" t="str">
            <v>INCSTMT.</v>
          </cell>
          <cell r="W6967" t="str">
            <v>NET_EARNINGS.</v>
          </cell>
          <cell r="X6967" t="str">
            <v>EBITDA.</v>
          </cell>
          <cell r="Y6967" t="str">
            <v>OPERATING EARNINGS.</v>
          </cell>
          <cell r="Z6967" t="str">
            <v>NET_OMA.</v>
          </cell>
          <cell r="AA6967" t="str">
            <v>OM&amp;A DIRECT.</v>
          </cell>
          <cell r="AB6967" t="str">
            <v>OM&amp;A EXPENSE OTHER.</v>
          </cell>
          <cell r="AC6967" t="str">
            <v>OTHER OM&amp;A EXPENSES.</v>
          </cell>
          <cell r="AD6967" t="str">
            <v>BUSINESS EXPENSES.</v>
          </cell>
          <cell r="AE6967" t="str">
            <v>PROMOTIONAL_MERCHDIS.</v>
          </cell>
          <cell r="AF6967">
            <v>0</v>
          </cell>
          <cell r="AG6967">
            <v>0</v>
          </cell>
          <cell r="AH6967">
            <v>0</v>
          </cell>
        </row>
        <row r="6968">
          <cell r="K6968" t="str">
            <v>POWER3540</v>
          </cell>
          <cell r="L6968" t="str">
            <v xml:space="preserve">POWER354043710 </v>
          </cell>
          <cell r="M6968" t="str">
            <v>POWER354043710 E10195</v>
          </cell>
          <cell r="N6968" t="str">
            <v xml:space="preserve">POWER354043710  </v>
          </cell>
          <cell r="O6968" t="str">
            <v xml:space="preserve">POWER354043710 E10195 </v>
          </cell>
          <cell r="P6968" t="str">
            <v>94199 - AUC Disallowed Costs</v>
          </cell>
          <cell r="Q6968" t="str">
            <v>Account</v>
          </cell>
          <cell r="R6968" t="str">
            <v xml:space="preserve">POWER-94199-OTHR-43710- </v>
          </cell>
          <cell r="S6968" t="str">
            <v>POWER-94199-OTHR-43710-</v>
          </cell>
          <cell r="T6968" t="str">
            <v>POWER-94199-OTHR-43710</v>
          </cell>
          <cell r="U6968" t="str">
            <v>POWER-94199-OTHR-43710</v>
          </cell>
          <cell r="V6968" t="str">
            <v>INCSTMT.</v>
          </cell>
          <cell r="W6968" t="str">
            <v>NET_EARNINGS.</v>
          </cell>
          <cell r="X6968" t="str">
            <v>EBITDA.</v>
          </cell>
          <cell r="Y6968" t="str">
            <v>OPERATING EARNINGS.</v>
          </cell>
          <cell r="Z6968" t="str">
            <v>NET_OMA.</v>
          </cell>
          <cell r="AA6968" t="str">
            <v>OM&amp;A DIRECT.</v>
          </cell>
          <cell r="AB6968" t="str">
            <v>OM&amp;A EXPENSE OTHER.</v>
          </cell>
          <cell r="AC6968" t="str">
            <v>OTHER OM&amp;A EXPENSES.</v>
          </cell>
          <cell r="AD6968" t="str">
            <v>BUSINESS EXPENSES.</v>
          </cell>
          <cell r="AE6968" t="str">
            <v>SPONSORSHIPS_DONAT.</v>
          </cell>
          <cell r="AF6968">
            <v>0</v>
          </cell>
          <cell r="AG6968">
            <v>0</v>
          </cell>
          <cell r="AH6968">
            <v>0</v>
          </cell>
        </row>
        <row r="6969">
          <cell r="K6969" t="str">
            <v>POWER3515</v>
          </cell>
          <cell r="L6969" t="str">
            <v xml:space="preserve">POWER351544300 </v>
          </cell>
          <cell r="M6969" t="str">
            <v xml:space="preserve">POWER351544300  </v>
          </cell>
          <cell r="N6969" t="str">
            <v xml:space="preserve">POWER351544300  </v>
          </cell>
          <cell r="O6969" t="str">
            <v xml:space="preserve">POWER351544300   </v>
          </cell>
          <cell r="P6969" t="str">
            <v>94199 - AUC Disallowed Costs</v>
          </cell>
          <cell r="Q6969" t="str">
            <v>Account</v>
          </cell>
          <cell r="R6969" t="str">
            <v xml:space="preserve">POWER-94199-OTHR-44300- </v>
          </cell>
          <cell r="S6969" t="str">
            <v>POWER-94199-OTHR-44300-</v>
          </cell>
          <cell r="T6969" t="str">
            <v>POWER-94199-OTHR-44300</v>
          </cell>
          <cell r="U6969" t="str">
            <v>POWER-94199-OTHR-44300</v>
          </cell>
          <cell r="V6969" t="str">
            <v>INCSTMT.</v>
          </cell>
          <cell r="W6969" t="str">
            <v>NET_EARNINGS.</v>
          </cell>
          <cell r="X6969" t="str">
            <v>EBITDA.</v>
          </cell>
          <cell r="Y6969" t="str">
            <v>OPERATING EARNINGS.</v>
          </cell>
          <cell r="Z6969" t="str">
            <v>NET_OMA.</v>
          </cell>
          <cell r="AA6969" t="str">
            <v>OM&amp;A DIRECT.</v>
          </cell>
          <cell r="AB6969" t="str">
            <v>OM&amp;A EXPENSE OTHER.</v>
          </cell>
          <cell r="AC6969" t="str">
            <v>OTHER OM&amp;A EXPENSES.</v>
          </cell>
          <cell r="AD6969" t="str">
            <v>BUSINESS EXPENSES.</v>
          </cell>
          <cell r="AE6969" t="str">
            <v>PROMOTIONAL_MERCHDIS.</v>
          </cell>
          <cell r="AF6969">
            <v>0</v>
          </cell>
          <cell r="AG6969">
            <v>0</v>
          </cell>
          <cell r="AH6969">
            <v>0</v>
          </cell>
        </row>
        <row r="6970">
          <cell r="K6970" t="str">
            <v>POWER3515</v>
          </cell>
          <cell r="L6970" t="str">
            <v xml:space="preserve">POWER351545210 </v>
          </cell>
          <cell r="M6970" t="str">
            <v xml:space="preserve">POWER351545210  </v>
          </cell>
          <cell r="N6970" t="str">
            <v xml:space="preserve">POWER351545210  </v>
          </cell>
          <cell r="O6970" t="str">
            <v xml:space="preserve">POWER351545210   </v>
          </cell>
          <cell r="P6970" t="str">
            <v>94199 - AUC Disallowed Costs</v>
          </cell>
          <cell r="Q6970" t="str">
            <v>Account</v>
          </cell>
          <cell r="R6970" t="str">
            <v xml:space="preserve">POWER-94199-OTHR-45210- </v>
          </cell>
          <cell r="S6970" t="str">
            <v>POWER-94199-OTHR-45210-</v>
          </cell>
          <cell r="T6970" t="str">
            <v>POWER-94199-OTHR-45210</v>
          </cell>
          <cell r="U6970" t="str">
            <v>POWER-94199-OTHR-45210</v>
          </cell>
          <cell r="V6970" t="str">
            <v>INCSTMT.</v>
          </cell>
          <cell r="W6970" t="str">
            <v>NET_EARNINGS.</v>
          </cell>
          <cell r="X6970" t="str">
            <v>EBITDA.</v>
          </cell>
          <cell r="Y6970" t="str">
            <v>OPERATING EARNINGS.</v>
          </cell>
          <cell r="Z6970" t="str">
            <v>NET_OMA.</v>
          </cell>
          <cell r="AA6970" t="str">
            <v>OM&amp;A DIRECT.</v>
          </cell>
          <cell r="AB6970" t="str">
            <v>OM&amp;A EXPENSE OTHER.</v>
          </cell>
          <cell r="AC6970" t="str">
            <v>OTHER OM&amp;A EXPENSES.</v>
          </cell>
          <cell r="AD6970" t="str">
            <v>BUSINESS EXPENSES.</v>
          </cell>
          <cell r="AE6970" t="str">
            <v>PROMOTIONAL_MERCHDIS.</v>
          </cell>
          <cell r="AF6970">
            <v>0</v>
          </cell>
          <cell r="AG6970">
            <v>0</v>
          </cell>
          <cell r="AH6970">
            <v>0</v>
          </cell>
        </row>
        <row r="6971">
          <cell r="K6971" t="str">
            <v>POWER3510</v>
          </cell>
          <cell r="L6971" t="str">
            <v xml:space="preserve">POWER351091000 </v>
          </cell>
          <cell r="M6971" t="str">
            <v xml:space="preserve">POWER351091000  </v>
          </cell>
          <cell r="N6971" t="str">
            <v xml:space="preserve">POWER351091000  </v>
          </cell>
          <cell r="O6971" t="str">
            <v xml:space="preserve">POWER351091000   </v>
          </cell>
          <cell r="P6971" t="str">
            <v>94199 - AUC Disallowed Costs</v>
          </cell>
          <cell r="Q6971" t="str">
            <v>Account</v>
          </cell>
          <cell r="R6971" t="str">
            <v xml:space="preserve">POWER-94199-OTHR-91000- </v>
          </cell>
          <cell r="S6971" t="str">
            <v>POWER-94199-OTHR-91000-</v>
          </cell>
          <cell r="T6971" t="str">
            <v>POWER-94199-OTHR-91000</v>
          </cell>
          <cell r="U6971" t="str">
            <v>POWER-94199-OTHR-91000</v>
          </cell>
          <cell r="V6971" t="str">
            <v>INCSTMT.</v>
          </cell>
          <cell r="W6971" t="str">
            <v>NET_EARNINGS.</v>
          </cell>
          <cell r="X6971" t="str">
            <v>EBITDA.</v>
          </cell>
          <cell r="Y6971" t="str">
            <v>OPERATING EARNINGS.</v>
          </cell>
          <cell r="Z6971" t="str">
            <v>NET_OMA.</v>
          </cell>
          <cell r="AA6971" t="str">
            <v>OM&amp;A DIRECT.</v>
          </cell>
          <cell r="AB6971" t="str">
            <v>OM&amp;A EXPENSE OTHER.</v>
          </cell>
          <cell r="AC6971" t="str">
            <v>OTHER OM&amp;A EXPENSES.</v>
          </cell>
          <cell r="AD6971" t="str">
            <v>BUSINESS EXPENSES.</v>
          </cell>
          <cell r="AE6971" t="str">
            <v>BUSINESS_ADVERTISING.</v>
          </cell>
          <cell r="AF6971">
            <v>0</v>
          </cell>
          <cell r="AG6971">
            <v>0</v>
          </cell>
          <cell r="AH6971">
            <v>0</v>
          </cell>
        </row>
        <row r="6972">
          <cell r="K6972" t="str">
            <v>POWER4503</v>
          </cell>
          <cell r="L6972" t="str">
            <v xml:space="preserve">POWER450399000 </v>
          </cell>
          <cell r="M6972" t="str">
            <v xml:space="preserve">POWER450399000  </v>
          </cell>
          <cell r="N6972" t="str">
            <v xml:space="preserve">POWER450399000  </v>
          </cell>
          <cell r="O6972" t="str">
            <v xml:space="preserve">POWER450399000   </v>
          </cell>
          <cell r="P6972" t="str">
            <v>EXCLUDE</v>
          </cell>
          <cell r="Q6972" t="str">
            <v>DeptID</v>
          </cell>
          <cell r="R6972" t="str">
            <v xml:space="preserve">32110 - COMMON COSTS-EXCLUDE- -POWER450399000 </v>
          </cell>
          <cell r="S6972" t="str">
            <v>32110 - COMMON COSTS-EXCLUDE- -POWER450399000</v>
          </cell>
          <cell r="T6972" t="str">
            <v>32110 - COMMON COSTS-EXCLUDE- -POWER450399000</v>
          </cell>
          <cell r="U6972" t="str">
            <v>32110 - COMMON COSTS-EXCLUDE- -POWER450399000</v>
          </cell>
          <cell r="V6972" t="str">
            <v>INCSTMT.</v>
          </cell>
          <cell r="W6972" t="str">
            <v>NET_EARNINGS.</v>
          </cell>
          <cell r="X6972" t="str">
            <v>EBITDA.</v>
          </cell>
          <cell r="Y6972" t="str">
            <v>OPERATING EARNINGS.</v>
          </cell>
          <cell r="Z6972" t="str">
            <v>NET_OMA.</v>
          </cell>
          <cell r="AA6972" t="str">
            <v>EPC_SHARED_COSTS.</v>
          </cell>
          <cell r="AB6972" t="str">
            <v>EPC_CC_OMA_OTH.</v>
          </cell>
          <cell r="AC6972">
            <v>0</v>
          </cell>
          <cell r="AD6972">
            <v>0</v>
          </cell>
          <cell r="AE6972">
            <v>0</v>
          </cell>
          <cell r="AF6972">
            <v>0</v>
          </cell>
          <cell r="AG6972">
            <v>0</v>
          </cell>
          <cell r="AH6972">
            <v>0</v>
          </cell>
        </row>
        <row r="6973">
          <cell r="K6973" t="str">
            <v>POWER4505</v>
          </cell>
          <cell r="L6973" t="str">
            <v xml:space="preserve">POWER450599000 </v>
          </cell>
          <cell r="M6973" t="str">
            <v xml:space="preserve">POWER450599000  </v>
          </cell>
          <cell r="N6973" t="str">
            <v xml:space="preserve">POWER450599000  </v>
          </cell>
          <cell r="O6973" t="str">
            <v xml:space="preserve">POWER450599000   </v>
          </cell>
          <cell r="P6973" t="str">
            <v>EXCLUDE</v>
          </cell>
          <cell r="Q6973" t="str">
            <v>DeptID</v>
          </cell>
          <cell r="R6973" t="str">
            <v xml:space="preserve">32110 - COMMON COSTS-EXCLUDE- -POWER450599000 </v>
          </cell>
          <cell r="S6973" t="str">
            <v>32110 - COMMON COSTS-EXCLUDE- -POWER450599000</v>
          </cell>
          <cell r="T6973" t="str">
            <v>32110 - COMMON COSTS-EXCLUDE- -POWER450599000</v>
          </cell>
          <cell r="U6973" t="str">
            <v>32110 - COMMON COSTS-EXCLUDE- -POWER450599000</v>
          </cell>
          <cell r="V6973" t="str">
            <v>INCSTMT.</v>
          </cell>
          <cell r="W6973" t="str">
            <v>NET_EARNINGS.</v>
          </cell>
          <cell r="X6973" t="str">
            <v>EBITDA.</v>
          </cell>
          <cell r="Y6973" t="str">
            <v>OPERATING EARNINGS.</v>
          </cell>
          <cell r="Z6973" t="str">
            <v>NET_OMA.</v>
          </cell>
          <cell r="AA6973" t="str">
            <v>EPC_SHARED_COSTS.</v>
          </cell>
          <cell r="AB6973" t="str">
            <v>EPC_CC_OMA_OTHLAB.</v>
          </cell>
          <cell r="AC6973">
            <v>0</v>
          </cell>
          <cell r="AD6973">
            <v>0</v>
          </cell>
          <cell r="AE6973">
            <v>0</v>
          </cell>
          <cell r="AF6973">
            <v>0</v>
          </cell>
          <cell r="AG6973">
            <v>0</v>
          </cell>
          <cell r="AH6973">
            <v>0</v>
          </cell>
        </row>
        <row r="6974">
          <cell r="K6974" t="str">
            <v>POWER4507</v>
          </cell>
          <cell r="L6974" t="str">
            <v xml:space="preserve">POWER450799000 </v>
          </cell>
          <cell r="M6974" t="str">
            <v xml:space="preserve">POWER450799000  </v>
          </cell>
          <cell r="N6974" t="str">
            <v xml:space="preserve">POWER450799000  </v>
          </cell>
          <cell r="O6974" t="str">
            <v xml:space="preserve">POWER450799000   </v>
          </cell>
          <cell r="P6974" t="str">
            <v>EXCLUDE</v>
          </cell>
          <cell r="Q6974" t="str">
            <v>DeptID</v>
          </cell>
          <cell r="R6974" t="str">
            <v xml:space="preserve">32110 - COMMON COSTS-EXCLUDE- -POWER450799000 </v>
          </cell>
          <cell r="S6974" t="str">
            <v>32110 - COMMON COSTS-EXCLUDE- -POWER450799000</v>
          </cell>
          <cell r="T6974" t="str">
            <v>32110 - COMMON COSTS-EXCLUDE- -POWER450799000</v>
          </cell>
          <cell r="U6974" t="str">
            <v>32110 - COMMON COSTS-EXCLUDE- -POWER450799000</v>
          </cell>
          <cell r="V6974" t="str">
            <v>INCSTMT.</v>
          </cell>
          <cell r="W6974" t="str">
            <v>NET_EARNINGS.</v>
          </cell>
          <cell r="X6974" t="str">
            <v>EBITDA.</v>
          </cell>
          <cell r="Y6974" t="str">
            <v>OPERATING EARNINGS.</v>
          </cell>
          <cell r="Z6974" t="str">
            <v>NET_OMA.</v>
          </cell>
          <cell r="AA6974" t="str">
            <v>EPC_SHARED_COSTS.</v>
          </cell>
          <cell r="AB6974" t="str">
            <v>EPC_CC_OMA_CNTRCTR.</v>
          </cell>
          <cell r="AC6974">
            <v>0</v>
          </cell>
          <cell r="AD6974">
            <v>0</v>
          </cell>
          <cell r="AE6974">
            <v>0</v>
          </cell>
          <cell r="AF6974">
            <v>0</v>
          </cell>
          <cell r="AG6974">
            <v>0</v>
          </cell>
          <cell r="AH6974">
            <v>0</v>
          </cell>
        </row>
        <row r="6975">
          <cell r="K6975" t="str">
            <v>POWER4512</v>
          </cell>
          <cell r="L6975" t="str">
            <v xml:space="preserve">POWER451299000 </v>
          </cell>
          <cell r="M6975" t="str">
            <v xml:space="preserve">POWER451299000  </v>
          </cell>
          <cell r="N6975" t="str">
            <v xml:space="preserve">POWER451299000  </v>
          </cell>
          <cell r="O6975" t="str">
            <v xml:space="preserve">POWER451299000   </v>
          </cell>
          <cell r="P6975" t="str">
            <v>EXCLUDE</v>
          </cell>
          <cell r="Q6975" t="str">
            <v>DeptID</v>
          </cell>
          <cell r="R6975" t="str">
            <v xml:space="preserve">INTEREST EXPENSE - COMMON COSTS - EPC-EXCLUDE- -POWER451299000 </v>
          </cell>
          <cell r="S6975" t="str">
            <v>INTEREST EXPENSE - COMMON COSTS - EPC-EXCLUDE- -POWER451299000</v>
          </cell>
          <cell r="T6975" t="str">
            <v>INTEREST EXPENSE - COMMON COSTS - EPC-EXCLUDE- -POWER451299000</v>
          </cell>
          <cell r="U6975" t="str">
            <v>INTEREST EXPENSE - COMMON COSTS - EPC-EXCLUDE- -POWER451299000</v>
          </cell>
          <cell r="V6975" t="str">
            <v>INCSTMT.</v>
          </cell>
          <cell r="W6975" t="str">
            <v>NET_EARNINGS.</v>
          </cell>
          <cell r="X6975" t="str">
            <v>INT_TAX_AMORT.</v>
          </cell>
          <cell r="Y6975" t="str">
            <v>EPC_CC_INT.</v>
          </cell>
          <cell r="Z6975">
            <v>0</v>
          </cell>
          <cell r="AA6975">
            <v>0</v>
          </cell>
          <cell r="AB6975">
            <v>0</v>
          </cell>
          <cell r="AC6975">
            <v>0</v>
          </cell>
          <cell r="AD6975">
            <v>0</v>
          </cell>
          <cell r="AE6975">
            <v>0</v>
          </cell>
          <cell r="AF6975">
            <v>0</v>
          </cell>
          <cell r="AG6975">
            <v>0</v>
          </cell>
          <cell r="AH6975">
            <v>0</v>
          </cell>
        </row>
        <row r="6976">
          <cell r="K6976" t="str">
            <v>POWER4513</v>
          </cell>
          <cell r="L6976" t="str">
            <v xml:space="preserve">POWER451399000 </v>
          </cell>
          <cell r="M6976" t="str">
            <v xml:space="preserve">POWER451399000  </v>
          </cell>
          <cell r="N6976" t="str">
            <v xml:space="preserve">POWER451399000  </v>
          </cell>
          <cell r="O6976" t="str">
            <v xml:space="preserve">POWER451399000   </v>
          </cell>
          <cell r="P6976" t="str">
            <v>EXCLUDE</v>
          </cell>
          <cell r="Q6976" t="str">
            <v>DeptID</v>
          </cell>
          <cell r="R6976" t="str">
            <v xml:space="preserve">40000 - COMMON COSTS-EXCLUDE- -POWER451399000 </v>
          </cell>
          <cell r="S6976" t="str">
            <v>40000 - COMMON COSTS-EXCLUDE- -POWER451399000</v>
          </cell>
          <cell r="T6976" t="str">
            <v>40000 - COMMON COSTS-EXCLUDE- -POWER451399000</v>
          </cell>
          <cell r="U6976" t="str">
            <v>40000 - COMMON COSTS-EXCLUDE- -POWER451399000</v>
          </cell>
          <cell r="V6976" t="str">
            <v>INCSTMT.</v>
          </cell>
          <cell r="W6976" t="str">
            <v>NET_EARNINGS.</v>
          </cell>
          <cell r="X6976" t="str">
            <v>EBITDA.</v>
          </cell>
          <cell r="Y6976" t="str">
            <v>OPERATING EARNINGS.</v>
          </cell>
          <cell r="Z6976" t="str">
            <v>NET_OMA.</v>
          </cell>
          <cell r="AA6976" t="str">
            <v>EPC_SHARED_COSTS.</v>
          </cell>
          <cell r="AB6976" t="str">
            <v>EPC_CC_OMA_OTH.</v>
          </cell>
          <cell r="AC6976">
            <v>0</v>
          </cell>
          <cell r="AD6976">
            <v>0</v>
          </cell>
          <cell r="AE6976">
            <v>0</v>
          </cell>
          <cell r="AF6976">
            <v>0</v>
          </cell>
          <cell r="AG6976">
            <v>0</v>
          </cell>
          <cell r="AH6976">
            <v>0</v>
          </cell>
        </row>
        <row r="6977">
          <cell r="K6977" t="str">
            <v>POWER4514</v>
          </cell>
          <cell r="L6977" t="str">
            <v xml:space="preserve">POWER451499000 </v>
          </cell>
          <cell r="M6977" t="str">
            <v xml:space="preserve">POWER451499000  </v>
          </cell>
          <cell r="N6977" t="str">
            <v xml:space="preserve">POWER451499000  </v>
          </cell>
          <cell r="O6977" t="str">
            <v xml:space="preserve">POWER451499000   </v>
          </cell>
          <cell r="P6977" t="str">
            <v>EXCLUDE</v>
          </cell>
          <cell r="Q6977" t="str">
            <v>DeptID</v>
          </cell>
          <cell r="R6977" t="str">
            <v xml:space="preserve">40000 - COMMON COSTS-EXCLUDE- -POWER451499000 </v>
          </cell>
          <cell r="S6977" t="str">
            <v>40000 - COMMON COSTS-EXCLUDE- -POWER451499000</v>
          </cell>
          <cell r="T6977" t="str">
            <v>40000 - COMMON COSTS-EXCLUDE- -POWER451499000</v>
          </cell>
          <cell r="U6977" t="str">
            <v>40000 - COMMON COSTS-EXCLUDE- -POWER451499000</v>
          </cell>
          <cell r="V6977" t="str">
            <v>INCSTMT.</v>
          </cell>
          <cell r="W6977" t="str">
            <v>NET_EARNINGS.</v>
          </cell>
          <cell r="X6977" t="str">
            <v>EBITDA.</v>
          </cell>
          <cell r="Y6977" t="str">
            <v>OPERATING EARNINGS.</v>
          </cell>
          <cell r="Z6977" t="str">
            <v>NET_OMA.</v>
          </cell>
          <cell r="AA6977" t="str">
            <v>EPC_SHARED_COSTS.</v>
          </cell>
          <cell r="AB6977" t="str">
            <v>EPC_CC_OMA_LBR.</v>
          </cell>
          <cell r="AC6977">
            <v>0</v>
          </cell>
          <cell r="AD6977">
            <v>0</v>
          </cell>
          <cell r="AE6977">
            <v>0</v>
          </cell>
          <cell r="AF6977">
            <v>0</v>
          </cell>
          <cell r="AG6977">
            <v>0</v>
          </cell>
          <cell r="AH6977">
            <v>0</v>
          </cell>
        </row>
        <row r="6978">
          <cell r="K6978" t="str">
            <v>POWER4515</v>
          </cell>
          <cell r="L6978" t="str">
            <v xml:space="preserve">POWER451599000 </v>
          </cell>
          <cell r="M6978" t="str">
            <v xml:space="preserve">POWER451599000  </v>
          </cell>
          <cell r="N6978" t="str">
            <v xml:space="preserve">POWER451599000  </v>
          </cell>
          <cell r="O6978" t="str">
            <v xml:space="preserve">POWER451599000   </v>
          </cell>
          <cell r="P6978" t="str">
            <v>EXCLUDE</v>
          </cell>
          <cell r="Q6978" t="str">
            <v>DeptID</v>
          </cell>
          <cell r="R6978" t="str">
            <v xml:space="preserve">40000 - COMMON COSTS-EXCLUDE- -POWER451599000 </v>
          </cell>
          <cell r="S6978" t="str">
            <v>40000 - COMMON COSTS-EXCLUDE- -POWER451599000</v>
          </cell>
          <cell r="T6978" t="str">
            <v>40000 - COMMON COSTS-EXCLUDE- -POWER451599000</v>
          </cell>
          <cell r="U6978" t="str">
            <v>40000 - COMMON COSTS-EXCLUDE- -POWER451599000</v>
          </cell>
          <cell r="V6978" t="str">
            <v>INCSTMT.</v>
          </cell>
          <cell r="W6978" t="str">
            <v>NET_EARNINGS.</v>
          </cell>
          <cell r="X6978" t="str">
            <v>EBITDA.</v>
          </cell>
          <cell r="Y6978" t="str">
            <v>OPERATING EARNINGS.</v>
          </cell>
          <cell r="Z6978" t="str">
            <v>NET_OMA.</v>
          </cell>
          <cell r="AA6978" t="str">
            <v>EPC_SHARED_COSTS.</v>
          </cell>
          <cell r="AB6978" t="str">
            <v>EPC_CC_OMA_OTHLAB.</v>
          </cell>
          <cell r="AC6978">
            <v>0</v>
          </cell>
          <cell r="AD6978">
            <v>0</v>
          </cell>
          <cell r="AE6978">
            <v>0</v>
          </cell>
          <cell r="AF6978">
            <v>0</v>
          </cell>
          <cell r="AG6978">
            <v>0</v>
          </cell>
          <cell r="AH6978">
            <v>0</v>
          </cell>
        </row>
        <row r="6979">
          <cell r="K6979" t="str">
            <v>POWER4516</v>
          </cell>
          <cell r="L6979" t="str">
            <v xml:space="preserve">POWER451699000 </v>
          </cell>
          <cell r="M6979" t="str">
            <v xml:space="preserve">POWER451699000  </v>
          </cell>
          <cell r="N6979" t="str">
            <v xml:space="preserve">POWER451699000  </v>
          </cell>
          <cell r="O6979" t="str">
            <v xml:space="preserve">POWER451699000   </v>
          </cell>
          <cell r="P6979" t="str">
            <v>EXCLUDE</v>
          </cell>
          <cell r="Q6979" t="str">
            <v>DeptID</v>
          </cell>
          <cell r="R6979" t="str">
            <v xml:space="preserve">40000 - COMMON COSTS-EXCLUDE- -POWER451699000 </v>
          </cell>
          <cell r="S6979" t="str">
            <v>40000 - COMMON COSTS-EXCLUDE- -POWER451699000</v>
          </cell>
          <cell r="T6979" t="str">
            <v>40000 - COMMON COSTS-EXCLUDE- -POWER451699000</v>
          </cell>
          <cell r="U6979" t="str">
            <v>40000 - COMMON COSTS-EXCLUDE- -POWER451699000</v>
          </cell>
          <cell r="V6979" t="str">
            <v>INCSTMT.</v>
          </cell>
          <cell r="W6979" t="str">
            <v>NET_EARNINGS.</v>
          </cell>
          <cell r="X6979" t="str">
            <v>EBITDA.</v>
          </cell>
          <cell r="Y6979" t="str">
            <v>OPERATING EARNINGS.</v>
          </cell>
          <cell r="Z6979" t="str">
            <v>NET_OMA.</v>
          </cell>
          <cell r="AA6979" t="str">
            <v>EPC_SHARED_COSTS.</v>
          </cell>
          <cell r="AB6979" t="str">
            <v>EPC_CC_OMA_FRNG.</v>
          </cell>
          <cell r="AC6979">
            <v>0</v>
          </cell>
          <cell r="AD6979">
            <v>0</v>
          </cell>
          <cell r="AE6979">
            <v>0</v>
          </cell>
          <cell r="AF6979">
            <v>0</v>
          </cell>
          <cell r="AG6979">
            <v>0</v>
          </cell>
          <cell r="AH6979">
            <v>0</v>
          </cell>
        </row>
        <row r="6980">
          <cell r="K6980" t="str">
            <v>POWER4517</v>
          </cell>
          <cell r="L6980" t="str">
            <v xml:space="preserve">POWER451799000 </v>
          </cell>
          <cell r="M6980" t="str">
            <v xml:space="preserve">POWER451799000  </v>
          </cell>
          <cell r="N6980" t="str">
            <v xml:space="preserve">POWER451799000  </v>
          </cell>
          <cell r="O6980" t="str">
            <v xml:space="preserve">POWER451799000   </v>
          </cell>
          <cell r="P6980" t="str">
            <v>EXCLUDE</v>
          </cell>
          <cell r="Q6980" t="str">
            <v>DeptID</v>
          </cell>
          <cell r="R6980" t="str">
            <v xml:space="preserve">40000 - COMMON COSTS-EXCLUDE- -POWER451799000 </v>
          </cell>
          <cell r="S6980" t="str">
            <v>40000 - COMMON COSTS-EXCLUDE- -POWER451799000</v>
          </cell>
          <cell r="T6980" t="str">
            <v>40000 - COMMON COSTS-EXCLUDE- -POWER451799000</v>
          </cell>
          <cell r="U6980" t="str">
            <v>40000 - COMMON COSTS-EXCLUDE- -POWER451799000</v>
          </cell>
          <cell r="V6980" t="str">
            <v>INCSTMT.</v>
          </cell>
          <cell r="W6980" t="str">
            <v>NET_EARNINGS.</v>
          </cell>
          <cell r="X6980" t="str">
            <v>EBITDA.</v>
          </cell>
          <cell r="Y6980" t="str">
            <v>OPERATING EARNINGS.</v>
          </cell>
          <cell r="Z6980" t="str">
            <v>NET_OMA.</v>
          </cell>
          <cell r="AA6980" t="str">
            <v>EPC_SHARED_COSTS.</v>
          </cell>
          <cell r="AB6980" t="str">
            <v>EPC_CC_OMA_CNTRCTR.</v>
          </cell>
          <cell r="AC6980">
            <v>0</v>
          </cell>
          <cell r="AD6980">
            <v>0</v>
          </cell>
          <cell r="AE6980">
            <v>0</v>
          </cell>
          <cell r="AF6980">
            <v>0</v>
          </cell>
          <cell r="AG6980">
            <v>0</v>
          </cell>
          <cell r="AH6980">
            <v>0</v>
          </cell>
        </row>
        <row r="6981">
          <cell r="K6981" t="str">
            <v>POWER4518</v>
          </cell>
          <cell r="L6981" t="str">
            <v xml:space="preserve">POWER451899000 </v>
          </cell>
          <cell r="M6981" t="str">
            <v xml:space="preserve">POWER451899000  </v>
          </cell>
          <cell r="N6981" t="str">
            <v xml:space="preserve">POWER451899000  </v>
          </cell>
          <cell r="O6981" t="str">
            <v xml:space="preserve">POWER451899000   </v>
          </cell>
          <cell r="P6981" t="str">
            <v>EXCLUDE</v>
          </cell>
          <cell r="Q6981" t="str">
            <v>DeptID</v>
          </cell>
          <cell r="R6981" t="str">
            <v xml:space="preserve">40000 - COMMON COSTS-EXCLUDE- -POWER451899000 </v>
          </cell>
          <cell r="S6981" t="str">
            <v>40000 - COMMON COSTS-EXCLUDE- -POWER451899000</v>
          </cell>
          <cell r="T6981" t="str">
            <v>40000 - COMMON COSTS-EXCLUDE- -POWER451899000</v>
          </cell>
          <cell r="U6981" t="str">
            <v>40000 - COMMON COSTS-EXCLUDE- -POWER451899000</v>
          </cell>
          <cell r="V6981" t="str">
            <v>INCSTMT.</v>
          </cell>
          <cell r="W6981" t="str">
            <v>NET_EARNINGS.</v>
          </cell>
          <cell r="X6981" t="str">
            <v>EBITDA.</v>
          </cell>
          <cell r="Y6981" t="str">
            <v>OPERATING EARNINGS.</v>
          </cell>
          <cell r="Z6981" t="str">
            <v>NET_OMA.</v>
          </cell>
          <cell r="AA6981" t="str">
            <v>EPC_SHARED_COSTS.</v>
          </cell>
          <cell r="AB6981" t="str">
            <v>EPC_CC_OMA_OTH.</v>
          </cell>
          <cell r="AC6981" t="str">
            <v>EPC_CC_OMA_AOH.</v>
          </cell>
          <cell r="AD6981">
            <v>0</v>
          </cell>
          <cell r="AE6981">
            <v>0</v>
          </cell>
          <cell r="AF6981">
            <v>0</v>
          </cell>
          <cell r="AG6981">
            <v>0</v>
          </cell>
          <cell r="AH6981">
            <v>0</v>
          </cell>
        </row>
        <row r="6982">
          <cell r="K6982" t="str">
            <v>POWER4523</v>
          </cell>
          <cell r="L6982" t="str">
            <v xml:space="preserve">POWER452399000 </v>
          </cell>
          <cell r="M6982" t="str">
            <v xml:space="preserve">POWER452399000  </v>
          </cell>
          <cell r="N6982" t="str">
            <v xml:space="preserve">POWER452399000  </v>
          </cell>
          <cell r="O6982" t="str">
            <v xml:space="preserve">POWER452399000   </v>
          </cell>
          <cell r="P6982" t="str">
            <v>EXCLUDE</v>
          </cell>
          <cell r="Q6982" t="str">
            <v>DeptID</v>
          </cell>
          <cell r="R6982" t="str">
            <v xml:space="preserve">40032 - COMMON COSTS-EXCLUDE- -POWER452399000 </v>
          </cell>
          <cell r="S6982" t="str">
            <v>40032 - COMMON COSTS-EXCLUDE- -POWER452399000</v>
          </cell>
          <cell r="T6982" t="str">
            <v>40032 - COMMON COSTS-EXCLUDE- -POWER452399000</v>
          </cell>
          <cell r="U6982" t="str">
            <v>40032 - COMMON COSTS-EXCLUDE- -POWER452399000</v>
          </cell>
          <cell r="V6982" t="str">
            <v>INCSTMT.</v>
          </cell>
          <cell r="W6982" t="str">
            <v>NET_EARNINGS.</v>
          </cell>
          <cell r="X6982" t="str">
            <v>EBITDA.</v>
          </cell>
          <cell r="Y6982" t="str">
            <v>OPERATING EARNINGS.</v>
          </cell>
          <cell r="Z6982" t="str">
            <v>NET_OMA.</v>
          </cell>
          <cell r="AA6982" t="str">
            <v>EPC_SHARED_COSTS.</v>
          </cell>
          <cell r="AB6982" t="str">
            <v>EPC_CC_OMA_OTH.</v>
          </cell>
          <cell r="AC6982">
            <v>0</v>
          </cell>
          <cell r="AD6982">
            <v>0</v>
          </cell>
          <cell r="AE6982">
            <v>0</v>
          </cell>
          <cell r="AF6982">
            <v>0</v>
          </cell>
          <cell r="AG6982">
            <v>0</v>
          </cell>
          <cell r="AH6982">
            <v>0</v>
          </cell>
        </row>
        <row r="6983">
          <cell r="K6983" t="str">
            <v>POWER4524</v>
          </cell>
          <cell r="L6983" t="str">
            <v xml:space="preserve">POWER452499000 </v>
          </cell>
          <cell r="M6983" t="str">
            <v xml:space="preserve">POWER452499000  </v>
          </cell>
          <cell r="N6983" t="str">
            <v xml:space="preserve">POWER452499000  </v>
          </cell>
          <cell r="O6983" t="str">
            <v xml:space="preserve">POWER452499000   </v>
          </cell>
          <cell r="P6983" t="str">
            <v>EXCLUDE</v>
          </cell>
          <cell r="Q6983" t="str">
            <v>DeptID</v>
          </cell>
          <cell r="R6983" t="str">
            <v xml:space="preserve">40032 - COMMON COSTS-EXCLUDE- -POWER452499000 </v>
          </cell>
          <cell r="S6983" t="str">
            <v>40032 - COMMON COSTS-EXCLUDE- -POWER452499000</v>
          </cell>
          <cell r="T6983" t="str">
            <v>40032 - COMMON COSTS-EXCLUDE- -POWER452499000</v>
          </cell>
          <cell r="U6983" t="str">
            <v>40032 - COMMON COSTS-EXCLUDE- -POWER452499000</v>
          </cell>
          <cell r="V6983" t="str">
            <v>INCSTMT.</v>
          </cell>
          <cell r="W6983" t="str">
            <v>NET_EARNINGS.</v>
          </cell>
          <cell r="X6983" t="str">
            <v>EBITDA.</v>
          </cell>
          <cell r="Y6983" t="str">
            <v>OPERATING EARNINGS.</v>
          </cell>
          <cell r="Z6983" t="str">
            <v>NET_OMA.</v>
          </cell>
          <cell r="AA6983" t="str">
            <v>EPC_SHARED_COSTS.</v>
          </cell>
          <cell r="AB6983" t="str">
            <v>EPC_CC_OMA_LBR.</v>
          </cell>
          <cell r="AC6983">
            <v>0</v>
          </cell>
          <cell r="AD6983">
            <v>0</v>
          </cell>
          <cell r="AE6983">
            <v>0</v>
          </cell>
          <cell r="AF6983">
            <v>0</v>
          </cell>
          <cell r="AG6983">
            <v>0</v>
          </cell>
          <cell r="AH6983">
            <v>0</v>
          </cell>
        </row>
        <row r="6984">
          <cell r="K6984" t="str">
            <v>POWER4525</v>
          </cell>
          <cell r="L6984" t="str">
            <v xml:space="preserve">POWER452599000 </v>
          </cell>
          <cell r="M6984" t="str">
            <v xml:space="preserve">POWER452599000  </v>
          </cell>
          <cell r="N6984" t="str">
            <v xml:space="preserve">POWER452599000  </v>
          </cell>
          <cell r="O6984" t="str">
            <v xml:space="preserve">POWER452599000   </v>
          </cell>
          <cell r="P6984" t="str">
            <v>EXCLUDE</v>
          </cell>
          <cell r="Q6984" t="str">
            <v>DeptID</v>
          </cell>
          <cell r="R6984" t="str">
            <v xml:space="preserve">40032 - COMMON COSTS-EXCLUDE- -POWER452599000 </v>
          </cell>
          <cell r="S6984" t="str">
            <v>40032 - COMMON COSTS-EXCLUDE- -POWER452599000</v>
          </cell>
          <cell r="T6984" t="str">
            <v>40032 - COMMON COSTS-EXCLUDE- -POWER452599000</v>
          </cell>
          <cell r="U6984" t="str">
            <v>40032 - COMMON COSTS-EXCLUDE- -POWER452599000</v>
          </cell>
          <cell r="V6984" t="str">
            <v>INCSTMT.</v>
          </cell>
          <cell r="W6984" t="str">
            <v>NET_EARNINGS.</v>
          </cell>
          <cell r="X6984" t="str">
            <v>EBITDA.</v>
          </cell>
          <cell r="Y6984" t="str">
            <v>OPERATING EARNINGS.</v>
          </cell>
          <cell r="Z6984" t="str">
            <v>NET_OMA.</v>
          </cell>
          <cell r="AA6984" t="str">
            <v>EPC_SHARED_COSTS.</v>
          </cell>
          <cell r="AB6984" t="str">
            <v>EPC_CC_OMA_OTHLAB.</v>
          </cell>
          <cell r="AC6984">
            <v>0</v>
          </cell>
          <cell r="AD6984">
            <v>0</v>
          </cell>
          <cell r="AE6984">
            <v>0</v>
          </cell>
          <cell r="AF6984">
            <v>0</v>
          </cell>
          <cell r="AG6984">
            <v>0</v>
          </cell>
          <cell r="AH6984">
            <v>0</v>
          </cell>
        </row>
        <row r="6985">
          <cell r="K6985" t="str">
            <v>POWER4526</v>
          </cell>
          <cell r="L6985" t="str">
            <v xml:space="preserve">POWER452699000 </v>
          </cell>
          <cell r="M6985" t="str">
            <v xml:space="preserve">POWER452699000  </v>
          </cell>
          <cell r="N6985" t="str">
            <v xml:space="preserve">POWER452699000  </v>
          </cell>
          <cell r="O6985" t="str">
            <v xml:space="preserve">POWER452699000   </v>
          </cell>
          <cell r="P6985" t="str">
            <v>EXCLUDE</v>
          </cell>
          <cell r="Q6985" t="str">
            <v>DeptID</v>
          </cell>
          <cell r="R6985" t="str">
            <v xml:space="preserve">40032 - COMMON COSTS-EXCLUDE- -POWER452699000 </v>
          </cell>
          <cell r="S6985" t="str">
            <v>40032 - COMMON COSTS-EXCLUDE- -POWER452699000</v>
          </cell>
          <cell r="T6985" t="str">
            <v>40032 - COMMON COSTS-EXCLUDE- -POWER452699000</v>
          </cell>
          <cell r="U6985" t="str">
            <v>40032 - COMMON COSTS-EXCLUDE- -POWER452699000</v>
          </cell>
          <cell r="V6985" t="str">
            <v>INCSTMT.</v>
          </cell>
          <cell r="W6985" t="str">
            <v>NET_EARNINGS.</v>
          </cell>
          <cell r="X6985" t="str">
            <v>EBITDA.</v>
          </cell>
          <cell r="Y6985" t="str">
            <v>OPERATING EARNINGS.</v>
          </cell>
          <cell r="Z6985" t="str">
            <v>NET_OMA.</v>
          </cell>
          <cell r="AA6985" t="str">
            <v>EPC_SHARED_COSTS.</v>
          </cell>
          <cell r="AB6985" t="str">
            <v>EPC_CC_OMA_FRNG.</v>
          </cell>
          <cell r="AC6985">
            <v>0</v>
          </cell>
          <cell r="AD6985">
            <v>0</v>
          </cell>
          <cell r="AE6985">
            <v>0</v>
          </cell>
          <cell r="AF6985">
            <v>0</v>
          </cell>
          <cell r="AG6985">
            <v>0</v>
          </cell>
          <cell r="AH6985">
            <v>0</v>
          </cell>
        </row>
        <row r="6986">
          <cell r="K6986" t="str">
            <v>POWER4528</v>
          </cell>
          <cell r="L6986" t="str">
            <v xml:space="preserve">POWER452899000 </v>
          </cell>
          <cell r="M6986" t="str">
            <v xml:space="preserve">POWER452899000  </v>
          </cell>
          <cell r="N6986" t="str">
            <v xml:space="preserve">POWER452899000  </v>
          </cell>
          <cell r="O6986" t="str">
            <v xml:space="preserve">POWER452899000   </v>
          </cell>
          <cell r="P6986" t="str">
            <v>EXCLUDE</v>
          </cell>
          <cell r="Q6986" t="str">
            <v>DeptID</v>
          </cell>
          <cell r="R6986" t="str">
            <v xml:space="preserve">40032 - COMMON COSTS-EXCLUDE- -POWER452899000 </v>
          </cell>
          <cell r="S6986" t="str">
            <v>40032 - COMMON COSTS-EXCLUDE- -POWER452899000</v>
          </cell>
          <cell r="T6986" t="str">
            <v>40032 - COMMON COSTS-EXCLUDE- -POWER452899000</v>
          </cell>
          <cell r="U6986" t="str">
            <v>40032 - COMMON COSTS-EXCLUDE- -POWER452899000</v>
          </cell>
          <cell r="V6986" t="str">
            <v>INCSTMT.</v>
          </cell>
          <cell r="W6986" t="str">
            <v>NET_EARNINGS.</v>
          </cell>
          <cell r="X6986" t="str">
            <v>EBITDA.</v>
          </cell>
          <cell r="Y6986" t="str">
            <v>OPERATING EARNINGS.</v>
          </cell>
          <cell r="Z6986" t="str">
            <v>NET_OMA.</v>
          </cell>
          <cell r="AA6986" t="str">
            <v>EPC_SHARED_COSTS.</v>
          </cell>
          <cell r="AB6986" t="str">
            <v>EPC_CC_OMA_OTH.</v>
          </cell>
          <cell r="AC6986" t="str">
            <v>EPC_CC_OMA_AOH.</v>
          </cell>
          <cell r="AD6986">
            <v>0</v>
          </cell>
          <cell r="AE6986">
            <v>0</v>
          </cell>
          <cell r="AF6986">
            <v>0</v>
          </cell>
          <cell r="AG6986">
            <v>0</v>
          </cell>
          <cell r="AH6986">
            <v>0</v>
          </cell>
        </row>
        <row r="6987">
          <cell r="K6987" t="str">
            <v>POWER4535</v>
          </cell>
          <cell r="L6987" t="str">
            <v xml:space="preserve">POWER453599000 </v>
          </cell>
          <cell r="M6987" t="str">
            <v xml:space="preserve">POWER453599000  </v>
          </cell>
          <cell r="N6987" t="str">
            <v xml:space="preserve">POWER453599000  </v>
          </cell>
          <cell r="O6987" t="str">
            <v xml:space="preserve">POWER453599000   </v>
          </cell>
          <cell r="P6987" t="str">
            <v>EXCLUDE</v>
          </cell>
          <cell r="Q6987" t="str">
            <v>DeptID</v>
          </cell>
          <cell r="R6987" t="str">
            <v xml:space="preserve">40040 - COMMON COSTS-EXCLUDE- -POWER453599000 </v>
          </cell>
          <cell r="S6987" t="str">
            <v>40040 - COMMON COSTS-EXCLUDE- -POWER453599000</v>
          </cell>
          <cell r="T6987" t="str">
            <v>40040 - COMMON COSTS-EXCLUDE- -POWER453599000</v>
          </cell>
          <cell r="U6987" t="str">
            <v>40040 - COMMON COSTS-EXCLUDE- -POWER453599000</v>
          </cell>
          <cell r="V6987" t="str">
            <v>INCSTMT.</v>
          </cell>
          <cell r="W6987" t="str">
            <v>NET_EARNINGS.</v>
          </cell>
          <cell r="X6987" t="str">
            <v>EBITDA.</v>
          </cell>
          <cell r="Y6987" t="str">
            <v>OPERATING EARNINGS.</v>
          </cell>
          <cell r="Z6987" t="str">
            <v>NET_OMA.</v>
          </cell>
          <cell r="AA6987" t="str">
            <v>EPC_SHARED_COSTS.</v>
          </cell>
          <cell r="AB6987" t="str">
            <v>EPC_CC_OMA_OTHLAB.</v>
          </cell>
          <cell r="AC6987">
            <v>0</v>
          </cell>
          <cell r="AD6987">
            <v>0</v>
          </cell>
          <cell r="AE6987">
            <v>0</v>
          </cell>
          <cell r="AF6987">
            <v>0</v>
          </cell>
          <cell r="AG6987">
            <v>0</v>
          </cell>
          <cell r="AH6987">
            <v>0</v>
          </cell>
        </row>
        <row r="6988">
          <cell r="K6988" t="str">
            <v>POWER4542</v>
          </cell>
          <cell r="L6988" t="str">
            <v xml:space="preserve">POWER454299000 </v>
          </cell>
          <cell r="M6988" t="str">
            <v xml:space="preserve">POWER454299000  </v>
          </cell>
          <cell r="N6988" t="str">
            <v xml:space="preserve">POWER454299000  </v>
          </cell>
          <cell r="O6988" t="str">
            <v xml:space="preserve">POWER454299000   </v>
          </cell>
          <cell r="P6988" t="str">
            <v>EXCLUDE</v>
          </cell>
          <cell r="Q6988" t="str">
            <v>DeptID</v>
          </cell>
          <cell r="R6988" t="str">
            <v xml:space="preserve">INTEREST EXPENSE - COMMON COSTS - EPC-EXCLUDE- -POWER454299000 </v>
          </cell>
          <cell r="S6988" t="str">
            <v>INTEREST EXPENSE - COMMON COSTS - EPC-EXCLUDE- -POWER454299000</v>
          </cell>
          <cell r="T6988" t="str">
            <v>INTEREST EXPENSE - COMMON COSTS - EPC-EXCLUDE- -POWER454299000</v>
          </cell>
          <cell r="U6988" t="str">
            <v>INTEREST EXPENSE - COMMON COSTS - EPC-EXCLUDE- -POWER454299000</v>
          </cell>
          <cell r="V6988" t="str">
            <v>INCSTMT.</v>
          </cell>
          <cell r="W6988" t="str">
            <v>NET_EARNINGS.</v>
          </cell>
          <cell r="X6988" t="str">
            <v>INT_TAX_AMORT.</v>
          </cell>
          <cell r="Y6988" t="str">
            <v>EPC_CC_INT.</v>
          </cell>
          <cell r="Z6988">
            <v>0</v>
          </cell>
          <cell r="AA6988">
            <v>0</v>
          </cell>
          <cell r="AB6988">
            <v>0</v>
          </cell>
          <cell r="AC6988">
            <v>0</v>
          </cell>
          <cell r="AD6988">
            <v>0</v>
          </cell>
          <cell r="AE6988">
            <v>0</v>
          </cell>
          <cell r="AF6988">
            <v>0</v>
          </cell>
          <cell r="AG6988">
            <v>0</v>
          </cell>
          <cell r="AH6988">
            <v>0</v>
          </cell>
        </row>
        <row r="6989">
          <cell r="K6989" t="str">
            <v>POWER4543</v>
          </cell>
          <cell r="L6989" t="str">
            <v xml:space="preserve">POWER454399000 </v>
          </cell>
          <cell r="M6989" t="str">
            <v xml:space="preserve">POWER454399000  </v>
          </cell>
          <cell r="N6989" t="str">
            <v xml:space="preserve">POWER454399000  </v>
          </cell>
          <cell r="O6989" t="str">
            <v xml:space="preserve">POWER454399000   </v>
          </cell>
          <cell r="P6989" t="str">
            <v>EXCLUDE</v>
          </cell>
          <cell r="Q6989" t="str">
            <v>DeptID</v>
          </cell>
          <cell r="R6989" t="str">
            <v xml:space="preserve">40060 - COMMON COSTS-EXCLUDE- -POWER454399000 </v>
          </cell>
          <cell r="S6989" t="str">
            <v>40060 - COMMON COSTS-EXCLUDE- -POWER454399000</v>
          </cell>
          <cell r="T6989" t="str">
            <v>40060 - COMMON COSTS-EXCLUDE- -POWER454399000</v>
          </cell>
          <cell r="U6989" t="str">
            <v>40060 - COMMON COSTS-EXCLUDE- -POWER454399000</v>
          </cell>
          <cell r="V6989" t="str">
            <v>INCSTMT.</v>
          </cell>
          <cell r="W6989" t="str">
            <v>NET_EARNINGS.</v>
          </cell>
          <cell r="X6989" t="str">
            <v>EBITDA.</v>
          </cell>
          <cell r="Y6989" t="str">
            <v>OPERATING EARNINGS.</v>
          </cell>
          <cell r="Z6989" t="str">
            <v>NET_OMA.</v>
          </cell>
          <cell r="AA6989" t="str">
            <v>EPC_SHARED_COSTS.</v>
          </cell>
          <cell r="AB6989" t="str">
            <v>EPC_CC_OMA_OTH.</v>
          </cell>
          <cell r="AC6989">
            <v>0</v>
          </cell>
          <cell r="AD6989">
            <v>0</v>
          </cell>
          <cell r="AE6989">
            <v>0</v>
          </cell>
          <cell r="AF6989">
            <v>0</v>
          </cell>
          <cell r="AG6989">
            <v>0</v>
          </cell>
          <cell r="AH6989">
            <v>0</v>
          </cell>
        </row>
        <row r="6990">
          <cell r="K6990" t="str">
            <v>POWER4544</v>
          </cell>
          <cell r="L6990" t="str">
            <v xml:space="preserve">POWER454499000 </v>
          </cell>
          <cell r="M6990" t="str">
            <v xml:space="preserve">POWER454499000  </v>
          </cell>
          <cell r="N6990" t="str">
            <v xml:space="preserve">POWER454499000  </v>
          </cell>
          <cell r="O6990" t="str">
            <v xml:space="preserve">POWER454499000   </v>
          </cell>
          <cell r="P6990" t="str">
            <v>EXCLUDE</v>
          </cell>
          <cell r="Q6990" t="str">
            <v>DeptID</v>
          </cell>
          <cell r="R6990" t="str">
            <v xml:space="preserve">40060 - COMMON COSTS-EXCLUDE- -POWER454499000 </v>
          </cell>
          <cell r="S6990" t="str">
            <v>40060 - COMMON COSTS-EXCLUDE- -POWER454499000</v>
          </cell>
          <cell r="T6990" t="str">
            <v>40060 - COMMON COSTS-EXCLUDE- -POWER454499000</v>
          </cell>
          <cell r="U6990" t="str">
            <v>40060 - COMMON COSTS-EXCLUDE- -POWER454499000</v>
          </cell>
          <cell r="V6990" t="str">
            <v>INCSTMT.</v>
          </cell>
          <cell r="W6990" t="str">
            <v>NET_EARNINGS.</v>
          </cell>
          <cell r="X6990" t="str">
            <v>EBITDA.</v>
          </cell>
          <cell r="Y6990" t="str">
            <v>OPERATING EARNINGS.</v>
          </cell>
          <cell r="Z6990" t="str">
            <v>NET_OMA.</v>
          </cell>
          <cell r="AA6990" t="str">
            <v>EPC_SHARED_COSTS.</v>
          </cell>
          <cell r="AB6990" t="str">
            <v>EPC_CC_OMA_LBR.</v>
          </cell>
          <cell r="AC6990">
            <v>0</v>
          </cell>
          <cell r="AD6990">
            <v>0</v>
          </cell>
          <cell r="AE6990">
            <v>0</v>
          </cell>
          <cell r="AF6990">
            <v>0</v>
          </cell>
          <cell r="AG6990">
            <v>0</v>
          </cell>
          <cell r="AH6990">
            <v>0</v>
          </cell>
        </row>
        <row r="6991">
          <cell r="K6991" t="str">
            <v>POWER4545</v>
          </cell>
          <cell r="L6991" t="str">
            <v xml:space="preserve">POWER454599000 </v>
          </cell>
          <cell r="M6991" t="str">
            <v xml:space="preserve">POWER454599000  </v>
          </cell>
          <cell r="N6991" t="str">
            <v xml:space="preserve">POWER454599000  </v>
          </cell>
          <cell r="O6991" t="str">
            <v xml:space="preserve">POWER454599000   </v>
          </cell>
          <cell r="P6991" t="str">
            <v>EXCLUDE</v>
          </cell>
          <cell r="Q6991" t="str">
            <v>DeptID</v>
          </cell>
          <cell r="R6991" t="str">
            <v xml:space="preserve">40060 - COMMON COSTS-EXCLUDE- -POWER454599000 </v>
          </cell>
          <cell r="S6991" t="str">
            <v>40060 - COMMON COSTS-EXCLUDE- -POWER454599000</v>
          </cell>
          <cell r="T6991" t="str">
            <v>40060 - COMMON COSTS-EXCLUDE- -POWER454599000</v>
          </cell>
          <cell r="U6991" t="str">
            <v>40060 - COMMON COSTS-EXCLUDE- -POWER454599000</v>
          </cell>
          <cell r="V6991" t="str">
            <v>INCSTMT.</v>
          </cell>
          <cell r="W6991" t="str">
            <v>NET_EARNINGS.</v>
          </cell>
          <cell r="X6991" t="str">
            <v>EBITDA.</v>
          </cell>
          <cell r="Y6991" t="str">
            <v>OPERATING EARNINGS.</v>
          </cell>
          <cell r="Z6991" t="str">
            <v>NET_OMA.</v>
          </cell>
          <cell r="AA6991" t="str">
            <v>EPC_SHARED_COSTS.</v>
          </cell>
          <cell r="AB6991" t="str">
            <v>EPC_CC_OMA_OTHLAB.</v>
          </cell>
          <cell r="AC6991">
            <v>0</v>
          </cell>
          <cell r="AD6991">
            <v>0</v>
          </cell>
          <cell r="AE6991">
            <v>0</v>
          </cell>
          <cell r="AF6991">
            <v>0</v>
          </cell>
          <cell r="AG6991">
            <v>0</v>
          </cell>
          <cell r="AH6991">
            <v>0</v>
          </cell>
        </row>
        <row r="6992">
          <cell r="K6992" t="str">
            <v>POWER4546</v>
          </cell>
          <cell r="L6992" t="str">
            <v xml:space="preserve">POWER454699000 </v>
          </cell>
          <cell r="M6992" t="str">
            <v xml:space="preserve">POWER454699000  </v>
          </cell>
          <cell r="N6992" t="str">
            <v xml:space="preserve">POWER454699000  </v>
          </cell>
          <cell r="O6992" t="str">
            <v xml:space="preserve">POWER454699000   </v>
          </cell>
          <cell r="P6992" t="str">
            <v>EXCLUDE</v>
          </cell>
          <cell r="Q6992" t="str">
            <v>DeptID</v>
          </cell>
          <cell r="R6992" t="str">
            <v xml:space="preserve">40060 - COMMON COSTS-EXCLUDE- -POWER454699000 </v>
          </cell>
          <cell r="S6992" t="str">
            <v>40060 - COMMON COSTS-EXCLUDE- -POWER454699000</v>
          </cell>
          <cell r="T6992" t="str">
            <v>40060 - COMMON COSTS-EXCLUDE- -POWER454699000</v>
          </cell>
          <cell r="U6992" t="str">
            <v>40060 - COMMON COSTS-EXCLUDE- -POWER454699000</v>
          </cell>
          <cell r="V6992" t="str">
            <v>INCSTMT.</v>
          </cell>
          <cell r="W6992" t="str">
            <v>NET_EARNINGS.</v>
          </cell>
          <cell r="X6992" t="str">
            <v>EBITDA.</v>
          </cell>
          <cell r="Y6992" t="str">
            <v>OPERATING EARNINGS.</v>
          </cell>
          <cell r="Z6992" t="str">
            <v>NET_OMA.</v>
          </cell>
          <cell r="AA6992" t="str">
            <v>EPC_SHARED_COSTS.</v>
          </cell>
          <cell r="AB6992" t="str">
            <v>EPC_CC_OMA_FRNG.</v>
          </cell>
          <cell r="AC6992">
            <v>0</v>
          </cell>
          <cell r="AD6992">
            <v>0</v>
          </cell>
          <cell r="AE6992">
            <v>0</v>
          </cell>
          <cell r="AF6992">
            <v>0</v>
          </cell>
          <cell r="AG6992">
            <v>0</v>
          </cell>
          <cell r="AH6992">
            <v>0</v>
          </cell>
        </row>
        <row r="6993">
          <cell r="K6993" t="str">
            <v>POWER4547</v>
          </cell>
          <cell r="L6993" t="str">
            <v xml:space="preserve">POWER454799000 </v>
          </cell>
          <cell r="M6993" t="str">
            <v xml:space="preserve">POWER454799000  </v>
          </cell>
          <cell r="N6993" t="str">
            <v xml:space="preserve">POWER454799000  </v>
          </cell>
          <cell r="O6993" t="str">
            <v xml:space="preserve">POWER454799000   </v>
          </cell>
          <cell r="P6993" t="str">
            <v>EXCLUDE</v>
          </cell>
          <cell r="Q6993" t="str">
            <v>DeptID</v>
          </cell>
          <cell r="R6993" t="str">
            <v xml:space="preserve">40060 - COMMON COSTS-EXCLUDE- -POWER454799000 </v>
          </cell>
          <cell r="S6993" t="str">
            <v>40060 - COMMON COSTS-EXCLUDE- -POWER454799000</v>
          </cell>
          <cell r="T6993" t="str">
            <v>40060 - COMMON COSTS-EXCLUDE- -POWER454799000</v>
          </cell>
          <cell r="U6993" t="str">
            <v>40060 - COMMON COSTS-EXCLUDE- -POWER454799000</v>
          </cell>
          <cell r="V6993" t="str">
            <v>INCSTMT.</v>
          </cell>
          <cell r="W6993" t="str">
            <v>NET_EARNINGS.</v>
          </cell>
          <cell r="X6993" t="str">
            <v>EBITDA.</v>
          </cell>
          <cell r="Y6993" t="str">
            <v>OPERATING EARNINGS.</v>
          </cell>
          <cell r="Z6993" t="str">
            <v>NET_OMA.</v>
          </cell>
          <cell r="AA6993" t="str">
            <v>EPC_SHARED_COSTS.</v>
          </cell>
          <cell r="AB6993" t="str">
            <v>EPC_CC_OMA_CNTRCTR.</v>
          </cell>
          <cell r="AC6993">
            <v>0</v>
          </cell>
          <cell r="AD6993">
            <v>0</v>
          </cell>
          <cell r="AE6993">
            <v>0</v>
          </cell>
          <cell r="AF6993">
            <v>0</v>
          </cell>
          <cell r="AG6993">
            <v>0</v>
          </cell>
          <cell r="AH6993">
            <v>0</v>
          </cell>
        </row>
        <row r="6994">
          <cell r="K6994" t="str">
            <v>POWER4548</v>
          </cell>
          <cell r="L6994" t="str">
            <v xml:space="preserve">POWER454899000 </v>
          </cell>
          <cell r="M6994" t="str">
            <v xml:space="preserve">POWER454899000  </v>
          </cell>
          <cell r="N6994" t="str">
            <v xml:space="preserve">POWER454899000  </v>
          </cell>
          <cell r="O6994" t="str">
            <v xml:space="preserve">POWER454899000   </v>
          </cell>
          <cell r="P6994" t="str">
            <v>EXCLUDE</v>
          </cell>
          <cell r="Q6994" t="str">
            <v>DeptID</v>
          </cell>
          <cell r="R6994" t="str">
            <v xml:space="preserve">40060 - COMMON COSTS-EXCLUDE- -POWER454899000 </v>
          </cell>
          <cell r="S6994" t="str">
            <v>40060 - COMMON COSTS-EXCLUDE- -POWER454899000</v>
          </cell>
          <cell r="T6994" t="str">
            <v>40060 - COMMON COSTS-EXCLUDE- -POWER454899000</v>
          </cell>
          <cell r="U6994" t="str">
            <v>40060 - COMMON COSTS-EXCLUDE- -POWER454899000</v>
          </cell>
          <cell r="V6994" t="str">
            <v>INCSTMT.</v>
          </cell>
          <cell r="W6994" t="str">
            <v>NET_EARNINGS.</v>
          </cell>
          <cell r="X6994" t="str">
            <v>EBITDA.</v>
          </cell>
          <cell r="Y6994" t="str">
            <v>OPERATING EARNINGS.</v>
          </cell>
          <cell r="Z6994" t="str">
            <v>NET_OMA.</v>
          </cell>
          <cell r="AA6994" t="str">
            <v>EPC_SHARED_COSTS.</v>
          </cell>
          <cell r="AB6994" t="str">
            <v>EPC_CC_OMA_OTH.</v>
          </cell>
          <cell r="AC6994" t="str">
            <v>EPC_CC_OMA_AOH.</v>
          </cell>
          <cell r="AD6994">
            <v>0</v>
          </cell>
          <cell r="AE6994">
            <v>0</v>
          </cell>
          <cell r="AF6994">
            <v>0</v>
          </cell>
          <cell r="AG6994">
            <v>0</v>
          </cell>
          <cell r="AH6994">
            <v>0</v>
          </cell>
        </row>
        <row r="6995">
          <cell r="K6995" t="str">
            <v>POWER4552</v>
          </cell>
          <cell r="L6995" t="str">
            <v xml:space="preserve">POWER455299000 </v>
          </cell>
          <cell r="M6995" t="str">
            <v xml:space="preserve">POWER455299000  </v>
          </cell>
          <cell r="N6995" t="str">
            <v xml:space="preserve">POWER455299000  </v>
          </cell>
          <cell r="O6995" t="str">
            <v xml:space="preserve">POWER455299000   </v>
          </cell>
          <cell r="P6995" t="str">
            <v>EXCLUDE</v>
          </cell>
          <cell r="Q6995" t="str">
            <v>DeptID</v>
          </cell>
          <cell r="R6995" t="str">
            <v xml:space="preserve">INTEREST EXPENSE - COMMON COSTS - EPC-EXCLUDE- -POWER455299000 </v>
          </cell>
          <cell r="S6995" t="str">
            <v>INTEREST EXPENSE - COMMON COSTS - EPC-EXCLUDE- -POWER455299000</v>
          </cell>
          <cell r="T6995" t="str">
            <v>INTEREST EXPENSE - COMMON COSTS - EPC-EXCLUDE- -POWER455299000</v>
          </cell>
          <cell r="U6995" t="str">
            <v>INTEREST EXPENSE - COMMON COSTS - EPC-EXCLUDE- -POWER455299000</v>
          </cell>
          <cell r="V6995" t="str">
            <v>INCSTMT.</v>
          </cell>
          <cell r="W6995" t="str">
            <v>NET_EARNINGS.</v>
          </cell>
          <cell r="X6995" t="str">
            <v>INT_TAX_AMORT.</v>
          </cell>
          <cell r="Y6995" t="str">
            <v>EPC_CC_INT.</v>
          </cell>
          <cell r="Z6995">
            <v>0</v>
          </cell>
          <cell r="AA6995">
            <v>0</v>
          </cell>
          <cell r="AB6995">
            <v>0</v>
          </cell>
          <cell r="AC6995">
            <v>0</v>
          </cell>
          <cell r="AD6995">
            <v>0</v>
          </cell>
          <cell r="AE6995">
            <v>0</v>
          </cell>
          <cell r="AF6995">
            <v>0</v>
          </cell>
          <cell r="AG6995">
            <v>0</v>
          </cell>
          <cell r="AH6995">
            <v>0</v>
          </cell>
        </row>
        <row r="6996">
          <cell r="K6996" t="str">
            <v>POWER4553</v>
          </cell>
          <cell r="L6996" t="str">
            <v xml:space="preserve">POWER455399000 </v>
          </cell>
          <cell r="M6996" t="str">
            <v xml:space="preserve">POWER455399000  </v>
          </cell>
          <cell r="N6996" t="str">
            <v xml:space="preserve">POWER455399000  </v>
          </cell>
          <cell r="O6996" t="str">
            <v xml:space="preserve">POWER455399000   </v>
          </cell>
          <cell r="P6996" t="str">
            <v>EXCLUDE</v>
          </cell>
          <cell r="Q6996" t="str">
            <v>DeptID</v>
          </cell>
          <cell r="R6996" t="str">
            <v xml:space="preserve">40064 - COMMON COSTS-EXCLUDE- -POWER455399000 </v>
          </cell>
          <cell r="S6996" t="str">
            <v>40064 - COMMON COSTS-EXCLUDE- -POWER455399000</v>
          </cell>
          <cell r="T6996" t="str">
            <v>40064 - COMMON COSTS-EXCLUDE- -POWER455399000</v>
          </cell>
          <cell r="U6996" t="str">
            <v>40064 - COMMON COSTS-EXCLUDE- -POWER455399000</v>
          </cell>
          <cell r="V6996" t="str">
            <v>INCSTMT.</v>
          </cell>
          <cell r="W6996" t="str">
            <v>NET_EARNINGS.</v>
          </cell>
          <cell r="X6996" t="str">
            <v>EBITDA.</v>
          </cell>
          <cell r="Y6996" t="str">
            <v>OPERATING EARNINGS.</v>
          </cell>
          <cell r="Z6996" t="str">
            <v>NET_OMA.</v>
          </cell>
          <cell r="AA6996" t="str">
            <v>EPC_SHARED_COSTS.</v>
          </cell>
          <cell r="AB6996" t="str">
            <v>EPC_CC_OMA_OTH.</v>
          </cell>
          <cell r="AC6996">
            <v>0</v>
          </cell>
          <cell r="AD6996">
            <v>0</v>
          </cell>
          <cell r="AE6996">
            <v>0</v>
          </cell>
          <cell r="AF6996">
            <v>0</v>
          </cell>
          <cell r="AG6996">
            <v>0</v>
          </cell>
          <cell r="AH6996">
            <v>0</v>
          </cell>
        </row>
        <row r="6997">
          <cell r="K6997" t="str">
            <v>POWER4554</v>
          </cell>
          <cell r="L6997" t="str">
            <v xml:space="preserve">POWER455499000 </v>
          </cell>
          <cell r="M6997" t="str">
            <v xml:space="preserve">POWER455499000  </v>
          </cell>
          <cell r="N6997" t="str">
            <v xml:space="preserve">POWER455499000  </v>
          </cell>
          <cell r="O6997" t="str">
            <v xml:space="preserve">POWER455499000   </v>
          </cell>
          <cell r="P6997" t="str">
            <v>EXCLUDE</v>
          </cell>
          <cell r="Q6997" t="str">
            <v>DeptID</v>
          </cell>
          <cell r="R6997" t="str">
            <v xml:space="preserve">40064 - COMMON COSTS-EXCLUDE- -POWER455499000 </v>
          </cell>
          <cell r="S6997" t="str">
            <v>40064 - COMMON COSTS-EXCLUDE- -POWER455499000</v>
          </cell>
          <cell r="T6997" t="str">
            <v>40064 - COMMON COSTS-EXCLUDE- -POWER455499000</v>
          </cell>
          <cell r="U6997" t="str">
            <v>40064 - COMMON COSTS-EXCLUDE- -POWER455499000</v>
          </cell>
          <cell r="V6997" t="str">
            <v>INCSTMT.</v>
          </cell>
          <cell r="W6997" t="str">
            <v>NET_EARNINGS.</v>
          </cell>
          <cell r="X6997" t="str">
            <v>EBITDA.</v>
          </cell>
          <cell r="Y6997" t="str">
            <v>OPERATING EARNINGS.</v>
          </cell>
          <cell r="Z6997" t="str">
            <v>NET_OMA.</v>
          </cell>
          <cell r="AA6997" t="str">
            <v>EPC_SHARED_COSTS.</v>
          </cell>
          <cell r="AB6997" t="str">
            <v>EPC_CC_OMA_LBR.</v>
          </cell>
          <cell r="AC6997">
            <v>0</v>
          </cell>
          <cell r="AD6997">
            <v>0</v>
          </cell>
          <cell r="AE6997">
            <v>0</v>
          </cell>
          <cell r="AF6997">
            <v>0</v>
          </cell>
          <cell r="AG6997">
            <v>0</v>
          </cell>
          <cell r="AH6997">
            <v>0</v>
          </cell>
        </row>
        <row r="6998">
          <cell r="K6998" t="str">
            <v>POWER4555</v>
          </cell>
          <cell r="L6998" t="str">
            <v xml:space="preserve">POWER455599000 </v>
          </cell>
          <cell r="M6998" t="str">
            <v xml:space="preserve">POWER455599000  </v>
          </cell>
          <cell r="N6998" t="str">
            <v xml:space="preserve">POWER455599000  </v>
          </cell>
          <cell r="O6998" t="str">
            <v xml:space="preserve">POWER455599000   </v>
          </cell>
          <cell r="P6998" t="str">
            <v>EXCLUDE</v>
          </cell>
          <cell r="Q6998" t="str">
            <v>DeptID</v>
          </cell>
          <cell r="R6998" t="str">
            <v xml:space="preserve">40064 - COMMON COSTS-EXCLUDE- -POWER455599000 </v>
          </cell>
          <cell r="S6998" t="str">
            <v>40064 - COMMON COSTS-EXCLUDE- -POWER455599000</v>
          </cell>
          <cell r="T6998" t="str">
            <v>40064 - COMMON COSTS-EXCLUDE- -POWER455599000</v>
          </cell>
          <cell r="U6998" t="str">
            <v>40064 - COMMON COSTS-EXCLUDE- -POWER455599000</v>
          </cell>
          <cell r="V6998" t="str">
            <v>INCSTMT.</v>
          </cell>
          <cell r="W6998" t="str">
            <v>NET_EARNINGS.</v>
          </cell>
          <cell r="X6998" t="str">
            <v>EBITDA.</v>
          </cell>
          <cell r="Y6998" t="str">
            <v>OPERATING EARNINGS.</v>
          </cell>
          <cell r="Z6998" t="str">
            <v>NET_OMA.</v>
          </cell>
          <cell r="AA6998" t="str">
            <v>EPC_SHARED_COSTS.</v>
          </cell>
          <cell r="AB6998" t="str">
            <v>EPC_CC_OMA_OTHLAB.</v>
          </cell>
          <cell r="AC6998">
            <v>0</v>
          </cell>
          <cell r="AD6998">
            <v>0</v>
          </cell>
          <cell r="AE6998">
            <v>0</v>
          </cell>
          <cell r="AF6998">
            <v>0</v>
          </cell>
          <cell r="AG6998">
            <v>0</v>
          </cell>
          <cell r="AH6998">
            <v>0</v>
          </cell>
        </row>
        <row r="6999">
          <cell r="K6999" t="str">
            <v>POWER4556</v>
          </cell>
          <cell r="L6999" t="str">
            <v xml:space="preserve">POWER455699000 </v>
          </cell>
          <cell r="M6999" t="str">
            <v xml:space="preserve">POWER455699000  </v>
          </cell>
          <cell r="N6999" t="str">
            <v xml:space="preserve">POWER455699000  </v>
          </cell>
          <cell r="O6999" t="str">
            <v xml:space="preserve">POWER455699000   </v>
          </cell>
          <cell r="P6999" t="str">
            <v>EXCLUDE</v>
          </cell>
          <cell r="Q6999" t="str">
            <v>DeptID</v>
          </cell>
          <cell r="R6999" t="str">
            <v xml:space="preserve">40064 - COMMON COSTS-EXCLUDE- -POWER455699000 </v>
          </cell>
          <cell r="S6999" t="str">
            <v>40064 - COMMON COSTS-EXCLUDE- -POWER455699000</v>
          </cell>
          <cell r="T6999" t="str">
            <v>40064 - COMMON COSTS-EXCLUDE- -POWER455699000</v>
          </cell>
          <cell r="U6999" t="str">
            <v>40064 - COMMON COSTS-EXCLUDE- -POWER455699000</v>
          </cell>
          <cell r="V6999" t="str">
            <v>INCSTMT.</v>
          </cell>
          <cell r="W6999" t="str">
            <v>NET_EARNINGS.</v>
          </cell>
          <cell r="X6999" t="str">
            <v>EBITDA.</v>
          </cell>
          <cell r="Y6999" t="str">
            <v>OPERATING EARNINGS.</v>
          </cell>
          <cell r="Z6999" t="str">
            <v>NET_OMA.</v>
          </cell>
          <cell r="AA6999" t="str">
            <v>EPC_SHARED_COSTS.</v>
          </cell>
          <cell r="AB6999" t="str">
            <v>EPC_CC_OMA_FRNG.</v>
          </cell>
          <cell r="AC6999">
            <v>0</v>
          </cell>
          <cell r="AD6999">
            <v>0</v>
          </cell>
          <cell r="AE6999">
            <v>0</v>
          </cell>
          <cell r="AF6999">
            <v>0</v>
          </cell>
          <cell r="AG6999">
            <v>0</v>
          </cell>
          <cell r="AH6999">
            <v>0</v>
          </cell>
        </row>
        <row r="7000">
          <cell r="K7000" t="str">
            <v>POWER4557</v>
          </cell>
          <cell r="L7000" t="str">
            <v xml:space="preserve">POWER455799000 </v>
          </cell>
          <cell r="M7000" t="str">
            <v xml:space="preserve">POWER455799000  </v>
          </cell>
          <cell r="N7000" t="str">
            <v xml:space="preserve">POWER455799000  </v>
          </cell>
          <cell r="O7000" t="str">
            <v xml:space="preserve">POWER455799000   </v>
          </cell>
          <cell r="P7000" t="str">
            <v>EXCLUDE</v>
          </cell>
          <cell r="Q7000" t="str">
            <v>DeptID</v>
          </cell>
          <cell r="R7000" t="str">
            <v xml:space="preserve">40064 - COMMON COSTS-EXCLUDE- -POWER455799000 </v>
          </cell>
          <cell r="S7000" t="str">
            <v>40064 - COMMON COSTS-EXCLUDE- -POWER455799000</v>
          </cell>
          <cell r="T7000" t="str">
            <v>40064 - COMMON COSTS-EXCLUDE- -POWER455799000</v>
          </cell>
          <cell r="U7000" t="str">
            <v>40064 - COMMON COSTS-EXCLUDE- -POWER455799000</v>
          </cell>
          <cell r="V7000" t="str">
            <v>INCSTMT.</v>
          </cell>
          <cell r="W7000" t="str">
            <v>NET_EARNINGS.</v>
          </cell>
          <cell r="X7000" t="str">
            <v>EBITDA.</v>
          </cell>
          <cell r="Y7000" t="str">
            <v>OPERATING EARNINGS.</v>
          </cell>
          <cell r="Z7000" t="str">
            <v>NET_OMA.</v>
          </cell>
          <cell r="AA7000" t="str">
            <v>EPC_SHARED_COSTS.</v>
          </cell>
          <cell r="AB7000" t="str">
            <v>EPC_CC_OMA_CNTRCTR.</v>
          </cell>
          <cell r="AC7000">
            <v>0</v>
          </cell>
          <cell r="AD7000">
            <v>0</v>
          </cell>
          <cell r="AE7000">
            <v>0</v>
          </cell>
          <cell r="AF7000">
            <v>0</v>
          </cell>
          <cell r="AG7000">
            <v>0</v>
          </cell>
          <cell r="AH7000">
            <v>0</v>
          </cell>
        </row>
        <row r="7001">
          <cell r="K7001" t="str">
            <v>POWER4562</v>
          </cell>
          <cell r="L7001" t="str">
            <v xml:space="preserve">POWER456299000 </v>
          </cell>
          <cell r="M7001" t="str">
            <v xml:space="preserve">POWER456299000  </v>
          </cell>
          <cell r="N7001" t="str">
            <v xml:space="preserve">POWER456299000  </v>
          </cell>
          <cell r="O7001" t="str">
            <v xml:space="preserve">POWER456299000   </v>
          </cell>
          <cell r="P7001" t="str">
            <v>EXCLUDE</v>
          </cell>
          <cell r="Q7001" t="str">
            <v>DeptID</v>
          </cell>
          <cell r="R7001" t="str">
            <v xml:space="preserve">INTEREST EXPENSE - COMMON COSTS - EPC-EXCLUDE- -POWER456299000 </v>
          </cell>
          <cell r="S7001" t="str">
            <v>INTEREST EXPENSE - COMMON COSTS - EPC-EXCLUDE- -POWER456299000</v>
          </cell>
          <cell r="T7001" t="str">
            <v>INTEREST EXPENSE - COMMON COSTS - EPC-EXCLUDE- -POWER456299000</v>
          </cell>
          <cell r="U7001" t="str">
            <v>INTEREST EXPENSE - COMMON COSTS - EPC-EXCLUDE- -POWER456299000</v>
          </cell>
          <cell r="V7001" t="str">
            <v>INCSTMT.</v>
          </cell>
          <cell r="W7001" t="str">
            <v>NET_EARNINGS.</v>
          </cell>
          <cell r="X7001" t="str">
            <v>INT_TAX_AMORT.</v>
          </cell>
          <cell r="Y7001" t="str">
            <v>EPC_CC_INT.</v>
          </cell>
          <cell r="Z7001">
            <v>0</v>
          </cell>
          <cell r="AA7001">
            <v>0</v>
          </cell>
          <cell r="AB7001">
            <v>0</v>
          </cell>
          <cell r="AC7001">
            <v>0</v>
          </cell>
          <cell r="AD7001">
            <v>0</v>
          </cell>
          <cell r="AE7001">
            <v>0</v>
          </cell>
          <cell r="AF7001">
            <v>0</v>
          </cell>
          <cell r="AG7001">
            <v>0</v>
          </cell>
          <cell r="AH7001">
            <v>0</v>
          </cell>
        </row>
        <row r="7002">
          <cell r="K7002" t="str">
            <v>POWER4563</v>
          </cell>
          <cell r="L7002" t="str">
            <v xml:space="preserve">POWER456399000 </v>
          </cell>
          <cell r="M7002" t="str">
            <v xml:space="preserve">POWER456399000  </v>
          </cell>
          <cell r="N7002" t="str">
            <v xml:space="preserve">POWER456399000  </v>
          </cell>
          <cell r="O7002" t="str">
            <v xml:space="preserve">POWER456399000   </v>
          </cell>
          <cell r="P7002" t="str">
            <v>EXCLUDE</v>
          </cell>
          <cell r="Q7002" t="str">
            <v>DeptID</v>
          </cell>
          <cell r="R7002" t="str">
            <v xml:space="preserve">41310 - COMMON COSTS-EXCLUDE- -POWER456399000 </v>
          </cell>
          <cell r="S7002" t="str">
            <v>41310 - COMMON COSTS-EXCLUDE- -POWER456399000</v>
          </cell>
          <cell r="T7002" t="str">
            <v>41310 - COMMON COSTS-EXCLUDE- -POWER456399000</v>
          </cell>
          <cell r="U7002" t="str">
            <v>41310 - COMMON COSTS-EXCLUDE- -POWER456399000</v>
          </cell>
          <cell r="V7002" t="str">
            <v>INCSTMT.</v>
          </cell>
          <cell r="W7002" t="str">
            <v>NET_EARNINGS.</v>
          </cell>
          <cell r="X7002" t="str">
            <v>EBITDA.</v>
          </cell>
          <cell r="Y7002" t="str">
            <v>OPERATING EARNINGS.</v>
          </cell>
          <cell r="Z7002" t="str">
            <v>NET_OMA.</v>
          </cell>
          <cell r="AA7002" t="str">
            <v>EPC_SHARED_COSTS.</v>
          </cell>
          <cell r="AB7002" t="str">
            <v>EPC_CC_OMA_OTH.</v>
          </cell>
          <cell r="AC7002">
            <v>0</v>
          </cell>
          <cell r="AD7002">
            <v>0</v>
          </cell>
          <cell r="AE7002">
            <v>0</v>
          </cell>
          <cell r="AF7002">
            <v>0</v>
          </cell>
          <cell r="AG7002">
            <v>0</v>
          </cell>
          <cell r="AH7002">
            <v>0</v>
          </cell>
        </row>
        <row r="7003">
          <cell r="K7003" t="str">
            <v>POWER4564</v>
          </cell>
          <cell r="L7003" t="str">
            <v xml:space="preserve">POWER456499000 </v>
          </cell>
          <cell r="M7003" t="str">
            <v xml:space="preserve">POWER456499000  </v>
          </cell>
          <cell r="N7003" t="str">
            <v xml:space="preserve">POWER456499000  </v>
          </cell>
          <cell r="O7003" t="str">
            <v xml:space="preserve">POWER456499000   </v>
          </cell>
          <cell r="P7003" t="str">
            <v>EXCLUDE</v>
          </cell>
          <cell r="Q7003" t="str">
            <v>DeptID</v>
          </cell>
          <cell r="R7003" t="str">
            <v xml:space="preserve">41310 - COMMON COSTS-EXCLUDE- -POWER456499000 </v>
          </cell>
          <cell r="S7003" t="str">
            <v>41310 - COMMON COSTS-EXCLUDE- -POWER456499000</v>
          </cell>
          <cell r="T7003" t="str">
            <v>41310 - COMMON COSTS-EXCLUDE- -POWER456499000</v>
          </cell>
          <cell r="U7003" t="str">
            <v>41310 - COMMON COSTS-EXCLUDE- -POWER456499000</v>
          </cell>
          <cell r="V7003" t="str">
            <v>INCSTMT.</v>
          </cell>
          <cell r="W7003" t="str">
            <v>NET_EARNINGS.</v>
          </cell>
          <cell r="X7003" t="str">
            <v>EBITDA.</v>
          </cell>
          <cell r="Y7003" t="str">
            <v>OPERATING EARNINGS.</v>
          </cell>
          <cell r="Z7003" t="str">
            <v>NET_OMA.</v>
          </cell>
          <cell r="AA7003" t="str">
            <v>EPC_SHARED_COSTS.</v>
          </cell>
          <cell r="AB7003" t="str">
            <v>EPC_CC_OMA_LBR.</v>
          </cell>
          <cell r="AC7003">
            <v>0</v>
          </cell>
          <cell r="AD7003">
            <v>0</v>
          </cell>
          <cell r="AE7003">
            <v>0</v>
          </cell>
          <cell r="AF7003">
            <v>0</v>
          </cell>
          <cell r="AG7003">
            <v>0</v>
          </cell>
          <cell r="AH7003">
            <v>0</v>
          </cell>
        </row>
        <row r="7004">
          <cell r="K7004" t="str">
            <v>POWER4565</v>
          </cell>
          <cell r="L7004" t="str">
            <v xml:space="preserve">POWER456599000 </v>
          </cell>
          <cell r="M7004" t="str">
            <v xml:space="preserve">POWER456599000  </v>
          </cell>
          <cell r="N7004" t="str">
            <v xml:space="preserve">POWER456599000  </v>
          </cell>
          <cell r="O7004" t="str">
            <v xml:space="preserve">POWER456599000   </v>
          </cell>
          <cell r="P7004" t="str">
            <v>EXCLUDE</v>
          </cell>
          <cell r="Q7004" t="str">
            <v>DeptID</v>
          </cell>
          <cell r="R7004" t="str">
            <v xml:space="preserve">41310 - COMMON COSTS-EXCLUDE- -POWER456599000 </v>
          </cell>
          <cell r="S7004" t="str">
            <v>41310 - COMMON COSTS-EXCLUDE- -POWER456599000</v>
          </cell>
          <cell r="T7004" t="str">
            <v>41310 - COMMON COSTS-EXCLUDE- -POWER456599000</v>
          </cell>
          <cell r="U7004" t="str">
            <v>41310 - COMMON COSTS-EXCLUDE- -POWER456599000</v>
          </cell>
          <cell r="V7004" t="str">
            <v>INCSTMT.</v>
          </cell>
          <cell r="W7004" t="str">
            <v>NET_EARNINGS.</v>
          </cell>
          <cell r="X7004" t="str">
            <v>EBITDA.</v>
          </cell>
          <cell r="Y7004" t="str">
            <v>OPERATING EARNINGS.</v>
          </cell>
          <cell r="Z7004" t="str">
            <v>NET_OMA.</v>
          </cell>
          <cell r="AA7004" t="str">
            <v>EPC_SHARED_COSTS.</v>
          </cell>
          <cell r="AB7004" t="str">
            <v>EPC_CC_OMA_OTHLAB.</v>
          </cell>
          <cell r="AC7004">
            <v>0</v>
          </cell>
          <cell r="AD7004">
            <v>0</v>
          </cell>
          <cell r="AE7004">
            <v>0</v>
          </cell>
          <cell r="AF7004">
            <v>0</v>
          </cell>
          <cell r="AG7004">
            <v>0</v>
          </cell>
          <cell r="AH7004">
            <v>0</v>
          </cell>
        </row>
        <row r="7005">
          <cell r="K7005" t="str">
            <v>POWER4566</v>
          </cell>
          <cell r="L7005" t="str">
            <v xml:space="preserve">POWER456699000 </v>
          </cell>
          <cell r="M7005" t="str">
            <v xml:space="preserve">POWER456699000  </v>
          </cell>
          <cell r="N7005" t="str">
            <v xml:space="preserve">POWER456699000  </v>
          </cell>
          <cell r="O7005" t="str">
            <v xml:space="preserve">POWER456699000   </v>
          </cell>
          <cell r="P7005" t="str">
            <v>EXCLUDE</v>
          </cell>
          <cell r="Q7005" t="str">
            <v>DeptID</v>
          </cell>
          <cell r="R7005" t="str">
            <v xml:space="preserve">41310 - COMMON COSTS-EXCLUDE- -POWER456699000 </v>
          </cell>
          <cell r="S7005" t="str">
            <v>41310 - COMMON COSTS-EXCLUDE- -POWER456699000</v>
          </cell>
          <cell r="T7005" t="str">
            <v>41310 - COMMON COSTS-EXCLUDE- -POWER456699000</v>
          </cell>
          <cell r="U7005" t="str">
            <v>41310 - COMMON COSTS-EXCLUDE- -POWER456699000</v>
          </cell>
          <cell r="V7005" t="str">
            <v>INCSTMT.</v>
          </cell>
          <cell r="W7005" t="str">
            <v>NET_EARNINGS.</v>
          </cell>
          <cell r="X7005" t="str">
            <v>EBITDA.</v>
          </cell>
          <cell r="Y7005" t="str">
            <v>OPERATING EARNINGS.</v>
          </cell>
          <cell r="Z7005" t="str">
            <v>NET_OMA.</v>
          </cell>
          <cell r="AA7005" t="str">
            <v>EPC_SHARED_COSTS.</v>
          </cell>
          <cell r="AB7005" t="str">
            <v>EPC_CC_OMA_FRNG.</v>
          </cell>
          <cell r="AC7005">
            <v>0</v>
          </cell>
          <cell r="AD7005">
            <v>0</v>
          </cell>
          <cell r="AE7005">
            <v>0</v>
          </cell>
          <cell r="AF7005">
            <v>0</v>
          </cell>
          <cell r="AG7005">
            <v>0</v>
          </cell>
          <cell r="AH7005">
            <v>0</v>
          </cell>
        </row>
        <row r="7006">
          <cell r="K7006" t="str">
            <v>POWER4567</v>
          </cell>
          <cell r="L7006" t="str">
            <v xml:space="preserve">POWER456799000 </v>
          </cell>
          <cell r="M7006" t="str">
            <v xml:space="preserve">POWER456799000  </v>
          </cell>
          <cell r="N7006" t="str">
            <v xml:space="preserve">POWER456799000  </v>
          </cell>
          <cell r="O7006" t="str">
            <v xml:space="preserve">POWER456799000   </v>
          </cell>
          <cell r="P7006" t="str">
            <v>EXCLUDE</v>
          </cell>
          <cell r="Q7006" t="str">
            <v>DeptID</v>
          </cell>
          <cell r="R7006" t="str">
            <v xml:space="preserve">41310 - COMMON COSTS-EXCLUDE- -POWER456799000 </v>
          </cell>
          <cell r="S7006" t="str">
            <v>41310 - COMMON COSTS-EXCLUDE- -POWER456799000</v>
          </cell>
          <cell r="T7006" t="str">
            <v>41310 - COMMON COSTS-EXCLUDE- -POWER456799000</v>
          </cell>
          <cell r="U7006" t="str">
            <v>41310 - COMMON COSTS-EXCLUDE- -POWER456799000</v>
          </cell>
          <cell r="V7006" t="str">
            <v>INCSTMT.</v>
          </cell>
          <cell r="W7006" t="str">
            <v>NET_EARNINGS.</v>
          </cell>
          <cell r="X7006" t="str">
            <v>EBITDA.</v>
          </cell>
          <cell r="Y7006" t="str">
            <v>OPERATING EARNINGS.</v>
          </cell>
          <cell r="Z7006" t="str">
            <v>NET_OMA.</v>
          </cell>
          <cell r="AA7006" t="str">
            <v>EPC_SHARED_COSTS.</v>
          </cell>
          <cell r="AB7006" t="str">
            <v>EPC_CC_OMA_CNTRCTR.</v>
          </cell>
          <cell r="AC7006">
            <v>0</v>
          </cell>
          <cell r="AD7006">
            <v>0</v>
          </cell>
          <cell r="AE7006">
            <v>0</v>
          </cell>
          <cell r="AF7006">
            <v>0</v>
          </cell>
          <cell r="AG7006">
            <v>0</v>
          </cell>
          <cell r="AH7006">
            <v>0</v>
          </cell>
        </row>
        <row r="7007">
          <cell r="K7007" t="str">
            <v>POWER4568</v>
          </cell>
          <cell r="L7007" t="str">
            <v xml:space="preserve">POWER456899000 </v>
          </cell>
          <cell r="M7007" t="str">
            <v xml:space="preserve">POWER456899000  </v>
          </cell>
          <cell r="N7007" t="str">
            <v xml:space="preserve">POWER456899000  </v>
          </cell>
          <cell r="O7007" t="str">
            <v xml:space="preserve">POWER456899000   </v>
          </cell>
          <cell r="P7007" t="str">
            <v>EXCLUDE</v>
          </cell>
          <cell r="Q7007" t="str">
            <v>DeptID</v>
          </cell>
          <cell r="R7007" t="str">
            <v xml:space="preserve">41310 - COMMON COSTS-EXCLUDE- -POWER456899000 </v>
          </cell>
          <cell r="S7007" t="str">
            <v>41310 - COMMON COSTS-EXCLUDE- -POWER456899000</v>
          </cell>
          <cell r="T7007" t="str">
            <v>41310 - COMMON COSTS-EXCLUDE- -POWER456899000</v>
          </cell>
          <cell r="U7007" t="str">
            <v>41310 - COMMON COSTS-EXCLUDE- -POWER456899000</v>
          </cell>
          <cell r="V7007" t="str">
            <v>INCSTMT.</v>
          </cell>
          <cell r="W7007" t="str">
            <v>NET_EARNINGS.</v>
          </cell>
          <cell r="X7007" t="str">
            <v>EBITDA.</v>
          </cell>
          <cell r="Y7007" t="str">
            <v>OPERATING EARNINGS.</v>
          </cell>
          <cell r="Z7007" t="str">
            <v>NET_OMA.</v>
          </cell>
          <cell r="AA7007" t="str">
            <v>EPC_SHARED_COSTS.</v>
          </cell>
          <cell r="AB7007" t="str">
            <v>EPC_CC_OMA_OTH.</v>
          </cell>
          <cell r="AC7007" t="str">
            <v>EPC_CC_OMA_AOH.</v>
          </cell>
          <cell r="AD7007">
            <v>0</v>
          </cell>
          <cell r="AE7007">
            <v>0</v>
          </cell>
          <cell r="AF7007">
            <v>0</v>
          </cell>
          <cell r="AG7007">
            <v>0</v>
          </cell>
          <cell r="AH7007">
            <v>0</v>
          </cell>
        </row>
        <row r="7008">
          <cell r="K7008" t="str">
            <v>POWER4572</v>
          </cell>
          <cell r="L7008" t="str">
            <v xml:space="preserve">POWER457299000 </v>
          </cell>
          <cell r="M7008" t="str">
            <v xml:space="preserve">POWER457299000  </v>
          </cell>
          <cell r="N7008" t="str">
            <v xml:space="preserve">POWER457299000  </v>
          </cell>
          <cell r="O7008" t="str">
            <v xml:space="preserve">POWER457299000   </v>
          </cell>
          <cell r="P7008" t="str">
            <v>EXCLUDE</v>
          </cell>
          <cell r="Q7008" t="str">
            <v>DeptID</v>
          </cell>
          <cell r="R7008" t="str">
            <v xml:space="preserve">INTEREST EXPENSE - COMMON COSTS - EPC-EXCLUDE- -POWER457299000 </v>
          </cell>
          <cell r="S7008" t="str">
            <v>INTEREST EXPENSE - COMMON COSTS - EPC-EXCLUDE- -POWER457299000</v>
          </cell>
          <cell r="T7008" t="str">
            <v>INTEREST EXPENSE - COMMON COSTS - EPC-EXCLUDE- -POWER457299000</v>
          </cell>
          <cell r="U7008" t="str">
            <v>INTEREST EXPENSE - COMMON COSTS - EPC-EXCLUDE- -POWER457299000</v>
          </cell>
          <cell r="V7008" t="str">
            <v>INCSTMT.</v>
          </cell>
          <cell r="W7008" t="str">
            <v>NET_EARNINGS.</v>
          </cell>
          <cell r="X7008" t="str">
            <v>INT_TAX_AMORT.</v>
          </cell>
          <cell r="Y7008" t="str">
            <v>EPC_CC_INT.</v>
          </cell>
          <cell r="Z7008">
            <v>0</v>
          </cell>
          <cell r="AA7008">
            <v>0</v>
          </cell>
          <cell r="AB7008">
            <v>0</v>
          </cell>
          <cell r="AC7008">
            <v>0</v>
          </cell>
          <cell r="AD7008">
            <v>0</v>
          </cell>
          <cell r="AE7008">
            <v>0</v>
          </cell>
          <cell r="AF7008">
            <v>0</v>
          </cell>
          <cell r="AG7008">
            <v>0</v>
          </cell>
          <cell r="AH7008">
            <v>0</v>
          </cell>
        </row>
        <row r="7009">
          <cell r="K7009" t="str">
            <v>POWER4573</v>
          </cell>
          <cell r="L7009" t="str">
            <v xml:space="preserve">POWER457399000 </v>
          </cell>
          <cell r="M7009" t="str">
            <v xml:space="preserve">POWER457399000  </v>
          </cell>
          <cell r="N7009" t="str">
            <v xml:space="preserve">POWER457399000  </v>
          </cell>
          <cell r="O7009" t="str">
            <v xml:space="preserve">POWER457399000   </v>
          </cell>
          <cell r="P7009" t="str">
            <v>EXCLUDE</v>
          </cell>
          <cell r="Q7009" t="str">
            <v>DeptID</v>
          </cell>
          <cell r="R7009" t="str">
            <v xml:space="preserve">41350 - COMMON COSTS-EXCLUDE- -POWER457399000 </v>
          </cell>
          <cell r="S7009" t="str">
            <v>41350 - COMMON COSTS-EXCLUDE- -POWER457399000</v>
          </cell>
          <cell r="T7009" t="str">
            <v>41350 - COMMON COSTS-EXCLUDE- -POWER457399000</v>
          </cell>
          <cell r="U7009" t="str">
            <v>41350 - COMMON COSTS-EXCLUDE- -POWER457399000</v>
          </cell>
          <cell r="V7009" t="str">
            <v>INCSTMT.</v>
          </cell>
          <cell r="W7009" t="str">
            <v>NET_EARNINGS.</v>
          </cell>
          <cell r="X7009" t="str">
            <v>EBITDA.</v>
          </cell>
          <cell r="Y7009" t="str">
            <v>OPERATING EARNINGS.</v>
          </cell>
          <cell r="Z7009" t="str">
            <v>NET_OMA.</v>
          </cell>
          <cell r="AA7009" t="str">
            <v>EPC_SHARED_COSTS.</v>
          </cell>
          <cell r="AB7009" t="str">
            <v>EPC_CC_OMA_OTH.</v>
          </cell>
          <cell r="AC7009">
            <v>0</v>
          </cell>
          <cell r="AD7009">
            <v>0</v>
          </cell>
          <cell r="AE7009">
            <v>0</v>
          </cell>
          <cell r="AF7009">
            <v>0</v>
          </cell>
          <cell r="AG7009">
            <v>0</v>
          </cell>
          <cell r="AH7009">
            <v>0</v>
          </cell>
        </row>
        <row r="7010">
          <cell r="K7010" t="str">
            <v>POWER4574</v>
          </cell>
          <cell r="L7010" t="str">
            <v xml:space="preserve">POWER457499000 </v>
          </cell>
          <cell r="M7010" t="str">
            <v xml:space="preserve">POWER457499000  </v>
          </cell>
          <cell r="N7010" t="str">
            <v xml:space="preserve">POWER457499000  </v>
          </cell>
          <cell r="O7010" t="str">
            <v xml:space="preserve">POWER457499000   </v>
          </cell>
          <cell r="P7010" t="str">
            <v>EXCLUDE</v>
          </cell>
          <cell r="Q7010" t="str">
            <v>DeptID</v>
          </cell>
          <cell r="R7010" t="str">
            <v xml:space="preserve">41350 - COMMON COSTS-EXCLUDE- -POWER457499000 </v>
          </cell>
          <cell r="S7010" t="str">
            <v>41350 - COMMON COSTS-EXCLUDE- -POWER457499000</v>
          </cell>
          <cell r="T7010" t="str">
            <v>41350 - COMMON COSTS-EXCLUDE- -POWER457499000</v>
          </cell>
          <cell r="U7010" t="str">
            <v>41350 - COMMON COSTS-EXCLUDE- -POWER457499000</v>
          </cell>
          <cell r="V7010" t="str">
            <v>INCSTMT.</v>
          </cell>
          <cell r="W7010" t="str">
            <v>NET_EARNINGS.</v>
          </cell>
          <cell r="X7010" t="str">
            <v>EBITDA.</v>
          </cell>
          <cell r="Y7010" t="str">
            <v>OPERATING EARNINGS.</v>
          </cell>
          <cell r="Z7010" t="str">
            <v>NET_OMA.</v>
          </cell>
          <cell r="AA7010" t="str">
            <v>EPC_SHARED_COSTS.</v>
          </cell>
          <cell r="AB7010" t="str">
            <v>EPC_CC_OMA_LBR.</v>
          </cell>
          <cell r="AC7010">
            <v>0</v>
          </cell>
          <cell r="AD7010">
            <v>0</v>
          </cell>
          <cell r="AE7010">
            <v>0</v>
          </cell>
          <cell r="AF7010">
            <v>0</v>
          </cell>
          <cell r="AG7010">
            <v>0</v>
          </cell>
          <cell r="AH7010">
            <v>0</v>
          </cell>
        </row>
        <row r="7011">
          <cell r="K7011" t="str">
            <v>POWER4575</v>
          </cell>
          <cell r="L7011" t="str">
            <v xml:space="preserve">POWER457599000 </v>
          </cell>
          <cell r="M7011" t="str">
            <v xml:space="preserve">POWER457599000  </v>
          </cell>
          <cell r="N7011" t="str">
            <v xml:space="preserve">POWER457599000  </v>
          </cell>
          <cell r="O7011" t="str">
            <v xml:space="preserve">POWER457599000   </v>
          </cell>
          <cell r="P7011" t="str">
            <v>EXCLUDE</v>
          </cell>
          <cell r="Q7011" t="str">
            <v>DeptID</v>
          </cell>
          <cell r="R7011" t="str">
            <v xml:space="preserve">41350 - COMMON COSTS-EXCLUDE- -POWER457599000 </v>
          </cell>
          <cell r="S7011" t="str">
            <v>41350 - COMMON COSTS-EXCLUDE- -POWER457599000</v>
          </cell>
          <cell r="T7011" t="str">
            <v>41350 - COMMON COSTS-EXCLUDE- -POWER457599000</v>
          </cell>
          <cell r="U7011" t="str">
            <v>41350 - COMMON COSTS-EXCLUDE- -POWER457599000</v>
          </cell>
          <cell r="V7011" t="str">
            <v>INCSTMT.</v>
          </cell>
          <cell r="W7011" t="str">
            <v>NET_EARNINGS.</v>
          </cell>
          <cell r="X7011" t="str">
            <v>EBITDA.</v>
          </cell>
          <cell r="Y7011" t="str">
            <v>OPERATING EARNINGS.</v>
          </cell>
          <cell r="Z7011" t="str">
            <v>NET_OMA.</v>
          </cell>
          <cell r="AA7011" t="str">
            <v>EPC_SHARED_COSTS.</v>
          </cell>
          <cell r="AB7011" t="str">
            <v>EPC_CC_OMA_OTHLAB.</v>
          </cell>
          <cell r="AC7011">
            <v>0</v>
          </cell>
          <cell r="AD7011">
            <v>0</v>
          </cell>
          <cell r="AE7011">
            <v>0</v>
          </cell>
          <cell r="AF7011">
            <v>0</v>
          </cell>
          <cell r="AG7011">
            <v>0</v>
          </cell>
          <cell r="AH7011">
            <v>0</v>
          </cell>
        </row>
        <row r="7012">
          <cell r="K7012" t="str">
            <v>POWER4576</v>
          </cell>
          <cell r="L7012" t="str">
            <v xml:space="preserve">POWER457699000 </v>
          </cell>
          <cell r="M7012" t="str">
            <v xml:space="preserve">POWER457699000  </v>
          </cell>
          <cell r="N7012" t="str">
            <v xml:space="preserve">POWER457699000  </v>
          </cell>
          <cell r="O7012" t="str">
            <v xml:space="preserve">POWER457699000   </v>
          </cell>
          <cell r="P7012" t="str">
            <v>EXCLUDE</v>
          </cell>
          <cell r="Q7012" t="str">
            <v>DeptID</v>
          </cell>
          <cell r="R7012" t="str">
            <v xml:space="preserve">41350 - COMMON COSTS-EXCLUDE- -POWER457699000 </v>
          </cell>
          <cell r="S7012" t="str">
            <v>41350 - COMMON COSTS-EXCLUDE- -POWER457699000</v>
          </cell>
          <cell r="T7012" t="str">
            <v>41350 - COMMON COSTS-EXCLUDE- -POWER457699000</v>
          </cell>
          <cell r="U7012" t="str">
            <v>41350 - COMMON COSTS-EXCLUDE- -POWER457699000</v>
          </cell>
          <cell r="V7012" t="str">
            <v>INCSTMT.</v>
          </cell>
          <cell r="W7012" t="str">
            <v>NET_EARNINGS.</v>
          </cell>
          <cell r="X7012" t="str">
            <v>EBITDA.</v>
          </cell>
          <cell r="Y7012" t="str">
            <v>OPERATING EARNINGS.</v>
          </cell>
          <cell r="Z7012" t="str">
            <v>NET_OMA.</v>
          </cell>
          <cell r="AA7012" t="str">
            <v>EPC_SHARED_COSTS.</v>
          </cell>
          <cell r="AB7012" t="str">
            <v>EPC_CC_OMA_FRNG.</v>
          </cell>
          <cell r="AC7012">
            <v>0</v>
          </cell>
          <cell r="AD7012">
            <v>0</v>
          </cell>
          <cell r="AE7012">
            <v>0</v>
          </cell>
          <cell r="AF7012">
            <v>0</v>
          </cell>
          <cell r="AG7012">
            <v>0</v>
          </cell>
          <cell r="AH7012">
            <v>0</v>
          </cell>
        </row>
        <row r="7013">
          <cell r="K7013" t="str">
            <v>POWER4577</v>
          </cell>
          <cell r="L7013" t="str">
            <v xml:space="preserve">POWER457799000 </v>
          </cell>
          <cell r="M7013" t="str">
            <v xml:space="preserve">POWER457799000  </v>
          </cell>
          <cell r="N7013" t="str">
            <v xml:space="preserve">POWER457799000  </v>
          </cell>
          <cell r="O7013" t="str">
            <v xml:space="preserve">POWER457799000   </v>
          </cell>
          <cell r="P7013" t="str">
            <v>EXCLUDE</v>
          </cell>
          <cell r="Q7013" t="str">
            <v>DeptID</v>
          </cell>
          <cell r="R7013" t="str">
            <v xml:space="preserve">41350 - COMMON COSTS-EXCLUDE- -POWER457799000 </v>
          </cell>
          <cell r="S7013" t="str">
            <v>41350 - COMMON COSTS-EXCLUDE- -POWER457799000</v>
          </cell>
          <cell r="T7013" t="str">
            <v>41350 - COMMON COSTS-EXCLUDE- -POWER457799000</v>
          </cell>
          <cell r="U7013" t="str">
            <v>41350 - COMMON COSTS-EXCLUDE- -POWER457799000</v>
          </cell>
          <cell r="V7013" t="str">
            <v>INCSTMT.</v>
          </cell>
          <cell r="W7013" t="str">
            <v>NET_EARNINGS.</v>
          </cell>
          <cell r="X7013" t="str">
            <v>EBITDA.</v>
          </cell>
          <cell r="Y7013" t="str">
            <v>OPERATING EARNINGS.</v>
          </cell>
          <cell r="Z7013" t="str">
            <v>NET_OMA.</v>
          </cell>
          <cell r="AA7013" t="str">
            <v>EPC_SHARED_COSTS.</v>
          </cell>
          <cell r="AB7013" t="str">
            <v>EPC_CC_OMA_CNTRCTR.</v>
          </cell>
          <cell r="AC7013">
            <v>0</v>
          </cell>
          <cell r="AD7013">
            <v>0</v>
          </cell>
          <cell r="AE7013">
            <v>0</v>
          </cell>
          <cell r="AF7013">
            <v>0</v>
          </cell>
          <cell r="AG7013">
            <v>0</v>
          </cell>
          <cell r="AH7013">
            <v>0</v>
          </cell>
        </row>
        <row r="7014">
          <cell r="K7014" t="str">
            <v>POWER4578</v>
          </cell>
          <cell r="L7014" t="str">
            <v xml:space="preserve">POWER457899000 </v>
          </cell>
          <cell r="M7014" t="str">
            <v xml:space="preserve">POWER457899000  </v>
          </cell>
          <cell r="N7014" t="str">
            <v xml:space="preserve">POWER457899000  </v>
          </cell>
          <cell r="O7014" t="str">
            <v xml:space="preserve">POWER457899000   </v>
          </cell>
          <cell r="P7014" t="str">
            <v>EXCLUDE</v>
          </cell>
          <cell r="Q7014" t="str">
            <v>DeptID</v>
          </cell>
          <cell r="R7014" t="str">
            <v xml:space="preserve">41350 - COMMON COSTS-EXCLUDE- -POWER457899000 </v>
          </cell>
          <cell r="S7014" t="str">
            <v>41350 - COMMON COSTS-EXCLUDE- -POWER457899000</v>
          </cell>
          <cell r="T7014" t="str">
            <v>41350 - COMMON COSTS-EXCLUDE- -POWER457899000</v>
          </cell>
          <cell r="U7014" t="str">
            <v>41350 - COMMON COSTS-EXCLUDE- -POWER457899000</v>
          </cell>
          <cell r="V7014" t="str">
            <v>INCSTMT.</v>
          </cell>
          <cell r="W7014" t="str">
            <v>NET_EARNINGS.</v>
          </cell>
          <cell r="X7014" t="str">
            <v>EBITDA.</v>
          </cell>
          <cell r="Y7014" t="str">
            <v>OPERATING EARNINGS.</v>
          </cell>
          <cell r="Z7014" t="str">
            <v>NET_OMA.</v>
          </cell>
          <cell r="AA7014" t="str">
            <v>EPC_SHARED_COSTS.</v>
          </cell>
          <cell r="AB7014" t="str">
            <v>EPC_CC_OMA_OTH.</v>
          </cell>
          <cell r="AC7014" t="str">
            <v>EPC_CC_OMA_AOH.</v>
          </cell>
          <cell r="AD7014">
            <v>0</v>
          </cell>
          <cell r="AE7014">
            <v>0</v>
          </cell>
          <cell r="AF7014">
            <v>0</v>
          </cell>
          <cell r="AG7014">
            <v>0</v>
          </cell>
          <cell r="AH7014">
            <v>0</v>
          </cell>
        </row>
        <row r="7015">
          <cell r="K7015" t="str">
            <v>POWER4582</v>
          </cell>
          <cell r="L7015" t="str">
            <v xml:space="preserve">POWER458299000 </v>
          </cell>
          <cell r="M7015" t="str">
            <v xml:space="preserve">POWER458299000  </v>
          </cell>
          <cell r="N7015" t="str">
            <v xml:space="preserve">POWER458299000  </v>
          </cell>
          <cell r="O7015" t="str">
            <v xml:space="preserve">POWER458299000   </v>
          </cell>
          <cell r="P7015" t="str">
            <v>EXCLUDE</v>
          </cell>
          <cell r="Q7015" t="str">
            <v>DeptID</v>
          </cell>
          <cell r="R7015" t="str">
            <v xml:space="preserve">INTEREST EXPENSE - COMMON COSTS - EPC-EXCLUDE- -POWER458299000 </v>
          </cell>
          <cell r="S7015" t="str">
            <v>INTEREST EXPENSE - COMMON COSTS - EPC-EXCLUDE- -POWER458299000</v>
          </cell>
          <cell r="T7015" t="str">
            <v>INTEREST EXPENSE - COMMON COSTS - EPC-EXCLUDE- -POWER458299000</v>
          </cell>
          <cell r="U7015" t="str">
            <v>INTEREST EXPENSE - COMMON COSTS - EPC-EXCLUDE- -POWER458299000</v>
          </cell>
          <cell r="V7015" t="str">
            <v>INCSTMT.</v>
          </cell>
          <cell r="W7015" t="str">
            <v>NET_EARNINGS.</v>
          </cell>
          <cell r="X7015" t="str">
            <v>INT_TAX_AMORT.</v>
          </cell>
          <cell r="Y7015" t="str">
            <v>EPC_CC_INT.</v>
          </cell>
          <cell r="Z7015">
            <v>0</v>
          </cell>
          <cell r="AA7015">
            <v>0</v>
          </cell>
          <cell r="AB7015">
            <v>0</v>
          </cell>
          <cell r="AC7015">
            <v>0</v>
          </cell>
          <cell r="AD7015">
            <v>0</v>
          </cell>
          <cell r="AE7015">
            <v>0</v>
          </cell>
          <cell r="AF7015">
            <v>0</v>
          </cell>
          <cell r="AG7015">
            <v>0</v>
          </cell>
          <cell r="AH7015">
            <v>0</v>
          </cell>
        </row>
        <row r="7016">
          <cell r="K7016" t="str">
            <v>POWER4583</v>
          </cell>
          <cell r="L7016" t="str">
            <v xml:space="preserve">POWER458399000 </v>
          </cell>
          <cell r="M7016" t="str">
            <v xml:space="preserve">POWER458399000  </v>
          </cell>
          <cell r="N7016" t="str">
            <v xml:space="preserve">POWER458399000  </v>
          </cell>
          <cell r="O7016" t="str">
            <v xml:space="preserve">POWER458399000   </v>
          </cell>
          <cell r="P7016" t="str">
            <v>EXCLUDE</v>
          </cell>
          <cell r="Q7016" t="str">
            <v>DeptID</v>
          </cell>
          <cell r="R7016" t="str">
            <v xml:space="preserve">41610 - COMMON COSTS-EXCLUDE- -POWER458399000 </v>
          </cell>
          <cell r="S7016" t="str">
            <v>41610 - COMMON COSTS-EXCLUDE- -POWER458399000</v>
          </cell>
          <cell r="T7016" t="str">
            <v>41610 - COMMON COSTS-EXCLUDE- -POWER458399000</v>
          </cell>
          <cell r="U7016" t="str">
            <v>41610 - COMMON COSTS-EXCLUDE- -POWER458399000</v>
          </cell>
          <cell r="V7016" t="str">
            <v>INCSTMT.</v>
          </cell>
          <cell r="W7016" t="str">
            <v>NET_EARNINGS.</v>
          </cell>
          <cell r="X7016" t="str">
            <v>EBITDA.</v>
          </cell>
          <cell r="Y7016" t="str">
            <v>OPERATING EARNINGS.</v>
          </cell>
          <cell r="Z7016" t="str">
            <v>NET_OMA.</v>
          </cell>
          <cell r="AA7016" t="str">
            <v>EPC_SHARED_COSTS.</v>
          </cell>
          <cell r="AB7016" t="str">
            <v>EPC_CC_OMA_OTH.</v>
          </cell>
          <cell r="AC7016">
            <v>0</v>
          </cell>
          <cell r="AD7016">
            <v>0</v>
          </cell>
          <cell r="AE7016">
            <v>0</v>
          </cell>
          <cell r="AF7016">
            <v>0</v>
          </cell>
          <cell r="AG7016">
            <v>0</v>
          </cell>
          <cell r="AH7016">
            <v>0</v>
          </cell>
        </row>
        <row r="7017">
          <cell r="K7017" t="str">
            <v>POWER4584</v>
          </cell>
          <cell r="L7017" t="str">
            <v xml:space="preserve">POWER458499000 </v>
          </cell>
          <cell r="M7017" t="str">
            <v xml:space="preserve">POWER458499000  </v>
          </cell>
          <cell r="N7017" t="str">
            <v xml:space="preserve">POWER458499000  </v>
          </cell>
          <cell r="O7017" t="str">
            <v xml:space="preserve">POWER458499000   </v>
          </cell>
          <cell r="P7017" t="str">
            <v>EXCLUDE</v>
          </cell>
          <cell r="Q7017" t="str">
            <v>DeptID</v>
          </cell>
          <cell r="R7017" t="str">
            <v xml:space="preserve">41610 - COMMON COSTS-EXCLUDE- -POWER458499000 </v>
          </cell>
          <cell r="S7017" t="str">
            <v>41610 - COMMON COSTS-EXCLUDE- -POWER458499000</v>
          </cell>
          <cell r="T7017" t="str">
            <v>41610 - COMMON COSTS-EXCLUDE- -POWER458499000</v>
          </cell>
          <cell r="U7017" t="str">
            <v>41610 - COMMON COSTS-EXCLUDE- -POWER458499000</v>
          </cell>
          <cell r="V7017" t="str">
            <v>INCSTMT.</v>
          </cell>
          <cell r="W7017" t="str">
            <v>NET_EARNINGS.</v>
          </cell>
          <cell r="X7017" t="str">
            <v>EBITDA.</v>
          </cell>
          <cell r="Y7017" t="str">
            <v>OPERATING EARNINGS.</v>
          </cell>
          <cell r="Z7017" t="str">
            <v>NET_OMA.</v>
          </cell>
          <cell r="AA7017" t="str">
            <v>EPC_SHARED_COSTS.</v>
          </cell>
          <cell r="AB7017" t="str">
            <v>EPC_CC_OMA_LBR.</v>
          </cell>
          <cell r="AC7017">
            <v>0</v>
          </cell>
          <cell r="AD7017">
            <v>0</v>
          </cell>
          <cell r="AE7017">
            <v>0</v>
          </cell>
          <cell r="AF7017">
            <v>0</v>
          </cell>
          <cell r="AG7017">
            <v>0</v>
          </cell>
          <cell r="AH7017">
            <v>0</v>
          </cell>
        </row>
        <row r="7018">
          <cell r="K7018" t="str">
            <v>POWER4585</v>
          </cell>
          <cell r="L7018" t="str">
            <v xml:space="preserve">POWER458599000 </v>
          </cell>
          <cell r="M7018" t="str">
            <v xml:space="preserve">POWER458599000  </v>
          </cell>
          <cell r="N7018" t="str">
            <v xml:space="preserve">POWER458599000  </v>
          </cell>
          <cell r="O7018" t="str">
            <v xml:space="preserve">POWER458599000   </v>
          </cell>
          <cell r="P7018" t="str">
            <v>EXCLUDE</v>
          </cell>
          <cell r="Q7018" t="str">
            <v>DeptID</v>
          </cell>
          <cell r="R7018" t="str">
            <v xml:space="preserve">41610 - COMMON COSTS-EXCLUDE- -POWER458599000 </v>
          </cell>
          <cell r="S7018" t="str">
            <v>41610 - COMMON COSTS-EXCLUDE- -POWER458599000</v>
          </cell>
          <cell r="T7018" t="str">
            <v>41610 - COMMON COSTS-EXCLUDE- -POWER458599000</v>
          </cell>
          <cell r="U7018" t="str">
            <v>41610 - COMMON COSTS-EXCLUDE- -POWER458599000</v>
          </cell>
          <cell r="V7018" t="str">
            <v>INCSTMT.</v>
          </cell>
          <cell r="W7018" t="str">
            <v>NET_EARNINGS.</v>
          </cell>
          <cell r="X7018" t="str">
            <v>EBITDA.</v>
          </cell>
          <cell r="Y7018" t="str">
            <v>OPERATING EARNINGS.</v>
          </cell>
          <cell r="Z7018" t="str">
            <v>NET_OMA.</v>
          </cell>
          <cell r="AA7018" t="str">
            <v>EPC_SHARED_COSTS.</v>
          </cell>
          <cell r="AB7018" t="str">
            <v>EPC_CC_OMA_OTHLAB.</v>
          </cell>
          <cell r="AC7018">
            <v>0</v>
          </cell>
          <cell r="AD7018">
            <v>0</v>
          </cell>
          <cell r="AE7018">
            <v>0</v>
          </cell>
          <cell r="AF7018">
            <v>0</v>
          </cell>
          <cell r="AG7018">
            <v>0</v>
          </cell>
          <cell r="AH7018">
            <v>0</v>
          </cell>
        </row>
        <row r="7019">
          <cell r="K7019" t="str">
            <v>POWER4586</v>
          </cell>
          <cell r="L7019" t="str">
            <v xml:space="preserve">POWER458699000 </v>
          </cell>
          <cell r="M7019" t="str">
            <v xml:space="preserve">POWER458699000  </v>
          </cell>
          <cell r="N7019" t="str">
            <v xml:space="preserve">POWER458699000  </v>
          </cell>
          <cell r="O7019" t="str">
            <v xml:space="preserve">POWER458699000   </v>
          </cell>
          <cell r="P7019" t="str">
            <v>EXCLUDE</v>
          </cell>
          <cell r="Q7019" t="str">
            <v>DeptID</v>
          </cell>
          <cell r="R7019" t="str">
            <v xml:space="preserve">41610 - COMMON COSTS-EXCLUDE- -POWER458699000 </v>
          </cell>
          <cell r="S7019" t="str">
            <v>41610 - COMMON COSTS-EXCLUDE- -POWER458699000</v>
          </cell>
          <cell r="T7019" t="str">
            <v>41610 - COMMON COSTS-EXCLUDE- -POWER458699000</v>
          </cell>
          <cell r="U7019" t="str">
            <v>41610 - COMMON COSTS-EXCLUDE- -POWER458699000</v>
          </cell>
          <cell r="V7019" t="str">
            <v>INCSTMT.</v>
          </cell>
          <cell r="W7019" t="str">
            <v>NET_EARNINGS.</v>
          </cell>
          <cell r="X7019" t="str">
            <v>EBITDA.</v>
          </cell>
          <cell r="Y7019" t="str">
            <v>OPERATING EARNINGS.</v>
          </cell>
          <cell r="Z7019" t="str">
            <v>NET_OMA.</v>
          </cell>
          <cell r="AA7019" t="str">
            <v>EPC_SHARED_COSTS.</v>
          </cell>
          <cell r="AB7019" t="str">
            <v>EPC_CC_OMA_FRNG.</v>
          </cell>
          <cell r="AC7019">
            <v>0</v>
          </cell>
          <cell r="AD7019">
            <v>0</v>
          </cell>
          <cell r="AE7019">
            <v>0</v>
          </cell>
          <cell r="AF7019">
            <v>0</v>
          </cell>
          <cell r="AG7019">
            <v>0</v>
          </cell>
          <cell r="AH7019">
            <v>0</v>
          </cell>
        </row>
        <row r="7020">
          <cell r="K7020" t="str">
            <v>POWER4587</v>
          </cell>
          <cell r="L7020" t="str">
            <v xml:space="preserve">POWER458799000 </v>
          </cell>
          <cell r="M7020" t="str">
            <v xml:space="preserve">POWER458799000  </v>
          </cell>
          <cell r="N7020" t="str">
            <v xml:space="preserve">POWER458799000  </v>
          </cell>
          <cell r="O7020" t="str">
            <v xml:space="preserve">POWER458799000   </v>
          </cell>
          <cell r="P7020" t="str">
            <v>EXCLUDE</v>
          </cell>
          <cell r="Q7020" t="str">
            <v>DeptID</v>
          </cell>
          <cell r="R7020" t="str">
            <v xml:space="preserve">41610 - COMMON COSTS-EXCLUDE- -POWER458799000 </v>
          </cell>
          <cell r="S7020" t="str">
            <v>41610 - COMMON COSTS-EXCLUDE- -POWER458799000</v>
          </cell>
          <cell r="T7020" t="str">
            <v>41610 - COMMON COSTS-EXCLUDE- -POWER458799000</v>
          </cell>
          <cell r="U7020" t="str">
            <v>41610 - COMMON COSTS-EXCLUDE- -POWER458799000</v>
          </cell>
          <cell r="V7020" t="str">
            <v>INCSTMT.</v>
          </cell>
          <cell r="W7020" t="str">
            <v>NET_EARNINGS.</v>
          </cell>
          <cell r="X7020" t="str">
            <v>EBITDA.</v>
          </cell>
          <cell r="Y7020" t="str">
            <v>OPERATING EARNINGS.</v>
          </cell>
          <cell r="Z7020" t="str">
            <v>NET_OMA.</v>
          </cell>
          <cell r="AA7020" t="str">
            <v>EPC_SHARED_COSTS.</v>
          </cell>
          <cell r="AB7020" t="str">
            <v>EPC_CC_OMA_CNTRCTR.</v>
          </cell>
          <cell r="AC7020">
            <v>0</v>
          </cell>
          <cell r="AD7020">
            <v>0</v>
          </cell>
          <cell r="AE7020">
            <v>0</v>
          </cell>
          <cell r="AF7020">
            <v>0</v>
          </cell>
          <cell r="AG7020">
            <v>0</v>
          </cell>
          <cell r="AH7020">
            <v>0</v>
          </cell>
        </row>
        <row r="7021">
          <cell r="K7021" t="str">
            <v>POWER4588</v>
          </cell>
          <cell r="L7021" t="str">
            <v xml:space="preserve">POWER458899000 </v>
          </cell>
          <cell r="M7021" t="str">
            <v xml:space="preserve">POWER458899000  </v>
          </cell>
          <cell r="N7021" t="str">
            <v xml:space="preserve">POWER458899000  </v>
          </cell>
          <cell r="O7021" t="str">
            <v xml:space="preserve">POWER458899000   </v>
          </cell>
          <cell r="P7021" t="str">
            <v>EXCLUDE</v>
          </cell>
          <cell r="Q7021" t="str">
            <v>DeptID</v>
          </cell>
          <cell r="R7021" t="str">
            <v xml:space="preserve">41610 - COMMON COSTS-EXCLUDE- -POWER458899000 </v>
          </cell>
          <cell r="S7021" t="str">
            <v>41610 - COMMON COSTS-EXCLUDE- -POWER458899000</v>
          </cell>
          <cell r="T7021" t="str">
            <v>41610 - COMMON COSTS-EXCLUDE- -POWER458899000</v>
          </cell>
          <cell r="U7021" t="str">
            <v>41610 - COMMON COSTS-EXCLUDE- -POWER458899000</v>
          </cell>
          <cell r="V7021" t="str">
            <v>INCSTMT.</v>
          </cell>
          <cell r="W7021" t="str">
            <v>NET_EARNINGS.</v>
          </cell>
          <cell r="X7021" t="str">
            <v>EBITDA.</v>
          </cell>
          <cell r="Y7021" t="str">
            <v>OPERATING EARNINGS.</v>
          </cell>
          <cell r="Z7021" t="str">
            <v>NET_OMA.</v>
          </cell>
          <cell r="AA7021" t="str">
            <v>EPC_SHARED_COSTS.</v>
          </cell>
          <cell r="AB7021" t="str">
            <v>EPC_CC_OMA_OTH.</v>
          </cell>
          <cell r="AC7021" t="str">
            <v>EPC_CC_OMA_AOH.</v>
          </cell>
          <cell r="AD7021">
            <v>0</v>
          </cell>
          <cell r="AE7021">
            <v>0</v>
          </cell>
          <cell r="AF7021">
            <v>0</v>
          </cell>
          <cell r="AG7021">
            <v>0</v>
          </cell>
          <cell r="AH7021">
            <v>0</v>
          </cell>
        </row>
        <row r="7022">
          <cell r="K7022" t="str">
            <v>POWER4590</v>
          </cell>
          <cell r="L7022" t="str">
            <v xml:space="preserve">POWER459099000 </v>
          </cell>
          <cell r="M7022" t="str">
            <v xml:space="preserve">POWER459099000  </v>
          </cell>
          <cell r="N7022" t="str">
            <v xml:space="preserve">POWER459099000  </v>
          </cell>
          <cell r="O7022" t="str">
            <v xml:space="preserve">POWER459099000   </v>
          </cell>
          <cell r="P7022" t="str">
            <v>EXCLUDE</v>
          </cell>
          <cell r="Q7022" t="str">
            <v>DeptID</v>
          </cell>
          <cell r="R7022" t="str">
            <v xml:space="preserve">REVENUE - COMMON COSTS - EPC-EXCLUDE- -POWER459099000 </v>
          </cell>
          <cell r="S7022" t="str">
            <v>REVENUE - COMMON COSTS - EPC-EXCLUDE- -POWER459099000</v>
          </cell>
          <cell r="T7022" t="str">
            <v>REVENUE - COMMON COSTS - EPC-EXCLUDE- -POWER459099000</v>
          </cell>
          <cell r="U7022" t="str">
            <v>REVENUE - COMMON COSTS - EPC-EXCLUDE- -POWER459099000</v>
          </cell>
          <cell r="V7022" t="str">
            <v>INCSTMT.</v>
          </cell>
          <cell r="W7022" t="str">
            <v>NET_EARNINGS.</v>
          </cell>
          <cell r="X7022" t="str">
            <v>INT_TAX_AMORT.</v>
          </cell>
          <cell r="Y7022" t="str">
            <v>REVENUE_OFFSETS.</v>
          </cell>
          <cell r="Z7022" t="str">
            <v>EPC_CC_REV.</v>
          </cell>
          <cell r="AA7022">
            <v>0</v>
          </cell>
          <cell r="AB7022">
            <v>0</v>
          </cell>
          <cell r="AC7022">
            <v>0</v>
          </cell>
          <cell r="AD7022">
            <v>0</v>
          </cell>
          <cell r="AE7022">
            <v>0</v>
          </cell>
          <cell r="AF7022">
            <v>0</v>
          </cell>
          <cell r="AG7022">
            <v>0</v>
          </cell>
          <cell r="AH7022">
            <v>0</v>
          </cell>
        </row>
        <row r="7023">
          <cell r="K7023" t="str">
            <v>POWER4592</v>
          </cell>
          <cell r="L7023" t="str">
            <v xml:space="preserve">POWER459299000 </v>
          </cell>
          <cell r="M7023" t="str">
            <v xml:space="preserve">POWER459299000  </v>
          </cell>
          <cell r="N7023" t="str">
            <v xml:space="preserve">POWER459299000  </v>
          </cell>
          <cell r="O7023" t="str">
            <v xml:space="preserve">POWER459299000   </v>
          </cell>
          <cell r="P7023" t="str">
            <v>EXCLUDE</v>
          </cell>
          <cell r="Q7023" t="str">
            <v>DeptID</v>
          </cell>
          <cell r="R7023" t="str">
            <v xml:space="preserve">INTEREST EXPENSE - COMMON COSTS - EPC-EXCLUDE- -POWER459299000 </v>
          </cell>
          <cell r="S7023" t="str">
            <v>INTEREST EXPENSE - COMMON COSTS - EPC-EXCLUDE- -POWER459299000</v>
          </cell>
          <cell r="T7023" t="str">
            <v>INTEREST EXPENSE - COMMON COSTS - EPC-EXCLUDE- -POWER459299000</v>
          </cell>
          <cell r="U7023" t="str">
            <v>INTEREST EXPENSE - COMMON COSTS - EPC-EXCLUDE- -POWER459299000</v>
          </cell>
          <cell r="V7023" t="str">
            <v>INCSTMT.</v>
          </cell>
          <cell r="W7023" t="str">
            <v>NET_EARNINGS.</v>
          </cell>
          <cell r="X7023" t="str">
            <v>INT_TAX_AMORT.</v>
          </cell>
          <cell r="Y7023" t="str">
            <v>EPC_CC_INT.</v>
          </cell>
          <cell r="Z7023">
            <v>0</v>
          </cell>
          <cell r="AA7023">
            <v>0</v>
          </cell>
          <cell r="AB7023">
            <v>0</v>
          </cell>
          <cell r="AC7023">
            <v>0</v>
          </cell>
          <cell r="AD7023">
            <v>0</v>
          </cell>
          <cell r="AE7023">
            <v>0</v>
          </cell>
          <cell r="AF7023">
            <v>0</v>
          </cell>
          <cell r="AG7023">
            <v>0</v>
          </cell>
          <cell r="AH7023">
            <v>0</v>
          </cell>
        </row>
        <row r="7024">
          <cell r="K7024" t="str">
            <v>POWER4593</v>
          </cell>
          <cell r="L7024" t="str">
            <v xml:space="preserve">POWER459399000 </v>
          </cell>
          <cell r="M7024" t="str">
            <v xml:space="preserve">POWER459399000  </v>
          </cell>
          <cell r="N7024" t="str">
            <v xml:space="preserve">POWER459399000  </v>
          </cell>
          <cell r="O7024" t="str">
            <v xml:space="preserve">POWER459399000   </v>
          </cell>
          <cell r="P7024" t="str">
            <v>EXCLUDE</v>
          </cell>
          <cell r="Q7024" t="str">
            <v>DeptID</v>
          </cell>
          <cell r="R7024" t="str">
            <v xml:space="preserve">43200 - COMMON COSTS-EXCLUDE- -POWER459399000 </v>
          </cell>
          <cell r="S7024" t="str">
            <v>43200 - COMMON COSTS-EXCLUDE- -POWER459399000</v>
          </cell>
          <cell r="T7024" t="str">
            <v>43200 - COMMON COSTS-EXCLUDE- -POWER459399000</v>
          </cell>
          <cell r="U7024" t="str">
            <v>43200 - COMMON COSTS-EXCLUDE- -POWER459399000</v>
          </cell>
          <cell r="V7024" t="str">
            <v>INCSTMT.</v>
          </cell>
          <cell r="W7024" t="str">
            <v>NET_EARNINGS.</v>
          </cell>
          <cell r="X7024" t="str">
            <v>EBITDA.</v>
          </cell>
          <cell r="Y7024" t="str">
            <v>OPERATING EARNINGS.</v>
          </cell>
          <cell r="Z7024" t="str">
            <v>NET_OMA.</v>
          </cell>
          <cell r="AA7024" t="str">
            <v>EPC_SHARED_COSTS.</v>
          </cell>
          <cell r="AB7024" t="str">
            <v>EPC_CC_OMA_OTH.</v>
          </cell>
          <cell r="AC7024">
            <v>0</v>
          </cell>
          <cell r="AD7024">
            <v>0</v>
          </cell>
          <cell r="AE7024">
            <v>0</v>
          </cell>
          <cell r="AF7024">
            <v>0</v>
          </cell>
          <cell r="AG7024">
            <v>0</v>
          </cell>
          <cell r="AH7024">
            <v>0</v>
          </cell>
        </row>
        <row r="7025">
          <cell r="K7025" t="str">
            <v>POWER4594</v>
          </cell>
          <cell r="L7025" t="str">
            <v xml:space="preserve">POWER459499000 </v>
          </cell>
          <cell r="M7025" t="str">
            <v xml:space="preserve">POWER459499000  </v>
          </cell>
          <cell r="N7025" t="str">
            <v xml:space="preserve">POWER459499000  </v>
          </cell>
          <cell r="O7025" t="str">
            <v xml:space="preserve">POWER459499000   </v>
          </cell>
          <cell r="P7025" t="str">
            <v>EXCLUDE</v>
          </cell>
          <cell r="Q7025" t="str">
            <v>DeptID</v>
          </cell>
          <cell r="R7025" t="str">
            <v xml:space="preserve">43200 - COMMON COSTS-EXCLUDE- -POWER459499000 </v>
          </cell>
          <cell r="S7025" t="str">
            <v>43200 - COMMON COSTS-EXCLUDE- -POWER459499000</v>
          </cell>
          <cell r="T7025" t="str">
            <v>43200 - COMMON COSTS-EXCLUDE- -POWER459499000</v>
          </cell>
          <cell r="U7025" t="str">
            <v>43200 - COMMON COSTS-EXCLUDE- -POWER459499000</v>
          </cell>
          <cell r="V7025" t="str">
            <v>INCSTMT.</v>
          </cell>
          <cell r="W7025" t="str">
            <v>NET_EARNINGS.</v>
          </cell>
          <cell r="X7025" t="str">
            <v>EBITDA.</v>
          </cell>
          <cell r="Y7025" t="str">
            <v>OPERATING EARNINGS.</v>
          </cell>
          <cell r="Z7025" t="str">
            <v>NET_OMA.</v>
          </cell>
          <cell r="AA7025" t="str">
            <v>EPC_SHARED_COSTS.</v>
          </cell>
          <cell r="AB7025" t="str">
            <v>EPC_CC_OMA_LBR.</v>
          </cell>
          <cell r="AC7025">
            <v>0</v>
          </cell>
          <cell r="AD7025">
            <v>0</v>
          </cell>
          <cell r="AE7025">
            <v>0</v>
          </cell>
          <cell r="AF7025">
            <v>0</v>
          </cell>
          <cell r="AG7025">
            <v>0</v>
          </cell>
          <cell r="AH7025">
            <v>0</v>
          </cell>
        </row>
        <row r="7026">
          <cell r="K7026" t="str">
            <v>POWER4595</v>
          </cell>
          <cell r="L7026" t="str">
            <v xml:space="preserve">POWER459599000 </v>
          </cell>
          <cell r="M7026" t="str">
            <v xml:space="preserve">POWER459599000  </v>
          </cell>
          <cell r="N7026" t="str">
            <v xml:space="preserve">POWER459599000  </v>
          </cell>
          <cell r="O7026" t="str">
            <v xml:space="preserve">POWER459599000   </v>
          </cell>
          <cell r="P7026" t="str">
            <v>EXCLUDE</v>
          </cell>
          <cell r="Q7026" t="str">
            <v>DeptID</v>
          </cell>
          <cell r="R7026" t="str">
            <v xml:space="preserve">43200 - COMMON COSTS-EXCLUDE- -POWER459599000 </v>
          </cell>
          <cell r="S7026" t="str">
            <v>43200 - COMMON COSTS-EXCLUDE- -POWER459599000</v>
          </cell>
          <cell r="T7026" t="str">
            <v>43200 - COMMON COSTS-EXCLUDE- -POWER459599000</v>
          </cell>
          <cell r="U7026" t="str">
            <v>43200 - COMMON COSTS-EXCLUDE- -POWER459599000</v>
          </cell>
          <cell r="V7026" t="str">
            <v>INCSTMT.</v>
          </cell>
          <cell r="W7026" t="str">
            <v>NET_EARNINGS.</v>
          </cell>
          <cell r="X7026" t="str">
            <v>EBITDA.</v>
          </cell>
          <cell r="Y7026" t="str">
            <v>OPERATING EARNINGS.</v>
          </cell>
          <cell r="Z7026" t="str">
            <v>NET_OMA.</v>
          </cell>
          <cell r="AA7026" t="str">
            <v>EPC_SHARED_COSTS.</v>
          </cell>
          <cell r="AB7026" t="str">
            <v>EPC_CC_OMA_OTHLAB.</v>
          </cell>
          <cell r="AC7026">
            <v>0</v>
          </cell>
          <cell r="AD7026">
            <v>0</v>
          </cell>
          <cell r="AE7026">
            <v>0</v>
          </cell>
          <cell r="AF7026">
            <v>0</v>
          </cell>
          <cell r="AG7026">
            <v>0</v>
          </cell>
          <cell r="AH7026">
            <v>0</v>
          </cell>
        </row>
        <row r="7027">
          <cell r="K7027" t="str">
            <v>POWER4596</v>
          </cell>
          <cell r="L7027" t="str">
            <v xml:space="preserve">POWER459699000 </v>
          </cell>
          <cell r="M7027" t="str">
            <v xml:space="preserve">POWER459699000  </v>
          </cell>
          <cell r="N7027" t="str">
            <v xml:space="preserve">POWER459699000  </v>
          </cell>
          <cell r="O7027" t="str">
            <v xml:space="preserve">POWER459699000   </v>
          </cell>
          <cell r="P7027" t="str">
            <v>EXCLUDE</v>
          </cell>
          <cell r="Q7027" t="str">
            <v>DeptID</v>
          </cell>
          <cell r="R7027" t="str">
            <v xml:space="preserve">43200 - COMMON COSTS-EXCLUDE- -POWER459699000 </v>
          </cell>
          <cell r="S7027" t="str">
            <v>43200 - COMMON COSTS-EXCLUDE- -POWER459699000</v>
          </cell>
          <cell r="T7027" t="str">
            <v>43200 - COMMON COSTS-EXCLUDE- -POWER459699000</v>
          </cell>
          <cell r="U7027" t="str">
            <v>43200 - COMMON COSTS-EXCLUDE- -POWER459699000</v>
          </cell>
          <cell r="V7027" t="str">
            <v>INCSTMT.</v>
          </cell>
          <cell r="W7027" t="str">
            <v>NET_EARNINGS.</v>
          </cell>
          <cell r="X7027" t="str">
            <v>EBITDA.</v>
          </cell>
          <cell r="Y7027" t="str">
            <v>OPERATING EARNINGS.</v>
          </cell>
          <cell r="Z7027" t="str">
            <v>NET_OMA.</v>
          </cell>
          <cell r="AA7027" t="str">
            <v>EPC_SHARED_COSTS.</v>
          </cell>
          <cell r="AB7027" t="str">
            <v>EPC_CC_OMA_FRNG.</v>
          </cell>
          <cell r="AC7027">
            <v>0</v>
          </cell>
          <cell r="AD7027">
            <v>0</v>
          </cell>
          <cell r="AE7027">
            <v>0</v>
          </cell>
          <cell r="AF7027">
            <v>0</v>
          </cell>
          <cell r="AG7027">
            <v>0</v>
          </cell>
          <cell r="AH7027">
            <v>0</v>
          </cell>
        </row>
        <row r="7028">
          <cell r="K7028" t="str">
            <v>POWER4597</v>
          </cell>
          <cell r="L7028" t="str">
            <v xml:space="preserve">POWER459799000 </v>
          </cell>
          <cell r="M7028" t="str">
            <v xml:space="preserve">POWER459799000  </v>
          </cell>
          <cell r="N7028" t="str">
            <v xml:space="preserve">POWER459799000  </v>
          </cell>
          <cell r="O7028" t="str">
            <v xml:space="preserve">POWER459799000   </v>
          </cell>
          <cell r="P7028" t="str">
            <v>EXCLUDE</v>
          </cell>
          <cell r="Q7028" t="str">
            <v>DeptID</v>
          </cell>
          <cell r="R7028" t="str">
            <v xml:space="preserve">43200 - COMMON COSTS-EXCLUDE- -POWER459799000 </v>
          </cell>
          <cell r="S7028" t="str">
            <v>43200 - COMMON COSTS-EXCLUDE- -POWER459799000</v>
          </cell>
          <cell r="T7028" t="str">
            <v>43200 - COMMON COSTS-EXCLUDE- -POWER459799000</v>
          </cell>
          <cell r="U7028" t="str">
            <v>43200 - COMMON COSTS-EXCLUDE- -POWER459799000</v>
          </cell>
          <cell r="V7028" t="str">
            <v>INCSTMT.</v>
          </cell>
          <cell r="W7028" t="str">
            <v>NET_EARNINGS.</v>
          </cell>
          <cell r="X7028" t="str">
            <v>EBITDA.</v>
          </cell>
          <cell r="Y7028" t="str">
            <v>OPERATING EARNINGS.</v>
          </cell>
          <cell r="Z7028" t="str">
            <v>NET_OMA.</v>
          </cell>
          <cell r="AA7028" t="str">
            <v>EPC_SHARED_COSTS.</v>
          </cell>
          <cell r="AB7028" t="str">
            <v>EPC_CC_OMA_CNTRCTR.</v>
          </cell>
          <cell r="AC7028">
            <v>0</v>
          </cell>
          <cell r="AD7028">
            <v>0</v>
          </cell>
          <cell r="AE7028">
            <v>0</v>
          </cell>
          <cell r="AF7028">
            <v>0</v>
          </cell>
          <cell r="AG7028">
            <v>0</v>
          </cell>
          <cell r="AH7028">
            <v>0</v>
          </cell>
        </row>
        <row r="7029">
          <cell r="K7029" t="str">
            <v>POWER4598</v>
          </cell>
          <cell r="L7029" t="str">
            <v xml:space="preserve">POWER459899000 </v>
          </cell>
          <cell r="M7029" t="str">
            <v xml:space="preserve">POWER459899000  </v>
          </cell>
          <cell r="N7029" t="str">
            <v xml:space="preserve">POWER459899000  </v>
          </cell>
          <cell r="O7029" t="str">
            <v xml:space="preserve">POWER459899000   </v>
          </cell>
          <cell r="P7029" t="str">
            <v>EXCLUDE</v>
          </cell>
          <cell r="Q7029" t="str">
            <v>DeptID</v>
          </cell>
          <cell r="R7029" t="str">
            <v xml:space="preserve">43200 - COMMON COSTS-EXCLUDE- -POWER459899000 </v>
          </cell>
          <cell r="S7029" t="str">
            <v>43200 - COMMON COSTS-EXCLUDE- -POWER459899000</v>
          </cell>
          <cell r="T7029" t="str">
            <v>43200 - COMMON COSTS-EXCLUDE- -POWER459899000</v>
          </cell>
          <cell r="U7029" t="str">
            <v>43200 - COMMON COSTS-EXCLUDE- -POWER459899000</v>
          </cell>
          <cell r="V7029" t="str">
            <v>INCSTMT.</v>
          </cell>
          <cell r="W7029" t="str">
            <v>NET_EARNINGS.</v>
          </cell>
          <cell r="X7029" t="str">
            <v>EBITDA.</v>
          </cell>
          <cell r="Y7029" t="str">
            <v>OPERATING EARNINGS.</v>
          </cell>
          <cell r="Z7029" t="str">
            <v>NET_OMA.</v>
          </cell>
          <cell r="AA7029" t="str">
            <v>EPC_SHARED_COSTS.</v>
          </cell>
          <cell r="AB7029" t="str">
            <v>EPC_CC_OMA_OTH.</v>
          </cell>
          <cell r="AC7029" t="str">
            <v>EPC_CC_OMA_AOH.</v>
          </cell>
          <cell r="AD7029">
            <v>0</v>
          </cell>
          <cell r="AE7029">
            <v>0</v>
          </cell>
          <cell r="AF7029">
            <v>0</v>
          </cell>
          <cell r="AG7029">
            <v>0</v>
          </cell>
          <cell r="AH7029">
            <v>0</v>
          </cell>
        </row>
        <row r="7030">
          <cell r="K7030" t="str">
            <v>POWER4600</v>
          </cell>
          <cell r="L7030" t="str">
            <v xml:space="preserve">POWER460099000 </v>
          </cell>
          <cell r="M7030" t="str">
            <v xml:space="preserve">POWER460099000  </v>
          </cell>
          <cell r="N7030" t="str">
            <v xml:space="preserve">POWER460099000  </v>
          </cell>
          <cell r="O7030" t="str">
            <v xml:space="preserve">POWER460099000   </v>
          </cell>
          <cell r="P7030" t="str">
            <v>EXCLUDE</v>
          </cell>
          <cell r="Q7030" t="str">
            <v>DeptID</v>
          </cell>
          <cell r="R7030" t="str">
            <v xml:space="preserve">REVENUE - COMMON COSTS - EPC-EXCLUDE- -POWER460099000 </v>
          </cell>
          <cell r="S7030" t="str">
            <v>REVENUE - COMMON COSTS - EPC-EXCLUDE- -POWER460099000</v>
          </cell>
          <cell r="T7030" t="str">
            <v>REVENUE - COMMON COSTS - EPC-EXCLUDE- -POWER460099000</v>
          </cell>
          <cell r="U7030" t="str">
            <v>REVENUE - COMMON COSTS - EPC-EXCLUDE- -POWER460099000</v>
          </cell>
          <cell r="V7030" t="str">
            <v>INCSTMT.</v>
          </cell>
          <cell r="W7030" t="str">
            <v>NET_EARNINGS.</v>
          </cell>
          <cell r="X7030" t="str">
            <v>INT_TAX_AMORT.</v>
          </cell>
          <cell r="Y7030" t="str">
            <v>REVENUE_OFFSETS.</v>
          </cell>
          <cell r="Z7030" t="str">
            <v>EPC_CC_REV.</v>
          </cell>
          <cell r="AA7030">
            <v>0</v>
          </cell>
          <cell r="AB7030">
            <v>0</v>
          </cell>
          <cell r="AC7030">
            <v>0</v>
          </cell>
          <cell r="AD7030">
            <v>0</v>
          </cell>
          <cell r="AE7030">
            <v>0</v>
          </cell>
          <cell r="AF7030">
            <v>0</v>
          </cell>
          <cell r="AG7030">
            <v>0</v>
          </cell>
          <cell r="AH7030">
            <v>0</v>
          </cell>
        </row>
        <row r="7031">
          <cell r="K7031" t="str">
            <v>POWER4602</v>
          </cell>
          <cell r="L7031" t="str">
            <v xml:space="preserve">POWER460299000 </v>
          </cell>
          <cell r="M7031" t="str">
            <v xml:space="preserve">POWER460299000  </v>
          </cell>
          <cell r="N7031" t="str">
            <v xml:space="preserve">POWER460299000  </v>
          </cell>
          <cell r="O7031" t="str">
            <v xml:space="preserve">POWER460299000   </v>
          </cell>
          <cell r="P7031" t="str">
            <v>EXCLUDE</v>
          </cell>
          <cell r="Q7031" t="str">
            <v>DeptID</v>
          </cell>
          <cell r="R7031" t="str">
            <v xml:space="preserve">INTEREST EXPENSE - COMMON COSTS - EPC-EXCLUDE- -POWER460299000 </v>
          </cell>
          <cell r="S7031" t="str">
            <v>INTEREST EXPENSE - COMMON COSTS - EPC-EXCLUDE- -POWER460299000</v>
          </cell>
          <cell r="T7031" t="str">
            <v>INTEREST EXPENSE - COMMON COSTS - EPC-EXCLUDE- -POWER460299000</v>
          </cell>
          <cell r="U7031" t="str">
            <v>INTEREST EXPENSE - COMMON COSTS - EPC-EXCLUDE- -POWER460299000</v>
          </cell>
          <cell r="V7031" t="str">
            <v>INCSTMT.</v>
          </cell>
          <cell r="W7031" t="str">
            <v>NET_EARNINGS.</v>
          </cell>
          <cell r="X7031" t="str">
            <v>INT_TAX_AMORT.</v>
          </cell>
          <cell r="Y7031" t="str">
            <v>EPC_CC_INT.</v>
          </cell>
          <cell r="Z7031">
            <v>0</v>
          </cell>
          <cell r="AA7031">
            <v>0</v>
          </cell>
          <cell r="AB7031">
            <v>0</v>
          </cell>
          <cell r="AC7031">
            <v>0</v>
          </cell>
          <cell r="AD7031">
            <v>0</v>
          </cell>
          <cell r="AE7031">
            <v>0</v>
          </cell>
          <cell r="AF7031">
            <v>0</v>
          </cell>
          <cell r="AG7031">
            <v>0</v>
          </cell>
          <cell r="AH7031">
            <v>0</v>
          </cell>
        </row>
        <row r="7032">
          <cell r="K7032" t="str">
            <v>POWER4603</v>
          </cell>
          <cell r="L7032" t="str">
            <v xml:space="preserve">POWER460399000 </v>
          </cell>
          <cell r="M7032" t="str">
            <v xml:space="preserve">POWER460399000  </v>
          </cell>
          <cell r="N7032" t="str">
            <v xml:space="preserve">POWER460399000  </v>
          </cell>
          <cell r="O7032" t="str">
            <v xml:space="preserve">POWER460399000   </v>
          </cell>
          <cell r="P7032" t="str">
            <v>EXCLUDE</v>
          </cell>
          <cell r="Q7032" t="str">
            <v>DeptID</v>
          </cell>
          <cell r="R7032" t="str">
            <v xml:space="preserve">43210 - COMMON COSTS-EXCLUDE- -POWER460399000 </v>
          </cell>
          <cell r="S7032" t="str">
            <v>43210 - COMMON COSTS-EXCLUDE- -POWER460399000</v>
          </cell>
          <cell r="T7032" t="str">
            <v>43210 - COMMON COSTS-EXCLUDE- -POWER460399000</v>
          </cell>
          <cell r="U7032" t="str">
            <v>43210 - COMMON COSTS-EXCLUDE- -POWER460399000</v>
          </cell>
          <cell r="V7032" t="str">
            <v>INCSTMT.</v>
          </cell>
          <cell r="W7032" t="str">
            <v>NET_EARNINGS.</v>
          </cell>
          <cell r="X7032" t="str">
            <v>EBITDA.</v>
          </cell>
          <cell r="Y7032" t="str">
            <v>OPERATING EARNINGS.</v>
          </cell>
          <cell r="Z7032" t="str">
            <v>NET_OMA.</v>
          </cell>
          <cell r="AA7032" t="str">
            <v>EPC_SHARED_COSTS.</v>
          </cell>
          <cell r="AB7032" t="str">
            <v>EPC_CC_OMA_OTH.</v>
          </cell>
          <cell r="AC7032">
            <v>0</v>
          </cell>
          <cell r="AD7032">
            <v>0</v>
          </cell>
          <cell r="AE7032">
            <v>0</v>
          </cell>
          <cell r="AF7032">
            <v>0</v>
          </cell>
          <cell r="AG7032">
            <v>0</v>
          </cell>
          <cell r="AH7032">
            <v>0</v>
          </cell>
        </row>
        <row r="7033">
          <cell r="K7033" t="str">
            <v>POWER4604</v>
          </cell>
          <cell r="L7033" t="str">
            <v xml:space="preserve">POWER460499000 </v>
          </cell>
          <cell r="M7033" t="str">
            <v xml:space="preserve">POWER460499000  </v>
          </cell>
          <cell r="N7033" t="str">
            <v xml:space="preserve">POWER460499000  </v>
          </cell>
          <cell r="O7033" t="str">
            <v xml:space="preserve">POWER460499000   </v>
          </cell>
          <cell r="P7033" t="str">
            <v>EXCLUDE</v>
          </cell>
          <cell r="Q7033" t="str">
            <v>DeptID</v>
          </cell>
          <cell r="R7033" t="str">
            <v xml:space="preserve">43210 - COMMON COSTS-EXCLUDE- -POWER460499000 </v>
          </cell>
          <cell r="S7033" t="str">
            <v>43210 - COMMON COSTS-EXCLUDE- -POWER460499000</v>
          </cell>
          <cell r="T7033" t="str">
            <v>43210 - COMMON COSTS-EXCLUDE- -POWER460499000</v>
          </cell>
          <cell r="U7033" t="str">
            <v>43210 - COMMON COSTS-EXCLUDE- -POWER460499000</v>
          </cell>
          <cell r="V7033" t="str">
            <v>INCSTMT.</v>
          </cell>
          <cell r="W7033" t="str">
            <v>NET_EARNINGS.</v>
          </cell>
          <cell r="X7033" t="str">
            <v>EBITDA.</v>
          </cell>
          <cell r="Y7033" t="str">
            <v>OPERATING EARNINGS.</v>
          </cell>
          <cell r="Z7033" t="str">
            <v>NET_OMA.</v>
          </cell>
          <cell r="AA7033" t="str">
            <v>EPC_SHARED_COSTS.</v>
          </cell>
          <cell r="AB7033" t="str">
            <v>EPC_CC_OMA_LBR.</v>
          </cell>
          <cell r="AC7033">
            <v>0</v>
          </cell>
          <cell r="AD7033">
            <v>0</v>
          </cell>
          <cell r="AE7033">
            <v>0</v>
          </cell>
          <cell r="AF7033">
            <v>0</v>
          </cell>
          <cell r="AG7033">
            <v>0</v>
          </cell>
          <cell r="AH7033">
            <v>0</v>
          </cell>
        </row>
        <row r="7034">
          <cell r="K7034" t="str">
            <v>POWER4605</v>
          </cell>
          <cell r="L7034" t="str">
            <v xml:space="preserve">POWER460599000 </v>
          </cell>
          <cell r="M7034" t="str">
            <v xml:space="preserve">POWER460599000  </v>
          </cell>
          <cell r="N7034" t="str">
            <v xml:space="preserve">POWER460599000  </v>
          </cell>
          <cell r="O7034" t="str">
            <v xml:space="preserve">POWER460599000   </v>
          </cell>
          <cell r="P7034" t="str">
            <v>EXCLUDE</v>
          </cell>
          <cell r="Q7034" t="str">
            <v>DeptID</v>
          </cell>
          <cell r="R7034" t="str">
            <v xml:space="preserve">43210 - COMMON COSTS-EXCLUDE- -POWER460599000 </v>
          </cell>
          <cell r="S7034" t="str">
            <v>43210 - COMMON COSTS-EXCLUDE- -POWER460599000</v>
          </cell>
          <cell r="T7034" t="str">
            <v>43210 - COMMON COSTS-EXCLUDE- -POWER460599000</v>
          </cell>
          <cell r="U7034" t="str">
            <v>43210 - COMMON COSTS-EXCLUDE- -POWER460599000</v>
          </cell>
          <cell r="V7034" t="str">
            <v>INCSTMT.</v>
          </cell>
          <cell r="W7034" t="str">
            <v>NET_EARNINGS.</v>
          </cell>
          <cell r="X7034" t="str">
            <v>EBITDA.</v>
          </cell>
          <cell r="Y7034" t="str">
            <v>OPERATING EARNINGS.</v>
          </cell>
          <cell r="Z7034" t="str">
            <v>NET_OMA.</v>
          </cell>
          <cell r="AA7034" t="str">
            <v>EPC_SHARED_COSTS.</v>
          </cell>
          <cell r="AB7034" t="str">
            <v>EPC_CC_OMA_OTHLAB.</v>
          </cell>
          <cell r="AC7034">
            <v>0</v>
          </cell>
          <cell r="AD7034">
            <v>0</v>
          </cell>
          <cell r="AE7034">
            <v>0</v>
          </cell>
          <cell r="AF7034">
            <v>0</v>
          </cell>
          <cell r="AG7034">
            <v>0</v>
          </cell>
          <cell r="AH7034">
            <v>0</v>
          </cell>
        </row>
        <row r="7035">
          <cell r="K7035" t="str">
            <v>POWER4606</v>
          </cell>
          <cell r="L7035" t="str">
            <v xml:space="preserve">POWER460699000 </v>
          </cell>
          <cell r="M7035" t="str">
            <v xml:space="preserve">POWER460699000  </v>
          </cell>
          <cell r="N7035" t="str">
            <v xml:space="preserve">POWER460699000  </v>
          </cell>
          <cell r="O7035" t="str">
            <v xml:space="preserve">POWER460699000   </v>
          </cell>
          <cell r="P7035" t="str">
            <v>EXCLUDE</v>
          </cell>
          <cell r="Q7035" t="str">
            <v>DeptID</v>
          </cell>
          <cell r="R7035" t="str">
            <v xml:space="preserve">43210 - COMMON COSTS-EXCLUDE- -POWER460699000 </v>
          </cell>
          <cell r="S7035" t="str">
            <v>43210 - COMMON COSTS-EXCLUDE- -POWER460699000</v>
          </cell>
          <cell r="T7035" t="str">
            <v>43210 - COMMON COSTS-EXCLUDE- -POWER460699000</v>
          </cell>
          <cell r="U7035" t="str">
            <v>43210 - COMMON COSTS-EXCLUDE- -POWER460699000</v>
          </cell>
          <cell r="V7035" t="str">
            <v>INCSTMT.</v>
          </cell>
          <cell r="W7035" t="str">
            <v>NET_EARNINGS.</v>
          </cell>
          <cell r="X7035" t="str">
            <v>EBITDA.</v>
          </cell>
          <cell r="Y7035" t="str">
            <v>OPERATING EARNINGS.</v>
          </cell>
          <cell r="Z7035" t="str">
            <v>NET_OMA.</v>
          </cell>
          <cell r="AA7035" t="str">
            <v>EPC_SHARED_COSTS.</v>
          </cell>
          <cell r="AB7035" t="str">
            <v>EPC_CC_OMA_FRNG.</v>
          </cell>
          <cell r="AC7035">
            <v>0</v>
          </cell>
          <cell r="AD7035">
            <v>0</v>
          </cell>
          <cell r="AE7035">
            <v>0</v>
          </cell>
          <cell r="AF7035">
            <v>0</v>
          </cell>
          <cell r="AG7035">
            <v>0</v>
          </cell>
          <cell r="AH7035">
            <v>0</v>
          </cell>
        </row>
        <row r="7036">
          <cell r="K7036" t="str">
            <v>POWER4607</v>
          </cell>
          <cell r="L7036" t="str">
            <v xml:space="preserve">POWER460799000 </v>
          </cell>
          <cell r="M7036" t="str">
            <v xml:space="preserve">POWER460799000  </v>
          </cell>
          <cell r="N7036" t="str">
            <v xml:space="preserve">POWER460799000  </v>
          </cell>
          <cell r="O7036" t="str">
            <v xml:space="preserve">POWER460799000   </v>
          </cell>
          <cell r="P7036" t="str">
            <v>EXCLUDE</v>
          </cell>
          <cell r="Q7036" t="str">
            <v>DeptID</v>
          </cell>
          <cell r="R7036" t="str">
            <v xml:space="preserve">43210 - COMMON COSTS-EXCLUDE- -POWER460799000 </v>
          </cell>
          <cell r="S7036" t="str">
            <v>43210 - COMMON COSTS-EXCLUDE- -POWER460799000</v>
          </cell>
          <cell r="T7036" t="str">
            <v>43210 - COMMON COSTS-EXCLUDE- -POWER460799000</v>
          </cell>
          <cell r="U7036" t="str">
            <v>43210 - COMMON COSTS-EXCLUDE- -POWER460799000</v>
          </cell>
          <cell r="V7036" t="str">
            <v>INCSTMT.</v>
          </cell>
          <cell r="W7036" t="str">
            <v>NET_EARNINGS.</v>
          </cell>
          <cell r="X7036" t="str">
            <v>EBITDA.</v>
          </cell>
          <cell r="Y7036" t="str">
            <v>OPERATING EARNINGS.</v>
          </cell>
          <cell r="Z7036" t="str">
            <v>NET_OMA.</v>
          </cell>
          <cell r="AA7036" t="str">
            <v>EPC_SHARED_COSTS.</v>
          </cell>
          <cell r="AB7036" t="str">
            <v>EPC_CC_OMA_CNTRCTR.</v>
          </cell>
          <cell r="AC7036">
            <v>0</v>
          </cell>
          <cell r="AD7036">
            <v>0</v>
          </cell>
          <cell r="AE7036">
            <v>0</v>
          </cell>
          <cell r="AF7036">
            <v>0</v>
          </cell>
          <cell r="AG7036">
            <v>0</v>
          </cell>
          <cell r="AH7036">
            <v>0</v>
          </cell>
        </row>
        <row r="7037">
          <cell r="K7037" t="str">
            <v>POWER4608</v>
          </cell>
          <cell r="L7037" t="str">
            <v xml:space="preserve">POWER460899000 </v>
          </cell>
          <cell r="M7037" t="str">
            <v xml:space="preserve">POWER460899000  </v>
          </cell>
          <cell r="N7037" t="str">
            <v xml:space="preserve">POWER460899000  </v>
          </cell>
          <cell r="O7037" t="str">
            <v xml:space="preserve">POWER460899000   </v>
          </cell>
          <cell r="P7037" t="str">
            <v>EXCLUDE</v>
          </cell>
          <cell r="Q7037" t="str">
            <v>DeptID</v>
          </cell>
          <cell r="R7037" t="str">
            <v xml:space="preserve">43210 - COMMON COSTS-EXCLUDE- -POWER460899000 </v>
          </cell>
          <cell r="S7037" t="str">
            <v>43210 - COMMON COSTS-EXCLUDE- -POWER460899000</v>
          </cell>
          <cell r="T7037" t="str">
            <v>43210 - COMMON COSTS-EXCLUDE- -POWER460899000</v>
          </cell>
          <cell r="U7037" t="str">
            <v>43210 - COMMON COSTS-EXCLUDE- -POWER460899000</v>
          </cell>
          <cell r="V7037" t="str">
            <v>INCSTMT.</v>
          </cell>
          <cell r="W7037" t="str">
            <v>NET_EARNINGS.</v>
          </cell>
          <cell r="X7037" t="str">
            <v>EBITDA.</v>
          </cell>
          <cell r="Y7037" t="str">
            <v>OPERATING EARNINGS.</v>
          </cell>
          <cell r="Z7037" t="str">
            <v>NET_OMA.</v>
          </cell>
          <cell r="AA7037" t="str">
            <v>EPC_SHARED_COSTS.</v>
          </cell>
          <cell r="AB7037" t="str">
            <v>EPC_CC_OMA_OTH.</v>
          </cell>
          <cell r="AC7037" t="str">
            <v>EPC_CC_OMA_AOH.</v>
          </cell>
          <cell r="AD7037">
            <v>0</v>
          </cell>
          <cell r="AE7037">
            <v>0</v>
          </cell>
          <cell r="AF7037">
            <v>0</v>
          </cell>
          <cell r="AG7037">
            <v>0</v>
          </cell>
          <cell r="AH7037">
            <v>0</v>
          </cell>
        </row>
        <row r="7038">
          <cell r="K7038" t="str">
            <v>POWER4612</v>
          </cell>
          <cell r="L7038" t="str">
            <v xml:space="preserve">POWER461299000 </v>
          </cell>
          <cell r="M7038" t="str">
            <v xml:space="preserve">POWER461299000  </v>
          </cell>
          <cell r="N7038" t="str">
            <v xml:space="preserve">POWER461299000  </v>
          </cell>
          <cell r="O7038" t="str">
            <v xml:space="preserve">POWER461299000   </v>
          </cell>
          <cell r="P7038" t="str">
            <v>EXCLUDE</v>
          </cell>
          <cell r="Q7038" t="str">
            <v>DeptID</v>
          </cell>
          <cell r="R7038" t="str">
            <v xml:space="preserve">INTEREST EXPENSE - COMMON COSTS - EPC-EXCLUDE- -POWER461299000 </v>
          </cell>
          <cell r="S7038" t="str">
            <v>INTEREST EXPENSE - COMMON COSTS - EPC-EXCLUDE- -POWER461299000</v>
          </cell>
          <cell r="T7038" t="str">
            <v>INTEREST EXPENSE - COMMON COSTS - EPC-EXCLUDE- -POWER461299000</v>
          </cell>
          <cell r="U7038" t="str">
            <v>INTEREST EXPENSE - COMMON COSTS - EPC-EXCLUDE- -POWER461299000</v>
          </cell>
          <cell r="V7038" t="str">
            <v>INCSTMT.</v>
          </cell>
          <cell r="W7038" t="str">
            <v>NET_EARNINGS.</v>
          </cell>
          <cell r="X7038" t="str">
            <v>INT_TAX_AMORT.</v>
          </cell>
          <cell r="Y7038" t="str">
            <v>EPC_CC_INT.</v>
          </cell>
          <cell r="Z7038">
            <v>0</v>
          </cell>
          <cell r="AA7038">
            <v>0</v>
          </cell>
          <cell r="AB7038">
            <v>0</v>
          </cell>
          <cell r="AC7038">
            <v>0</v>
          </cell>
          <cell r="AD7038">
            <v>0</v>
          </cell>
          <cell r="AE7038">
            <v>0</v>
          </cell>
          <cell r="AF7038">
            <v>0</v>
          </cell>
          <cell r="AG7038">
            <v>0</v>
          </cell>
          <cell r="AH7038">
            <v>0</v>
          </cell>
        </row>
        <row r="7039">
          <cell r="K7039" t="str">
            <v>POWER4613</v>
          </cell>
          <cell r="L7039" t="str">
            <v xml:space="preserve">POWER461399000 </v>
          </cell>
          <cell r="M7039" t="str">
            <v xml:space="preserve">POWER461399000  </v>
          </cell>
          <cell r="N7039" t="str">
            <v xml:space="preserve">POWER461399000  </v>
          </cell>
          <cell r="O7039" t="str">
            <v xml:space="preserve">POWER461399000   </v>
          </cell>
          <cell r="P7039" t="str">
            <v>EXCLUDE</v>
          </cell>
          <cell r="Q7039" t="str">
            <v>DeptID</v>
          </cell>
          <cell r="R7039" t="str">
            <v xml:space="preserve">43220 - COMMON COSTS-EXCLUDE- -POWER461399000 </v>
          </cell>
          <cell r="S7039" t="str">
            <v>43220 - COMMON COSTS-EXCLUDE- -POWER461399000</v>
          </cell>
          <cell r="T7039" t="str">
            <v>43220 - COMMON COSTS-EXCLUDE- -POWER461399000</v>
          </cell>
          <cell r="U7039" t="str">
            <v>43220 - COMMON COSTS-EXCLUDE- -POWER461399000</v>
          </cell>
          <cell r="V7039" t="str">
            <v>INCSTMT.</v>
          </cell>
          <cell r="W7039" t="str">
            <v>NET_EARNINGS.</v>
          </cell>
          <cell r="X7039" t="str">
            <v>EBITDA.</v>
          </cell>
          <cell r="Y7039" t="str">
            <v>OPERATING EARNINGS.</v>
          </cell>
          <cell r="Z7039" t="str">
            <v>NET_OMA.</v>
          </cell>
          <cell r="AA7039" t="str">
            <v>EPC_SHARED_COSTS.</v>
          </cell>
          <cell r="AB7039" t="str">
            <v>EPC_CC_OMA_OTH.</v>
          </cell>
          <cell r="AC7039">
            <v>0</v>
          </cell>
          <cell r="AD7039">
            <v>0</v>
          </cell>
          <cell r="AE7039">
            <v>0</v>
          </cell>
          <cell r="AF7039">
            <v>0</v>
          </cell>
          <cell r="AG7039">
            <v>0</v>
          </cell>
          <cell r="AH7039">
            <v>0</v>
          </cell>
        </row>
        <row r="7040">
          <cell r="K7040" t="str">
            <v>POWER4614</v>
          </cell>
          <cell r="L7040" t="str">
            <v xml:space="preserve">POWER461499000 </v>
          </cell>
          <cell r="M7040" t="str">
            <v xml:space="preserve">POWER461499000  </v>
          </cell>
          <cell r="N7040" t="str">
            <v xml:space="preserve">POWER461499000  </v>
          </cell>
          <cell r="O7040" t="str">
            <v xml:space="preserve">POWER461499000   </v>
          </cell>
          <cell r="P7040" t="str">
            <v>EXCLUDE</v>
          </cell>
          <cell r="Q7040" t="str">
            <v>DeptID</v>
          </cell>
          <cell r="R7040" t="str">
            <v xml:space="preserve">43220 - COMMON COSTS-EXCLUDE- -POWER461499000 </v>
          </cell>
          <cell r="S7040" t="str">
            <v>43220 - COMMON COSTS-EXCLUDE- -POWER461499000</v>
          </cell>
          <cell r="T7040" t="str">
            <v>43220 - COMMON COSTS-EXCLUDE- -POWER461499000</v>
          </cell>
          <cell r="U7040" t="str">
            <v>43220 - COMMON COSTS-EXCLUDE- -POWER461499000</v>
          </cell>
          <cell r="V7040" t="str">
            <v>INCSTMT.</v>
          </cell>
          <cell r="W7040" t="str">
            <v>NET_EARNINGS.</v>
          </cell>
          <cell r="X7040" t="str">
            <v>EBITDA.</v>
          </cell>
          <cell r="Y7040" t="str">
            <v>OPERATING EARNINGS.</v>
          </cell>
          <cell r="Z7040" t="str">
            <v>NET_OMA.</v>
          </cell>
          <cell r="AA7040" t="str">
            <v>EPC_SHARED_COSTS.</v>
          </cell>
          <cell r="AB7040" t="str">
            <v>EPC_CC_OMA_LBR.</v>
          </cell>
          <cell r="AC7040">
            <v>0</v>
          </cell>
          <cell r="AD7040">
            <v>0</v>
          </cell>
          <cell r="AE7040">
            <v>0</v>
          </cell>
          <cell r="AF7040">
            <v>0</v>
          </cell>
          <cell r="AG7040">
            <v>0</v>
          </cell>
          <cell r="AH7040">
            <v>0</v>
          </cell>
        </row>
        <row r="7041">
          <cell r="K7041" t="str">
            <v>POWER4615</v>
          </cell>
          <cell r="L7041" t="str">
            <v xml:space="preserve">POWER461599000 </v>
          </cell>
          <cell r="M7041" t="str">
            <v xml:space="preserve">POWER461599000  </v>
          </cell>
          <cell r="N7041" t="str">
            <v xml:space="preserve">POWER461599000  </v>
          </cell>
          <cell r="O7041" t="str">
            <v xml:space="preserve">POWER461599000   </v>
          </cell>
          <cell r="P7041" t="str">
            <v>EXCLUDE</v>
          </cell>
          <cell r="Q7041" t="str">
            <v>DeptID</v>
          </cell>
          <cell r="R7041" t="str">
            <v xml:space="preserve">43220 - COMMON COSTS-EXCLUDE- -POWER461599000 </v>
          </cell>
          <cell r="S7041" t="str">
            <v>43220 - COMMON COSTS-EXCLUDE- -POWER461599000</v>
          </cell>
          <cell r="T7041" t="str">
            <v>43220 - COMMON COSTS-EXCLUDE- -POWER461599000</v>
          </cell>
          <cell r="U7041" t="str">
            <v>43220 - COMMON COSTS-EXCLUDE- -POWER461599000</v>
          </cell>
          <cell r="V7041" t="str">
            <v>INCSTMT.</v>
          </cell>
          <cell r="W7041" t="str">
            <v>NET_EARNINGS.</v>
          </cell>
          <cell r="X7041" t="str">
            <v>EBITDA.</v>
          </cell>
          <cell r="Y7041" t="str">
            <v>OPERATING EARNINGS.</v>
          </cell>
          <cell r="Z7041" t="str">
            <v>NET_OMA.</v>
          </cell>
          <cell r="AA7041" t="str">
            <v>EPC_SHARED_COSTS.</v>
          </cell>
          <cell r="AB7041" t="str">
            <v>EPC_CC_OMA_OTHLAB.</v>
          </cell>
          <cell r="AC7041">
            <v>0</v>
          </cell>
          <cell r="AD7041">
            <v>0</v>
          </cell>
          <cell r="AE7041">
            <v>0</v>
          </cell>
          <cell r="AF7041">
            <v>0</v>
          </cell>
          <cell r="AG7041">
            <v>0</v>
          </cell>
          <cell r="AH7041">
            <v>0</v>
          </cell>
        </row>
        <row r="7042">
          <cell r="K7042" t="str">
            <v>POWER4616</v>
          </cell>
          <cell r="L7042" t="str">
            <v xml:space="preserve">POWER461699000 </v>
          </cell>
          <cell r="M7042" t="str">
            <v xml:space="preserve">POWER461699000  </v>
          </cell>
          <cell r="N7042" t="str">
            <v xml:space="preserve">POWER461699000  </v>
          </cell>
          <cell r="O7042" t="str">
            <v xml:space="preserve">POWER461699000   </v>
          </cell>
          <cell r="P7042" t="str">
            <v>EXCLUDE</v>
          </cell>
          <cell r="Q7042" t="str">
            <v>DeptID</v>
          </cell>
          <cell r="R7042" t="str">
            <v xml:space="preserve">43220 - COMMON COSTS-EXCLUDE- -POWER461699000 </v>
          </cell>
          <cell r="S7042" t="str">
            <v>43220 - COMMON COSTS-EXCLUDE- -POWER461699000</v>
          </cell>
          <cell r="T7042" t="str">
            <v>43220 - COMMON COSTS-EXCLUDE- -POWER461699000</v>
          </cell>
          <cell r="U7042" t="str">
            <v>43220 - COMMON COSTS-EXCLUDE- -POWER461699000</v>
          </cell>
          <cell r="V7042" t="str">
            <v>INCSTMT.</v>
          </cell>
          <cell r="W7042" t="str">
            <v>NET_EARNINGS.</v>
          </cell>
          <cell r="X7042" t="str">
            <v>EBITDA.</v>
          </cell>
          <cell r="Y7042" t="str">
            <v>OPERATING EARNINGS.</v>
          </cell>
          <cell r="Z7042" t="str">
            <v>NET_OMA.</v>
          </cell>
          <cell r="AA7042" t="str">
            <v>EPC_SHARED_COSTS.</v>
          </cell>
          <cell r="AB7042" t="str">
            <v>EPC_CC_OMA_FRNG.</v>
          </cell>
          <cell r="AC7042">
            <v>0</v>
          </cell>
          <cell r="AD7042">
            <v>0</v>
          </cell>
          <cell r="AE7042">
            <v>0</v>
          </cell>
          <cell r="AF7042">
            <v>0</v>
          </cell>
          <cell r="AG7042">
            <v>0</v>
          </cell>
          <cell r="AH7042">
            <v>0</v>
          </cell>
        </row>
        <row r="7043">
          <cell r="K7043" t="str">
            <v>POWER4617</v>
          </cell>
          <cell r="L7043" t="str">
            <v xml:space="preserve">POWER461799000 </v>
          </cell>
          <cell r="M7043" t="str">
            <v xml:space="preserve">POWER461799000  </v>
          </cell>
          <cell r="N7043" t="str">
            <v xml:space="preserve">POWER461799000  </v>
          </cell>
          <cell r="O7043" t="str">
            <v xml:space="preserve">POWER461799000   </v>
          </cell>
          <cell r="P7043" t="str">
            <v>EXCLUDE</v>
          </cell>
          <cell r="Q7043" t="str">
            <v>DeptID</v>
          </cell>
          <cell r="R7043" t="str">
            <v xml:space="preserve">43220 - COMMON COSTS-EXCLUDE- -POWER461799000 </v>
          </cell>
          <cell r="S7043" t="str">
            <v>43220 - COMMON COSTS-EXCLUDE- -POWER461799000</v>
          </cell>
          <cell r="T7043" t="str">
            <v>43220 - COMMON COSTS-EXCLUDE- -POWER461799000</v>
          </cell>
          <cell r="U7043" t="str">
            <v>43220 - COMMON COSTS-EXCLUDE- -POWER461799000</v>
          </cell>
          <cell r="V7043" t="str">
            <v>INCSTMT.</v>
          </cell>
          <cell r="W7043" t="str">
            <v>NET_EARNINGS.</v>
          </cell>
          <cell r="X7043" t="str">
            <v>EBITDA.</v>
          </cell>
          <cell r="Y7043" t="str">
            <v>OPERATING EARNINGS.</v>
          </cell>
          <cell r="Z7043" t="str">
            <v>NET_OMA.</v>
          </cell>
          <cell r="AA7043" t="str">
            <v>EPC_SHARED_COSTS.</v>
          </cell>
          <cell r="AB7043" t="str">
            <v>EPC_CC_OMA_CNTRCTR.</v>
          </cell>
          <cell r="AC7043">
            <v>0</v>
          </cell>
          <cell r="AD7043">
            <v>0</v>
          </cell>
          <cell r="AE7043">
            <v>0</v>
          </cell>
          <cell r="AF7043">
            <v>0</v>
          </cell>
          <cell r="AG7043">
            <v>0</v>
          </cell>
          <cell r="AH7043">
            <v>0</v>
          </cell>
        </row>
        <row r="7044">
          <cell r="K7044" t="str">
            <v>POWER4618</v>
          </cell>
          <cell r="L7044" t="str">
            <v xml:space="preserve">POWER461899000 </v>
          </cell>
          <cell r="M7044" t="str">
            <v xml:space="preserve">POWER461899000  </v>
          </cell>
          <cell r="N7044" t="str">
            <v xml:space="preserve">POWER461899000  </v>
          </cell>
          <cell r="O7044" t="str">
            <v xml:space="preserve">POWER461899000   </v>
          </cell>
          <cell r="P7044" t="str">
            <v>EXCLUDE</v>
          </cell>
          <cell r="Q7044" t="str">
            <v>DeptID</v>
          </cell>
          <cell r="R7044" t="str">
            <v xml:space="preserve">43220 - COMMON COSTS-EXCLUDE- -POWER461899000 </v>
          </cell>
          <cell r="S7044" t="str">
            <v>43220 - COMMON COSTS-EXCLUDE- -POWER461899000</v>
          </cell>
          <cell r="T7044" t="str">
            <v>43220 - COMMON COSTS-EXCLUDE- -POWER461899000</v>
          </cell>
          <cell r="U7044" t="str">
            <v>43220 - COMMON COSTS-EXCLUDE- -POWER461899000</v>
          </cell>
          <cell r="V7044" t="str">
            <v>INCSTMT.</v>
          </cell>
          <cell r="W7044" t="str">
            <v>NET_EARNINGS.</v>
          </cell>
          <cell r="X7044" t="str">
            <v>EBITDA.</v>
          </cell>
          <cell r="Y7044" t="str">
            <v>OPERATING EARNINGS.</v>
          </cell>
          <cell r="Z7044" t="str">
            <v>NET_OMA.</v>
          </cell>
          <cell r="AA7044" t="str">
            <v>EPC_SHARED_COSTS.</v>
          </cell>
          <cell r="AB7044" t="str">
            <v>EPC_CC_OMA_OTH.</v>
          </cell>
          <cell r="AC7044" t="str">
            <v>EPC_CC_OMA_AOH.</v>
          </cell>
          <cell r="AD7044">
            <v>0</v>
          </cell>
          <cell r="AE7044">
            <v>0</v>
          </cell>
          <cell r="AF7044">
            <v>0</v>
          </cell>
          <cell r="AG7044">
            <v>0</v>
          </cell>
          <cell r="AH7044">
            <v>0</v>
          </cell>
        </row>
        <row r="7045">
          <cell r="K7045" t="str">
            <v>POWER4623</v>
          </cell>
          <cell r="L7045" t="str">
            <v xml:space="preserve">POWER462399000 </v>
          </cell>
          <cell r="M7045" t="str">
            <v xml:space="preserve">POWER462399000  </v>
          </cell>
          <cell r="N7045" t="str">
            <v xml:space="preserve">POWER462399000  </v>
          </cell>
          <cell r="O7045" t="str">
            <v xml:space="preserve">POWER462399000   </v>
          </cell>
          <cell r="P7045" t="str">
            <v>EXCLUDE</v>
          </cell>
          <cell r="Q7045" t="str">
            <v>DeptID</v>
          </cell>
          <cell r="R7045" t="str">
            <v xml:space="preserve">43700 - COMMON COSTS-EXCLUDE- -POWER462399000 </v>
          </cell>
          <cell r="S7045" t="str">
            <v>43700 - COMMON COSTS-EXCLUDE- -POWER462399000</v>
          </cell>
          <cell r="T7045" t="str">
            <v>43700 - COMMON COSTS-EXCLUDE- -POWER462399000</v>
          </cell>
          <cell r="U7045" t="str">
            <v>43700 - COMMON COSTS-EXCLUDE- -POWER462399000</v>
          </cell>
          <cell r="V7045" t="str">
            <v>INCSTMT.</v>
          </cell>
          <cell r="W7045" t="str">
            <v>NET_EARNINGS.</v>
          </cell>
          <cell r="X7045" t="str">
            <v>EBITDA.</v>
          </cell>
          <cell r="Y7045" t="str">
            <v>OPERATING EARNINGS.</v>
          </cell>
          <cell r="Z7045" t="str">
            <v>NET_OMA.</v>
          </cell>
          <cell r="AA7045" t="str">
            <v>EPC_SHARED_COSTS.</v>
          </cell>
          <cell r="AB7045" t="str">
            <v>EPC_CC_OMA_OTH.</v>
          </cell>
          <cell r="AC7045">
            <v>0</v>
          </cell>
          <cell r="AD7045">
            <v>0</v>
          </cell>
          <cell r="AE7045">
            <v>0</v>
          </cell>
          <cell r="AF7045">
            <v>0</v>
          </cell>
          <cell r="AG7045">
            <v>0</v>
          </cell>
          <cell r="AH7045">
            <v>0</v>
          </cell>
        </row>
        <row r="7046">
          <cell r="K7046" t="str">
            <v>POWER4625</v>
          </cell>
          <cell r="L7046" t="str">
            <v xml:space="preserve">POWER462599000 </v>
          </cell>
          <cell r="M7046" t="str">
            <v xml:space="preserve">POWER462599000  </v>
          </cell>
          <cell r="N7046" t="str">
            <v xml:space="preserve">POWER462599000  </v>
          </cell>
          <cell r="O7046" t="str">
            <v xml:space="preserve">POWER462599000   </v>
          </cell>
          <cell r="P7046" t="str">
            <v>EXCLUDE</v>
          </cell>
          <cell r="Q7046" t="str">
            <v>DeptID</v>
          </cell>
          <cell r="R7046" t="str">
            <v xml:space="preserve">43700 - COMMON COSTS-EXCLUDE- -POWER462599000 </v>
          </cell>
          <cell r="S7046" t="str">
            <v>43700 - COMMON COSTS-EXCLUDE- -POWER462599000</v>
          </cell>
          <cell r="T7046" t="str">
            <v>43700 - COMMON COSTS-EXCLUDE- -POWER462599000</v>
          </cell>
          <cell r="U7046" t="str">
            <v>43700 - COMMON COSTS-EXCLUDE- -POWER462599000</v>
          </cell>
          <cell r="V7046" t="str">
            <v>INCSTMT.</v>
          </cell>
          <cell r="W7046" t="str">
            <v>NET_EARNINGS.</v>
          </cell>
          <cell r="X7046" t="str">
            <v>EBITDA.</v>
          </cell>
          <cell r="Y7046" t="str">
            <v>OPERATING EARNINGS.</v>
          </cell>
          <cell r="Z7046" t="str">
            <v>NET_OMA.</v>
          </cell>
          <cell r="AA7046" t="str">
            <v>EPC_SHARED_COSTS.</v>
          </cell>
          <cell r="AB7046" t="str">
            <v>EPC_CC_OMA_OTHLAB.</v>
          </cell>
          <cell r="AC7046">
            <v>0</v>
          </cell>
          <cell r="AD7046">
            <v>0</v>
          </cell>
          <cell r="AE7046">
            <v>0</v>
          </cell>
          <cell r="AF7046">
            <v>0</v>
          </cell>
          <cell r="AG7046">
            <v>0</v>
          </cell>
          <cell r="AH7046">
            <v>0</v>
          </cell>
        </row>
        <row r="7047">
          <cell r="K7047" t="str">
            <v>POWER4627</v>
          </cell>
          <cell r="L7047" t="str">
            <v xml:space="preserve">POWER462799000 </v>
          </cell>
          <cell r="M7047" t="str">
            <v xml:space="preserve">POWER462799000  </v>
          </cell>
          <cell r="N7047" t="str">
            <v xml:space="preserve">POWER462799000  </v>
          </cell>
          <cell r="O7047" t="str">
            <v xml:space="preserve">POWER462799000   </v>
          </cell>
          <cell r="P7047" t="str">
            <v>EXCLUDE</v>
          </cell>
          <cell r="Q7047" t="str">
            <v>DeptID</v>
          </cell>
          <cell r="R7047" t="str">
            <v xml:space="preserve">43700 - COMMON COSTS-EXCLUDE- -POWER462799000 </v>
          </cell>
          <cell r="S7047" t="str">
            <v>43700 - COMMON COSTS-EXCLUDE- -POWER462799000</v>
          </cell>
          <cell r="T7047" t="str">
            <v>43700 - COMMON COSTS-EXCLUDE- -POWER462799000</v>
          </cell>
          <cell r="U7047" t="str">
            <v>43700 - COMMON COSTS-EXCLUDE- -POWER462799000</v>
          </cell>
          <cell r="V7047" t="str">
            <v>INCSTMT.</v>
          </cell>
          <cell r="W7047" t="str">
            <v>NET_EARNINGS.</v>
          </cell>
          <cell r="X7047" t="str">
            <v>EBITDA.</v>
          </cell>
          <cell r="Y7047" t="str">
            <v>OPERATING EARNINGS.</v>
          </cell>
          <cell r="Z7047" t="str">
            <v>NET_OMA.</v>
          </cell>
          <cell r="AA7047" t="str">
            <v>EPC_SHARED_COSTS.</v>
          </cell>
          <cell r="AB7047" t="str">
            <v>EPC_CC_OMA_CNTRCTR.</v>
          </cell>
          <cell r="AC7047">
            <v>0</v>
          </cell>
          <cell r="AD7047">
            <v>0</v>
          </cell>
          <cell r="AE7047">
            <v>0</v>
          </cell>
          <cell r="AF7047">
            <v>0</v>
          </cell>
          <cell r="AG7047">
            <v>0</v>
          </cell>
          <cell r="AH7047">
            <v>0</v>
          </cell>
        </row>
        <row r="7048">
          <cell r="K7048" t="str">
            <v>POWER4632</v>
          </cell>
          <cell r="L7048" t="str">
            <v xml:space="preserve">POWER463299000 </v>
          </cell>
          <cell r="M7048" t="str">
            <v xml:space="preserve">POWER463299000  </v>
          </cell>
          <cell r="N7048" t="str">
            <v xml:space="preserve">POWER463299000  </v>
          </cell>
          <cell r="O7048" t="str">
            <v xml:space="preserve">POWER463299000   </v>
          </cell>
          <cell r="P7048" t="str">
            <v>EXCLUDE</v>
          </cell>
          <cell r="Q7048" t="str">
            <v>DeptID</v>
          </cell>
          <cell r="R7048" t="str">
            <v xml:space="preserve">INTEREST EXPENSE - COMMON COSTS - EPC-EXCLUDE- -POWER463299000 </v>
          </cell>
          <cell r="S7048" t="str">
            <v>INTEREST EXPENSE - COMMON COSTS - EPC-EXCLUDE- -POWER463299000</v>
          </cell>
          <cell r="T7048" t="str">
            <v>INTEREST EXPENSE - COMMON COSTS - EPC-EXCLUDE- -POWER463299000</v>
          </cell>
          <cell r="U7048" t="str">
            <v>INTEREST EXPENSE - COMMON COSTS - EPC-EXCLUDE- -POWER463299000</v>
          </cell>
          <cell r="V7048" t="str">
            <v>INCSTMT.</v>
          </cell>
          <cell r="W7048" t="str">
            <v>NET_EARNINGS.</v>
          </cell>
          <cell r="X7048" t="str">
            <v>INT_TAX_AMORT.</v>
          </cell>
          <cell r="Y7048" t="str">
            <v>EPC_CC_INT.</v>
          </cell>
          <cell r="Z7048">
            <v>0</v>
          </cell>
          <cell r="AA7048">
            <v>0</v>
          </cell>
          <cell r="AB7048">
            <v>0</v>
          </cell>
          <cell r="AC7048">
            <v>0</v>
          </cell>
          <cell r="AD7048">
            <v>0</v>
          </cell>
          <cell r="AE7048">
            <v>0</v>
          </cell>
          <cell r="AF7048">
            <v>0</v>
          </cell>
          <cell r="AG7048">
            <v>0</v>
          </cell>
          <cell r="AH7048">
            <v>0</v>
          </cell>
        </row>
        <row r="7049">
          <cell r="K7049" t="str">
            <v>POWER4633</v>
          </cell>
          <cell r="L7049" t="str">
            <v xml:space="preserve">POWER463399000 </v>
          </cell>
          <cell r="M7049" t="str">
            <v xml:space="preserve">POWER463399000  </v>
          </cell>
          <cell r="N7049" t="str">
            <v xml:space="preserve">POWER463399000  </v>
          </cell>
          <cell r="O7049" t="str">
            <v xml:space="preserve">POWER463399000   </v>
          </cell>
          <cell r="P7049" t="str">
            <v>EXCLUDE</v>
          </cell>
          <cell r="Q7049" t="str">
            <v>DeptID</v>
          </cell>
          <cell r="R7049" t="str">
            <v xml:space="preserve">43730 - COMMON COSTS-EXCLUDE- -POWER463399000 </v>
          </cell>
          <cell r="S7049" t="str">
            <v>43730 - COMMON COSTS-EXCLUDE- -POWER463399000</v>
          </cell>
          <cell r="T7049" t="str">
            <v>43730 - COMMON COSTS-EXCLUDE- -POWER463399000</v>
          </cell>
          <cell r="U7049" t="str">
            <v>43730 - COMMON COSTS-EXCLUDE- -POWER463399000</v>
          </cell>
          <cell r="V7049" t="str">
            <v>INCSTMT.</v>
          </cell>
          <cell r="W7049" t="str">
            <v>NET_EARNINGS.</v>
          </cell>
          <cell r="X7049" t="str">
            <v>EBITDA.</v>
          </cell>
          <cell r="Y7049" t="str">
            <v>OPERATING EARNINGS.</v>
          </cell>
          <cell r="Z7049" t="str">
            <v>NET_OMA.</v>
          </cell>
          <cell r="AA7049" t="str">
            <v>EPC_SHARED_COSTS.</v>
          </cell>
          <cell r="AB7049" t="str">
            <v>EPC_CC_OMA_OTH.</v>
          </cell>
          <cell r="AC7049">
            <v>0</v>
          </cell>
          <cell r="AD7049">
            <v>0</v>
          </cell>
          <cell r="AE7049">
            <v>0</v>
          </cell>
          <cell r="AF7049">
            <v>0</v>
          </cell>
          <cell r="AG7049">
            <v>0</v>
          </cell>
          <cell r="AH7049">
            <v>0</v>
          </cell>
        </row>
        <row r="7050">
          <cell r="K7050" t="str">
            <v>POWER4634</v>
          </cell>
          <cell r="L7050" t="str">
            <v xml:space="preserve">POWER463499000 </v>
          </cell>
          <cell r="M7050" t="str">
            <v xml:space="preserve">POWER463499000  </v>
          </cell>
          <cell r="N7050" t="str">
            <v xml:space="preserve">POWER463499000  </v>
          </cell>
          <cell r="O7050" t="str">
            <v xml:space="preserve">POWER463499000   </v>
          </cell>
          <cell r="P7050" t="str">
            <v>EXCLUDE</v>
          </cell>
          <cell r="Q7050" t="str">
            <v>DeptID</v>
          </cell>
          <cell r="R7050" t="str">
            <v xml:space="preserve">43730 - COMMON COSTS-EXCLUDE- -POWER463499000 </v>
          </cell>
          <cell r="S7050" t="str">
            <v>43730 - COMMON COSTS-EXCLUDE- -POWER463499000</v>
          </cell>
          <cell r="T7050" t="str">
            <v>43730 - COMMON COSTS-EXCLUDE- -POWER463499000</v>
          </cell>
          <cell r="U7050" t="str">
            <v>43730 - COMMON COSTS-EXCLUDE- -POWER463499000</v>
          </cell>
          <cell r="V7050" t="str">
            <v>INCSTMT.</v>
          </cell>
          <cell r="W7050" t="str">
            <v>NET_EARNINGS.</v>
          </cell>
          <cell r="X7050" t="str">
            <v>EBITDA.</v>
          </cell>
          <cell r="Y7050" t="str">
            <v>OPERATING EARNINGS.</v>
          </cell>
          <cell r="Z7050" t="str">
            <v>NET_OMA.</v>
          </cell>
          <cell r="AA7050" t="str">
            <v>EPC_SHARED_COSTS.</v>
          </cell>
          <cell r="AB7050" t="str">
            <v>EPC_CC_OMA_LBR.</v>
          </cell>
          <cell r="AC7050">
            <v>0</v>
          </cell>
          <cell r="AD7050">
            <v>0</v>
          </cell>
          <cell r="AE7050">
            <v>0</v>
          </cell>
          <cell r="AF7050">
            <v>0</v>
          </cell>
          <cell r="AG7050">
            <v>0</v>
          </cell>
          <cell r="AH7050">
            <v>0</v>
          </cell>
        </row>
        <row r="7051">
          <cell r="K7051" t="str">
            <v>POWER4635</v>
          </cell>
          <cell r="L7051" t="str">
            <v xml:space="preserve">POWER463599000 </v>
          </cell>
          <cell r="M7051" t="str">
            <v xml:space="preserve">POWER463599000  </v>
          </cell>
          <cell r="N7051" t="str">
            <v xml:space="preserve">POWER463599000  </v>
          </cell>
          <cell r="O7051" t="str">
            <v xml:space="preserve">POWER463599000   </v>
          </cell>
          <cell r="P7051" t="str">
            <v>EXCLUDE</v>
          </cell>
          <cell r="Q7051" t="str">
            <v>DeptID</v>
          </cell>
          <cell r="R7051" t="str">
            <v xml:space="preserve">43730 - COMMON COSTS-EXCLUDE- -POWER463599000 </v>
          </cell>
          <cell r="S7051" t="str">
            <v>43730 - COMMON COSTS-EXCLUDE- -POWER463599000</v>
          </cell>
          <cell r="T7051" t="str">
            <v>43730 - COMMON COSTS-EXCLUDE- -POWER463599000</v>
          </cell>
          <cell r="U7051" t="str">
            <v>43730 - COMMON COSTS-EXCLUDE- -POWER463599000</v>
          </cell>
          <cell r="V7051" t="str">
            <v>INCSTMT.</v>
          </cell>
          <cell r="W7051" t="str">
            <v>NET_EARNINGS.</v>
          </cell>
          <cell r="X7051" t="str">
            <v>EBITDA.</v>
          </cell>
          <cell r="Y7051" t="str">
            <v>OPERATING EARNINGS.</v>
          </cell>
          <cell r="Z7051" t="str">
            <v>NET_OMA.</v>
          </cell>
          <cell r="AA7051" t="str">
            <v>EPC_SHARED_COSTS.</v>
          </cell>
          <cell r="AB7051" t="str">
            <v>EPC_CC_OMA_OTHLAB.</v>
          </cell>
          <cell r="AC7051">
            <v>0</v>
          </cell>
          <cell r="AD7051">
            <v>0</v>
          </cell>
          <cell r="AE7051">
            <v>0</v>
          </cell>
          <cell r="AF7051">
            <v>0</v>
          </cell>
          <cell r="AG7051">
            <v>0</v>
          </cell>
          <cell r="AH7051">
            <v>0</v>
          </cell>
        </row>
        <row r="7052">
          <cell r="K7052" t="str">
            <v>POWER4636</v>
          </cell>
          <cell r="L7052" t="str">
            <v xml:space="preserve">POWER463699000 </v>
          </cell>
          <cell r="M7052" t="str">
            <v xml:space="preserve">POWER463699000  </v>
          </cell>
          <cell r="N7052" t="str">
            <v xml:space="preserve">POWER463699000  </v>
          </cell>
          <cell r="O7052" t="str">
            <v xml:space="preserve">POWER463699000   </v>
          </cell>
          <cell r="P7052" t="str">
            <v>EXCLUDE</v>
          </cell>
          <cell r="Q7052" t="str">
            <v>DeptID</v>
          </cell>
          <cell r="R7052" t="str">
            <v xml:space="preserve">43730 - COMMON COSTS-EXCLUDE- -POWER463699000 </v>
          </cell>
          <cell r="S7052" t="str">
            <v>43730 - COMMON COSTS-EXCLUDE- -POWER463699000</v>
          </cell>
          <cell r="T7052" t="str">
            <v>43730 - COMMON COSTS-EXCLUDE- -POWER463699000</v>
          </cell>
          <cell r="U7052" t="str">
            <v>43730 - COMMON COSTS-EXCLUDE- -POWER463699000</v>
          </cell>
          <cell r="V7052" t="str">
            <v>INCSTMT.</v>
          </cell>
          <cell r="W7052" t="str">
            <v>NET_EARNINGS.</v>
          </cell>
          <cell r="X7052" t="str">
            <v>EBITDA.</v>
          </cell>
          <cell r="Y7052" t="str">
            <v>OPERATING EARNINGS.</v>
          </cell>
          <cell r="Z7052" t="str">
            <v>NET_OMA.</v>
          </cell>
          <cell r="AA7052" t="str">
            <v>EPC_SHARED_COSTS.</v>
          </cell>
          <cell r="AB7052" t="str">
            <v>EPC_CC_OMA_FRNG.</v>
          </cell>
          <cell r="AC7052">
            <v>0</v>
          </cell>
          <cell r="AD7052">
            <v>0</v>
          </cell>
          <cell r="AE7052">
            <v>0</v>
          </cell>
          <cell r="AF7052">
            <v>0</v>
          </cell>
          <cell r="AG7052">
            <v>0</v>
          </cell>
          <cell r="AH7052">
            <v>0</v>
          </cell>
        </row>
        <row r="7053">
          <cell r="K7053" t="str">
            <v>POWER4637</v>
          </cell>
          <cell r="L7053" t="str">
            <v xml:space="preserve">POWER463799000 </v>
          </cell>
          <cell r="M7053" t="str">
            <v xml:space="preserve">POWER463799000  </v>
          </cell>
          <cell r="N7053" t="str">
            <v xml:space="preserve">POWER463799000  </v>
          </cell>
          <cell r="O7053" t="str">
            <v xml:space="preserve">POWER463799000   </v>
          </cell>
          <cell r="P7053" t="str">
            <v>EXCLUDE</v>
          </cell>
          <cell r="Q7053" t="str">
            <v>DeptID</v>
          </cell>
          <cell r="R7053" t="str">
            <v xml:space="preserve">43730 - COMMON COSTS-EXCLUDE- -POWER463799000 </v>
          </cell>
          <cell r="S7053" t="str">
            <v>43730 - COMMON COSTS-EXCLUDE- -POWER463799000</v>
          </cell>
          <cell r="T7053" t="str">
            <v>43730 - COMMON COSTS-EXCLUDE- -POWER463799000</v>
          </cell>
          <cell r="U7053" t="str">
            <v>43730 - COMMON COSTS-EXCLUDE- -POWER463799000</v>
          </cell>
          <cell r="V7053" t="str">
            <v>INCSTMT.</v>
          </cell>
          <cell r="W7053" t="str">
            <v>NET_EARNINGS.</v>
          </cell>
          <cell r="X7053" t="str">
            <v>EBITDA.</v>
          </cell>
          <cell r="Y7053" t="str">
            <v>OPERATING EARNINGS.</v>
          </cell>
          <cell r="Z7053" t="str">
            <v>NET_OMA.</v>
          </cell>
          <cell r="AA7053" t="str">
            <v>EPC_SHARED_COSTS.</v>
          </cell>
          <cell r="AB7053" t="str">
            <v>EPC_CC_OMA_CNTRCTR.</v>
          </cell>
          <cell r="AC7053">
            <v>0</v>
          </cell>
          <cell r="AD7053">
            <v>0</v>
          </cell>
          <cell r="AE7053">
            <v>0</v>
          </cell>
          <cell r="AF7053">
            <v>0</v>
          </cell>
          <cell r="AG7053">
            <v>0</v>
          </cell>
          <cell r="AH7053">
            <v>0</v>
          </cell>
        </row>
        <row r="7054">
          <cell r="K7054" t="str">
            <v>POWER4638</v>
          </cell>
          <cell r="L7054" t="str">
            <v xml:space="preserve">POWER463899000 </v>
          </cell>
          <cell r="M7054" t="str">
            <v xml:space="preserve">POWER463899000  </v>
          </cell>
          <cell r="N7054" t="str">
            <v xml:space="preserve">POWER463899000  </v>
          </cell>
          <cell r="O7054" t="str">
            <v xml:space="preserve">POWER463899000   </v>
          </cell>
          <cell r="P7054" t="str">
            <v>EXCLUDE</v>
          </cell>
          <cell r="Q7054" t="str">
            <v>DeptID</v>
          </cell>
          <cell r="R7054" t="str">
            <v xml:space="preserve">43730 - COMMON COSTS-EXCLUDE- -POWER463899000 </v>
          </cell>
          <cell r="S7054" t="str">
            <v>43730 - COMMON COSTS-EXCLUDE- -POWER463899000</v>
          </cell>
          <cell r="T7054" t="str">
            <v>43730 - COMMON COSTS-EXCLUDE- -POWER463899000</v>
          </cell>
          <cell r="U7054" t="str">
            <v>43730 - COMMON COSTS-EXCLUDE- -POWER463899000</v>
          </cell>
          <cell r="V7054" t="str">
            <v>INCSTMT.</v>
          </cell>
          <cell r="W7054" t="str">
            <v>NET_EARNINGS.</v>
          </cell>
          <cell r="X7054" t="str">
            <v>EBITDA.</v>
          </cell>
          <cell r="Y7054" t="str">
            <v>OPERATING EARNINGS.</v>
          </cell>
          <cell r="Z7054" t="str">
            <v>NET_OMA.</v>
          </cell>
          <cell r="AA7054" t="str">
            <v>EPC_SHARED_COSTS.</v>
          </cell>
          <cell r="AB7054" t="str">
            <v>EPC_CC_OMA_OTH.</v>
          </cell>
          <cell r="AC7054" t="str">
            <v>EPC_CC_OMA_AOH.</v>
          </cell>
          <cell r="AD7054">
            <v>0</v>
          </cell>
          <cell r="AE7054">
            <v>0</v>
          </cell>
          <cell r="AF7054">
            <v>0</v>
          </cell>
          <cell r="AG7054">
            <v>0</v>
          </cell>
          <cell r="AH7054">
            <v>0</v>
          </cell>
        </row>
        <row r="7055">
          <cell r="K7055" t="str">
            <v>POWER4642</v>
          </cell>
          <cell r="L7055" t="str">
            <v xml:space="preserve">POWER464299000 </v>
          </cell>
          <cell r="M7055" t="str">
            <v xml:space="preserve">POWER464299000  </v>
          </cell>
          <cell r="N7055" t="str">
            <v xml:space="preserve">POWER464299000  </v>
          </cell>
          <cell r="O7055" t="str">
            <v xml:space="preserve">POWER464299000   </v>
          </cell>
          <cell r="P7055" t="str">
            <v>EXCLUDE</v>
          </cell>
          <cell r="Q7055" t="str">
            <v>DeptID</v>
          </cell>
          <cell r="R7055" t="str">
            <v xml:space="preserve">INTEREST EXPENSE - COMMON COSTS - EPC-EXCLUDE- -POWER464299000 </v>
          </cell>
          <cell r="S7055" t="str">
            <v>INTEREST EXPENSE - COMMON COSTS - EPC-EXCLUDE- -POWER464299000</v>
          </cell>
          <cell r="T7055" t="str">
            <v>INTEREST EXPENSE - COMMON COSTS - EPC-EXCLUDE- -POWER464299000</v>
          </cell>
          <cell r="U7055" t="str">
            <v>INTEREST EXPENSE - COMMON COSTS - EPC-EXCLUDE- -POWER464299000</v>
          </cell>
          <cell r="V7055" t="str">
            <v>INCSTMT.</v>
          </cell>
          <cell r="W7055" t="str">
            <v>NET_EARNINGS.</v>
          </cell>
          <cell r="X7055" t="str">
            <v>INT_TAX_AMORT.</v>
          </cell>
          <cell r="Y7055" t="str">
            <v>EPC_CC_INT.</v>
          </cell>
          <cell r="Z7055">
            <v>0</v>
          </cell>
          <cell r="AA7055">
            <v>0</v>
          </cell>
          <cell r="AB7055">
            <v>0</v>
          </cell>
          <cell r="AC7055">
            <v>0</v>
          </cell>
          <cell r="AD7055">
            <v>0</v>
          </cell>
          <cell r="AE7055">
            <v>0</v>
          </cell>
          <cell r="AF7055">
            <v>0</v>
          </cell>
          <cell r="AG7055">
            <v>0</v>
          </cell>
          <cell r="AH7055">
            <v>0</v>
          </cell>
        </row>
        <row r="7056">
          <cell r="K7056" t="str">
            <v>POWER4643</v>
          </cell>
          <cell r="L7056" t="str">
            <v xml:space="preserve">POWER464399000 </v>
          </cell>
          <cell r="M7056" t="str">
            <v xml:space="preserve">POWER464399000  </v>
          </cell>
          <cell r="N7056" t="str">
            <v xml:space="preserve">POWER464399000  </v>
          </cell>
          <cell r="O7056" t="str">
            <v xml:space="preserve">POWER464399000   </v>
          </cell>
          <cell r="P7056" t="str">
            <v>EXCLUDE</v>
          </cell>
          <cell r="Q7056" t="str">
            <v>DeptID</v>
          </cell>
          <cell r="R7056" t="str">
            <v xml:space="preserve">43740 - COMMON COSTS-EXCLUDE- -POWER464399000 </v>
          </cell>
          <cell r="S7056" t="str">
            <v>43740 - COMMON COSTS-EXCLUDE- -POWER464399000</v>
          </cell>
          <cell r="T7056" t="str">
            <v>43740 - COMMON COSTS-EXCLUDE- -POWER464399000</v>
          </cell>
          <cell r="U7056" t="str">
            <v>43740 - COMMON COSTS-EXCLUDE- -POWER464399000</v>
          </cell>
          <cell r="V7056" t="str">
            <v>INCSTMT.</v>
          </cell>
          <cell r="W7056" t="str">
            <v>NET_EARNINGS.</v>
          </cell>
          <cell r="X7056" t="str">
            <v>EBITDA.</v>
          </cell>
          <cell r="Y7056" t="str">
            <v>OPERATING EARNINGS.</v>
          </cell>
          <cell r="Z7056" t="str">
            <v>NET_OMA.</v>
          </cell>
          <cell r="AA7056" t="str">
            <v>EPC_SHARED_COSTS.</v>
          </cell>
          <cell r="AB7056" t="str">
            <v>EPC_CC_OMA_OTH.</v>
          </cell>
          <cell r="AC7056">
            <v>0</v>
          </cell>
          <cell r="AD7056">
            <v>0</v>
          </cell>
          <cell r="AE7056">
            <v>0</v>
          </cell>
          <cell r="AF7056">
            <v>0</v>
          </cell>
          <cell r="AG7056">
            <v>0</v>
          </cell>
          <cell r="AH7056">
            <v>0</v>
          </cell>
        </row>
        <row r="7057">
          <cell r="K7057" t="str">
            <v>POWER4644</v>
          </cell>
          <cell r="L7057" t="str">
            <v xml:space="preserve">POWER464499000 </v>
          </cell>
          <cell r="M7057" t="str">
            <v xml:space="preserve">POWER464499000  </v>
          </cell>
          <cell r="N7057" t="str">
            <v xml:space="preserve">POWER464499000  </v>
          </cell>
          <cell r="O7057" t="str">
            <v xml:space="preserve">POWER464499000   </v>
          </cell>
          <cell r="P7057" t="str">
            <v>EXCLUDE</v>
          </cell>
          <cell r="Q7057" t="str">
            <v>DeptID</v>
          </cell>
          <cell r="R7057" t="str">
            <v xml:space="preserve">43740 - COMMON COSTS-EXCLUDE- -POWER464499000 </v>
          </cell>
          <cell r="S7057" t="str">
            <v>43740 - COMMON COSTS-EXCLUDE- -POWER464499000</v>
          </cell>
          <cell r="T7057" t="str">
            <v>43740 - COMMON COSTS-EXCLUDE- -POWER464499000</v>
          </cell>
          <cell r="U7057" t="str">
            <v>43740 - COMMON COSTS-EXCLUDE- -POWER464499000</v>
          </cell>
          <cell r="V7057" t="str">
            <v>INCSTMT.</v>
          </cell>
          <cell r="W7057" t="str">
            <v>NET_EARNINGS.</v>
          </cell>
          <cell r="X7057" t="str">
            <v>EBITDA.</v>
          </cell>
          <cell r="Y7057" t="str">
            <v>OPERATING EARNINGS.</v>
          </cell>
          <cell r="Z7057" t="str">
            <v>NET_OMA.</v>
          </cell>
          <cell r="AA7057" t="str">
            <v>EPC_SHARED_COSTS.</v>
          </cell>
          <cell r="AB7057" t="str">
            <v>EPC_CC_OMA_LBR.</v>
          </cell>
          <cell r="AC7057">
            <v>0</v>
          </cell>
          <cell r="AD7057">
            <v>0</v>
          </cell>
          <cell r="AE7057">
            <v>0</v>
          </cell>
          <cell r="AF7057">
            <v>0</v>
          </cell>
          <cell r="AG7057">
            <v>0</v>
          </cell>
          <cell r="AH7057">
            <v>0</v>
          </cell>
        </row>
        <row r="7058">
          <cell r="K7058" t="str">
            <v>POWER4645</v>
          </cell>
          <cell r="L7058" t="str">
            <v xml:space="preserve">POWER464599000 </v>
          </cell>
          <cell r="M7058" t="str">
            <v xml:space="preserve">POWER464599000  </v>
          </cell>
          <cell r="N7058" t="str">
            <v xml:space="preserve">POWER464599000  </v>
          </cell>
          <cell r="O7058" t="str">
            <v xml:space="preserve">POWER464599000   </v>
          </cell>
          <cell r="P7058" t="str">
            <v>EXCLUDE</v>
          </cell>
          <cell r="Q7058" t="str">
            <v>DeptID</v>
          </cell>
          <cell r="R7058" t="str">
            <v xml:space="preserve">43740 - COMMON COSTS-EXCLUDE- -POWER464599000 </v>
          </cell>
          <cell r="S7058" t="str">
            <v>43740 - COMMON COSTS-EXCLUDE- -POWER464599000</v>
          </cell>
          <cell r="T7058" t="str">
            <v>43740 - COMMON COSTS-EXCLUDE- -POWER464599000</v>
          </cell>
          <cell r="U7058" t="str">
            <v>43740 - COMMON COSTS-EXCLUDE- -POWER464599000</v>
          </cell>
          <cell r="V7058" t="str">
            <v>INCSTMT.</v>
          </cell>
          <cell r="W7058" t="str">
            <v>NET_EARNINGS.</v>
          </cell>
          <cell r="X7058" t="str">
            <v>EBITDA.</v>
          </cell>
          <cell r="Y7058" t="str">
            <v>OPERATING EARNINGS.</v>
          </cell>
          <cell r="Z7058" t="str">
            <v>NET_OMA.</v>
          </cell>
          <cell r="AA7058" t="str">
            <v>EPC_SHARED_COSTS.</v>
          </cell>
          <cell r="AB7058" t="str">
            <v>EPC_CC_OMA_OTHLAB.</v>
          </cell>
          <cell r="AC7058">
            <v>0</v>
          </cell>
          <cell r="AD7058">
            <v>0</v>
          </cell>
          <cell r="AE7058">
            <v>0</v>
          </cell>
          <cell r="AF7058">
            <v>0</v>
          </cell>
          <cell r="AG7058">
            <v>0</v>
          </cell>
          <cell r="AH7058">
            <v>0</v>
          </cell>
        </row>
        <row r="7059">
          <cell r="K7059" t="str">
            <v>POWER4646</v>
          </cell>
          <cell r="L7059" t="str">
            <v xml:space="preserve">POWER464699000 </v>
          </cell>
          <cell r="M7059" t="str">
            <v xml:space="preserve">POWER464699000  </v>
          </cell>
          <cell r="N7059" t="str">
            <v xml:space="preserve">POWER464699000  </v>
          </cell>
          <cell r="O7059" t="str">
            <v xml:space="preserve">POWER464699000   </v>
          </cell>
          <cell r="P7059" t="str">
            <v>EXCLUDE</v>
          </cell>
          <cell r="Q7059" t="str">
            <v>DeptID</v>
          </cell>
          <cell r="R7059" t="str">
            <v xml:space="preserve">43740 - COMMON COSTS-EXCLUDE- -POWER464699000 </v>
          </cell>
          <cell r="S7059" t="str">
            <v>43740 - COMMON COSTS-EXCLUDE- -POWER464699000</v>
          </cell>
          <cell r="T7059" t="str">
            <v>43740 - COMMON COSTS-EXCLUDE- -POWER464699000</v>
          </cell>
          <cell r="U7059" t="str">
            <v>43740 - COMMON COSTS-EXCLUDE- -POWER464699000</v>
          </cell>
          <cell r="V7059" t="str">
            <v>INCSTMT.</v>
          </cell>
          <cell r="W7059" t="str">
            <v>NET_EARNINGS.</v>
          </cell>
          <cell r="X7059" t="str">
            <v>EBITDA.</v>
          </cell>
          <cell r="Y7059" t="str">
            <v>OPERATING EARNINGS.</v>
          </cell>
          <cell r="Z7059" t="str">
            <v>NET_OMA.</v>
          </cell>
          <cell r="AA7059" t="str">
            <v>EPC_SHARED_COSTS.</v>
          </cell>
          <cell r="AB7059" t="str">
            <v>EPC_CC_OMA_FRNG.</v>
          </cell>
          <cell r="AC7059">
            <v>0</v>
          </cell>
          <cell r="AD7059">
            <v>0</v>
          </cell>
          <cell r="AE7059">
            <v>0</v>
          </cell>
          <cell r="AF7059">
            <v>0</v>
          </cell>
          <cell r="AG7059">
            <v>0</v>
          </cell>
          <cell r="AH7059">
            <v>0</v>
          </cell>
        </row>
        <row r="7060">
          <cell r="K7060" t="str">
            <v>POWER4647</v>
          </cell>
          <cell r="L7060" t="str">
            <v xml:space="preserve">POWER464799000 </v>
          </cell>
          <cell r="M7060" t="str">
            <v xml:space="preserve">POWER464799000  </v>
          </cell>
          <cell r="N7060" t="str">
            <v xml:space="preserve">POWER464799000  </v>
          </cell>
          <cell r="O7060" t="str">
            <v xml:space="preserve">POWER464799000   </v>
          </cell>
          <cell r="P7060" t="str">
            <v>EXCLUDE</v>
          </cell>
          <cell r="Q7060" t="str">
            <v>DeptID</v>
          </cell>
          <cell r="R7060" t="str">
            <v xml:space="preserve">43740 - COMMON COSTS-EXCLUDE- -POWER464799000 </v>
          </cell>
          <cell r="S7060" t="str">
            <v>43740 - COMMON COSTS-EXCLUDE- -POWER464799000</v>
          </cell>
          <cell r="T7060" t="str">
            <v>43740 - COMMON COSTS-EXCLUDE- -POWER464799000</v>
          </cell>
          <cell r="U7060" t="str">
            <v>43740 - COMMON COSTS-EXCLUDE- -POWER464799000</v>
          </cell>
          <cell r="V7060" t="str">
            <v>INCSTMT.</v>
          </cell>
          <cell r="W7060" t="str">
            <v>NET_EARNINGS.</v>
          </cell>
          <cell r="X7060" t="str">
            <v>EBITDA.</v>
          </cell>
          <cell r="Y7060" t="str">
            <v>OPERATING EARNINGS.</v>
          </cell>
          <cell r="Z7060" t="str">
            <v>NET_OMA.</v>
          </cell>
          <cell r="AA7060" t="str">
            <v>EPC_SHARED_COSTS.</v>
          </cell>
          <cell r="AB7060" t="str">
            <v>EPC_CC_OMA_CNTRCTR.</v>
          </cell>
          <cell r="AC7060">
            <v>0</v>
          </cell>
          <cell r="AD7060">
            <v>0</v>
          </cell>
          <cell r="AE7060">
            <v>0</v>
          </cell>
          <cell r="AF7060">
            <v>0</v>
          </cell>
          <cell r="AG7060">
            <v>0</v>
          </cell>
          <cell r="AH7060">
            <v>0</v>
          </cell>
        </row>
        <row r="7061">
          <cell r="K7061" t="str">
            <v>POWER4648</v>
          </cell>
          <cell r="L7061" t="str">
            <v xml:space="preserve">POWER464899000 </v>
          </cell>
          <cell r="M7061" t="str">
            <v xml:space="preserve">POWER464899000  </v>
          </cell>
          <cell r="N7061" t="str">
            <v xml:space="preserve">POWER464899000  </v>
          </cell>
          <cell r="O7061" t="str">
            <v xml:space="preserve">POWER464899000   </v>
          </cell>
          <cell r="P7061" t="str">
            <v>EXCLUDE</v>
          </cell>
          <cell r="Q7061" t="str">
            <v>DeptID</v>
          </cell>
          <cell r="R7061" t="str">
            <v xml:space="preserve">43740 - COMMON COSTS-EXCLUDE- -POWER464899000 </v>
          </cell>
          <cell r="S7061" t="str">
            <v>43740 - COMMON COSTS-EXCLUDE- -POWER464899000</v>
          </cell>
          <cell r="T7061" t="str">
            <v>43740 - COMMON COSTS-EXCLUDE- -POWER464899000</v>
          </cell>
          <cell r="U7061" t="str">
            <v>43740 - COMMON COSTS-EXCLUDE- -POWER464899000</v>
          </cell>
          <cell r="V7061" t="str">
            <v>INCSTMT.</v>
          </cell>
          <cell r="W7061" t="str">
            <v>NET_EARNINGS.</v>
          </cell>
          <cell r="X7061" t="str">
            <v>EBITDA.</v>
          </cell>
          <cell r="Y7061" t="str">
            <v>OPERATING EARNINGS.</v>
          </cell>
          <cell r="Z7061" t="str">
            <v>NET_OMA.</v>
          </cell>
          <cell r="AA7061" t="str">
            <v>EPC_SHARED_COSTS.</v>
          </cell>
          <cell r="AB7061" t="str">
            <v>EPC_CC_OMA_OTH.</v>
          </cell>
          <cell r="AC7061" t="str">
            <v>EPC_CC_OMA_AOH.</v>
          </cell>
          <cell r="AD7061">
            <v>0</v>
          </cell>
          <cell r="AE7061">
            <v>0</v>
          </cell>
          <cell r="AF7061">
            <v>0</v>
          </cell>
          <cell r="AG7061">
            <v>0</v>
          </cell>
          <cell r="AH7061">
            <v>0</v>
          </cell>
        </row>
        <row r="7062">
          <cell r="K7062" t="str">
            <v>POWER4653</v>
          </cell>
          <cell r="L7062" t="str">
            <v xml:space="preserve">POWER465399000 </v>
          </cell>
          <cell r="M7062" t="str">
            <v xml:space="preserve">POWER465399000  </v>
          </cell>
          <cell r="N7062" t="str">
            <v xml:space="preserve">POWER465399000  </v>
          </cell>
          <cell r="O7062" t="str">
            <v xml:space="preserve">POWER465399000   </v>
          </cell>
          <cell r="P7062" t="str">
            <v>EXCLUDE</v>
          </cell>
          <cell r="Q7062" t="str">
            <v>DeptID</v>
          </cell>
          <cell r="R7062" t="str">
            <v xml:space="preserve">43750 - COMMON COSTS-EXCLUDE- -POWER465399000 </v>
          </cell>
          <cell r="S7062" t="str">
            <v>43750 - COMMON COSTS-EXCLUDE- -POWER465399000</v>
          </cell>
          <cell r="T7062" t="str">
            <v>43750 - COMMON COSTS-EXCLUDE- -POWER465399000</v>
          </cell>
          <cell r="U7062" t="str">
            <v>43750 - COMMON COSTS-EXCLUDE- -POWER465399000</v>
          </cell>
          <cell r="V7062" t="str">
            <v>INCSTMT.</v>
          </cell>
          <cell r="W7062" t="str">
            <v>NET_EARNINGS.</v>
          </cell>
          <cell r="X7062" t="str">
            <v>EBITDA.</v>
          </cell>
          <cell r="Y7062" t="str">
            <v>OPERATING EARNINGS.</v>
          </cell>
          <cell r="Z7062" t="str">
            <v>NET_OMA.</v>
          </cell>
          <cell r="AA7062" t="str">
            <v>EPC_SHARED_COSTS.</v>
          </cell>
          <cell r="AB7062" t="str">
            <v>EPC_CC_OMA_OTH.</v>
          </cell>
          <cell r="AC7062">
            <v>0</v>
          </cell>
          <cell r="AD7062">
            <v>0</v>
          </cell>
          <cell r="AE7062">
            <v>0</v>
          </cell>
          <cell r="AF7062">
            <v>0</v>
          </cell>
          <cell r="AG7062">
            <v>0</v>
          </cell>
          <cell r="AH7062">
            <v>0</v>
          </cell>
        </row>
        <row r="7063">
          <cell r="K7063" t="str">
            <v>POWER4654</v>
          </cell>
          <cell r="L7063" t="str">
            <v xml:space="preserve">POWER465499000 </v>
          </cell>
          <cell r="M7063" t="str">
            <v xml:space="preserve">POWER465499000  </v>
          </cell>
          <cell r="N7063" t="str">
            <v xml:space="preserve">POWER465499000  </v>
          </cell>
          <cell r="O7063" t="str">
            <v xml:space="preserve">POWER465499000   </v>
          </cell>
          <cell r="P7063" t="str">
            <v>EXCLUDE</v>
          </cell>
          <cell r="Q7063" t="str">
            <v>DeptID</v>
          </cell>
          <cell r="R7063" t="str">
            <v xml:space="preserve">43750 - COMMON COSTS-EXCLUDE- -POWER465499000 </v>
          </cell>
          <cell r="S7063" t="str">
            <v>43750 - COMMON COSTS-EXCLUDE- -POWER465499000</v>
          </cell>
          <cell r="T7063" t="str">
            <v>43750 - COMMON COSTS-EXCLUDE- -POWER465499000</v>
          </cell>
          <cell r="U7063" t="str">
            <v>43750 - COMMON COSTS-EXCLUDE- -POWER465499000</v>
          </cell>
          <cell r="V7063" t="str">
            <v>INCSTMT.</v>
          </cell>
          <cell r="W7063" t="str">
            <v>NET_EARNINGS.</v>
          </cell>
          <cell r="X7063" t="str">
            <v>EBITDA.</v>
          </cell>
          <cell r="Y7063" t="str">
            <v>OPERATING EARNINGS.</v>
          </cell>
          <cell r="Z7063" t="str">
            <v>NET_OMA.</v>
          </cell>
          <cell r="AA7063" t="str">
            <v>EPC_SHARED_COSTS.</v>
          </cell>
          <cell r="AB7063" t="str">
            <v>EPC_CC_OMA_LBR.</v>
          </cell>
          <cell r="AC7063">
            <v>0</v>
          </cell>
          <cell r="AD7063">
            <v>0</v>
          </cell>
          <cell r="AE7063">
            <v>0</v>
          </cell>
          <cell r="AF7063">
            <v>0</v>
          </cell>
          <cell r="AG7063">
            <v>0</v>
          </cell>
          <cell r="AH7063">
            <v>0</v>
          </cell>
        </row>
        <row r="7064">
          <cell r="K7064" t="str">
            <v>POWER4655</v>
          </cell>
          <cell r="L7064" t="str">
            <v xml:space="preserve">POWER465599000 </v>
          </cell>
          <cell r="M7064" t="str">
            <v xml:space="preserve">POWER465599000  </v>
          </cell>
          <cell r="N7064" t="str">
            <v xml:space="preserve">POWER465599000  </v>
          </cell>
          <cell r="O7064" t="str">
            <v xml:space="preserve">POWER465599000   </v>
          </cell>
          <cell r="P7064" t="str">
            <v>EXCLUDE</v>
          </cell>
          <cell r="Q7064" t="str">
            <v>DeptID</v>
          </cell>
          <cell r="R7064" t="str">
            <v xml:space="preserve">43750 - COMMON COSTS-EXCLUDE- -POWER465599000 </v>
          </cell>
          <cell r="S7064" t="str">
            <v>43750 - COMMON COSTS-EXCLUDE- -POWER465599000</v>
          </cell>
          <cell r="T7064" t="str">
            <v>43750 - COMMON COSTS-EXCLUDE- -POWER465599000</v>
          </cell>
          <cell r="U7064" t="str">
            <v>43750 - COMMON COSTS-EXCLUDE- -POWER465599000</v>
          </cell>
          <cell r="V7064" t="str">
            <v>INCSTMT.</v>
          </cell>
          <cell r="W7064" t="str">
            <v>NET_EARNINGS.</v>
          </cell>
          <cell r="X7064" t="str">
            <v>EBITDA.</v>
          </cell>
          <cell r="Y7064" t="str">
            <v>OPERATING EARNINGS.</v>
          </cell>
          <cell r="Z7064" t="str">
            <v>NET_OMA.</v>
          </cell>
          <cell r="AA7064" t="str">
            <v>EPC_SHARED_COSTS.</v>
          </cell>
          <cell r="AB7064" t="str">
            <v>EPC_CC_OMA_OTHLAB.</v>
          </cell>
          <cell r="AC7064">
            <v>0</v>
          </cell>
          <cell r="AD7064">
            <v>0</v>
          </cell>
          <cell r="AE7064">
            <v>0</v>
          </cell>
          <cell r="AF7064">
            <v>0</v>
          </cell>
          <cell r="AG7064">
            <v>0</v>
          </cell>
          <cell r="AH7064">
            <v>0</v>
          </cell>
        </row>
        <row r="7065">
          <cell r="K7065" t="str">
            <v>POWER4656</v>
          </cell>
          <cell r="L7065" t="str">
            <v xml:space="preserve">POWER465699000 </v>
          </cell>
          <cell r="M7065" t="str">
            <v xml:space="preserve">POWER465699000  </v>
          </cell>
          <cell r="N7065" t="str">
            <v xml:space="preserve">POWER465699000  </v>
          </cell>
          <cell r="O7065" t="str">
            <v xml:space="preserve">POWER465699000   </v>
          </cell>
          <cell r="P7065" t="str">
            <v>EXCLUDE</v>
          </cell>
          <cell r="Q7065" t="str">
            <v>DeptID</v>
          </cell>
          <cell r="R7065" t="str">
            <v xml:space="preserve">43750 - COMMON COSTS-EXCLUDE- -POWER465699000 </v>
          </cell>
          <cell r="S7065" t="str">
            <v>43750 - COMMON COSTS-EXCLUDE- -POWER465699000</v>
          </cell>
          <cell r="T7065" t="str">
            <v>43750 - COMMON COSTS-EXCLUDE- -POWER465699000</v>
          </cell>
          <cell r="U7065" t="str">
            <v>43750 - COMMON COSTS-EXCLUDE- -POWER465699000</v>
          </cell>
          <cell r="V7065" t="str">
            <v>INCSTMT.</v>
          </cell>
          <cell r="W7065" t="str">
            <v>NET_EARNINGS.</v>
          </cell>
          <cell r="X7065" t="str">
            <v>EBITDA.</v>
          </cell>
          <cell r="Y7065" t="str">
            <v>OPERATING EARNINGS.</v>
          </cell>
          <cell r="Z7065" t="str">
            <v>NET_OMA.</v>
          </cell>
          <cell r="AA7065" t="str">
            <v>EPC_SHARED_COSTS.</v>
          </cell>
          <cell r="AB7065" t="str">
            <v>EPC_CC_OMA_FRNG.</v>
          </cell>
          <cell r="AC7065">
            <v>0</v>
          </cell>
          <cell r="AD7065">
            <v>0</v>
          </cell>
          <cell r="AE7065">
            <v>0</v>
          </cell>
          <cell r="AF7065">
            <v>0</v>
          </cell>
          <cell r="AG7065">
            <v>0</v>
          </cell>
          <cell r="AH7065">
            <v>0</v>
          </cell>
        </row>
        <row r="7066">
          <cell r="K7066" t="str">
            <v>POWER4658</v>
          </cell>
          <cell r="L7066" t="str">
            <v xml:space="preserve">POWER465899000 </v>
          </cell>
          <cell r="M7066" t="str">
            <v xml:space="preserve">POWER465899000  </v>
          </cell>
          <cell r="N7066" t="str">
            <v xml:space="preserve">POWER465899000  </v>
          </cell>
          <cell r="O7066" t="str">
            <v xml:space="preserve">POWER465899000   </v>
          </cell>
          <cell r="P7066" t="str">
            <v>EXCLUDE</v>
          </cell>
          <cell r="Q7066" t="str">
            <v>DeptID</v>
          </cell>
          <cell r="R7066" t="str">
            <v xml:space="preserve">43750 - COMMON COSTS-EXCLUDE- -POWER465899000 </v>
          </cell>
          <cell r="S7066" t="str">
            <v>43750 - COMMON COSTS-EXCLUDE- -POWER465899000</v>
          </cell>
          <cell r="T7066" t="str">
            <v>43750 - COMMON COSTS-EXCLUDE- -POWER465899000</v>
          </cell>
          <cell r="U7066" t="str">
            <v>43750 - COMMON COSTS-EXCLUDE- -POWER465899000</v>
          </cell>
          <cell r="V7066" t="str">
            <v>INCSTMT.</v>
          </cell>
          <cell r="W7066" t="str">
            <v>NET_EARNINGS.</v>
          </cell>
          <cell r="X7066" t="str">
            <v>EBITDA.</v>
          </cell>
          <cell r="Y7066" t="str">
            <v>OPERATING EARNINGS.</v>
          </cell>
          <cell r="Z7066" t="str">
            <v>NET_OMA.</v>
          </cell>
          <cell r="AA7066" t="str">
            <v>EPC_SHARED_COSTS.</v>
          </cell>
          <cell r="AB7066" t="str">
            <v>EPC_CC_OMA_OTH.</v>
          </cell>
          <cell r="AC7066" t="str">
            <v>EPC_CC_OMA_AOH.</v>
          </cell>
          <cell r="AD7066">
            <v>0</v>
          </cell>
          <cell r="AE7066">
            <v>0</v>
          </cell>
          <cell r="AF7066">
            <v>0</v>
          </cell>
          <cell r="AG7066">
            <v>0</v>
          </cell>
          <cell r="AH7066">
            <v>0</v>
          </cell>
        </row>
        <row r="7067">
          <cell r="K7067" t="str">
            <v>POWER4663</v>
          </cell>
          <cell r="L7067" t="str">
            <v xml:space="preserve">POWER466399000 </v>
          </cell>
          <cell r="M7067" t="str">
            <v xml:space="preserve">POWER466399000  </v>
          </cell>
          <cell r="N7067" t="str">
            <v xml:space="preserve">POWER466399000  </v>
          </cell>
          <cell r="O7067" t="str">
            <v xml:space="preserve">POWER466399000   </v>
          </cell>
          <cell r="P7067" t="str">
            <v>EXCLUDE</v>
          </cell>
          <cell r="Q7067" t="str">
            <v>DeptID</v>
          </cell>
          <cell r="R7067" t="str">
            <v xml:space="preserve">43760 - COMMON COSTS-EXCLUDE- -POWER466399000 </v>
          </cell>
          <cell r="S7067" t="str">
            <v>43760 - COMMON COSTS-EXCLUDE- -POWER466399000</v>
          </cell>
          <cell r="T7067" t="str">
            <v>43760 - COMMON COSTS-EXCLUDE- -POWER466399000</v>
          </cell>
          <cell r="U7067" t="str">
            <v>43760 - COMMON COSTS-EXCLUDE- -POWER466399000</v>
          </cell>
          <cell r="V7067" t="str">
            <v>INCSTMT.</v>
          </cell>
          <cell r="W7067" t="str">
            <v>NET_EARNINGS.</v>
          </cell>
          <cell r="X7067" t="str">
            <v>EBITDA.</v>
          </cell>
          <cell r="Y7067" t="str">
            <v>OPERATING EARNINGS.</v>
          </cell>
          <cell r="Z7067" t="str">
            <v>NET_OMA.</v>
          </cell>
          <cell r="AA7067" t="str">
            <v>EPC_SHARED_COSTS.</v>
          </cell>
          <cell r="AB7067" t="str">
            <v>EPC_CC_OMA_OTH.</v>
          </cell>
          <cell r="AC7067">
            <v>0</v>
          </cell>
          <cell r="AD7067">
            <v>0</v>
          </cell>
          <cell r="AE7067">
            <v>0</v>
          </cell>
          <cell r="AF7067">
            <v>0</v>
          </cell>
          <cell r="AG7067">
            <v>0</v>
          </cell>
          <cell r="AH7067">
            <v>0</v>
          </cell>
        </row>
        <row r="7068">
          <cell r="K7068" t="str">
            <v>POWER4664</v>
          </cell>
          <cell r="L7068" t="str">
            <v xml:space="preserve">POWER466499000 </v>
          </cell>
          <cell r="M7068" t="str">
            <v xml:space="preserve">POWER466499000  </v>
          </cell>
          <cell r="N7068" t="str">
            <v xml:space="preserve">POWER466499000  </v>
          </cell>
          <cell r="O7068" t="str">
            <v xml:space="preserve">POWER466499000   </v>
          </cell>
          <cell r="P7068" t="str">
            <v>EXCLUDE</v>
          </cell>
          <cell r="Q7068" t="str">
            <v>DeptID</v>
          </cell>
          <cell r="R7068" t="str">
            <v xml:space="preserve">43760 - COMMON COSTS-EXCLUDE- -POWER466499000 </v>
          </cell>
          <cell r="S7068" t="str">
            <v>43760 - COMMON COSTS-EXCLUDE- -POWER466499000</v>
          </cell>
          <cell r="T7068" t="str">
            <v>43760 - COMMON COSTS-EXCLUDE- -POWER466499000</v>
          </cell>
          <cell r="U7068" t="str">
            <v>43760 - COMMON COSTS-EXCLUDE- -POWER466499000</v>
          </cell>
          <cell r="V7068" t="str">
            <v>INCSTMT.</v>
          </cell>
          <cell r="W7068" t="str">
            <v>NET_EARNINGS.</v>
          </cell>
          <cell r="X7068" t="str">
            <v>EBITDA.</v>
          </cell>
          <cell r="Y7068" t="str">
            <v>OPERATING EARNINGS.</v>
          </cell>
          <cell r="Z7068" t="str">
            <v>NET_OMA.</v>
          </cell>
          <cell r="AA7068" t="str">
            <v>EPC_SHARED_COSTS.</v>
          </cell>
          <cell r="AB7068" t="str">
            <v>EPC_CC_OMA_LBR.</v>
          </cell>
          <cell r="AC7068">
            <v>0</v>
          </cell>
          <cell r="AD7068">
            <v>0</v>
          </cell>
          <cell r="AE7068">
            <v>0</v>
          </cell>
          <cell r="AF7068">
            <v>0</v>
          </cell>
          <cell r="AG7068">
            <v>0</v>
          </cell>
          <cell r="AH7068">
            <v>0</v>
          </cell>
        </row>
        <row r="7069">
          <cell r="K7069" t="str">
            <v>POWER4665</v>
          </cell>
          <cell r="L7069" t="str">
            <v xml:space="preserve">POWER466599000 </v>
          </cell>
          <cell r="M7069" t="str">
            <v xml:space="preserve">POWER466599000  </v>
          </cell>
          <cell r="N7069" t="str">
            <v xml:space="preserve">POWER466599000  </v>
          </cell>
          <cell r="O7069" t="str">
            <v xml:space="preserve">POWER466599000   </v>
          </cell>
          <cell r="P7069" t="str">
            <v>EXCLUDE</v>
          </cell>
          <cell r="Q7069" t="str">
            <v>DeptID</v>
          </cell>
          <cell r="R7069" t="str">
            <v xml:space="preserve">43760 - COMMON COSTS-EXCLUDE- -POWER466599000 </v>
          </cell>
          <cell r="S7069" t="str">
            <v>43760 - COMMON COSTS-EXCLUDE- -POWER466599000</v>
          </cell>
          <cell r="T7069" t="str">
            <v>43760 - COMMON COSTS-EXCLUDE- -POWER466599000</v>
          </cell>
          <cell r="U7069" t="str">
            <v>43760 - COMMON COSTS-EXCLUDE- -POWER466599000</v>
          </cell>
          <cell r="V7069" t="str">
            <v>INCSTMT.</v>
          </cell>
          <cell r="W7069" t="str">
            <v>NET_EARNINGS.</v>
          </cell>
          <cell r="X7069" t="str">
            <v>EBITDA.</v>
          </cell>
          <cell r="Y7069" t="str">
            <v>OPERATING EARNINGS.</v>
          </cell>
          <cell r="Z7069" t="str">
            <v>NET_OMA.</v>
          </cell>
          <cell r="AA7069" t="str">
            <v>EPC_SHARED_COSTS.</v>
          </cell>
          <cell r="AB7069" t="str">
            <v>EPC_CC_OMA_OTHLAB.</v>
          </cell>
          <cell r="AC7069">
            <v>0</v>
          </cell>
          <cell r="AD7069">
            <v>0</v>
          </cell>
          <cell r="AE7069">
            <v>0</v>
          </cell>
          <cell r="AF7069">
            <v>0</v>
          </cell>
          <cell r="AG7069">
            <v>0</v>
          </cell>
          <cell r="AH7069">
            <v>0</v>
          </cell>
        </row>
        <row r="7070">
          <cell r="K7070" t="str">
            <v>POWER4666</v>
          </cell>
          <cell r="L7070" t="str">
            <v xml:space="preserve">POWER466699000 </v>
          </cell>
          <cell r="M7070" t="str">
            <v xml:space="preserve">POWER466699000  </v>
          </cell>
          <cell r="N7070" t="str">
            <v xml:space="preserve">POWER466699000  </v>
          </cell>
          <cell r="O7070" t="str">
            <v xml:space="preserve">POWER466699000   </v>
          </cell>
          <cell r="P7070" t="str">
            <v>EXCLUDE</v>
          </cell>
          <cell r="Q7070" t="str">
            <v>DeptID</v>
          </cell>
          <cell r="R7070" t="str">
            <v xml:space="preserve">43760 - COMMON COSTS-EXCLUDE- -POWER466699000 </v>
          </cell>
          <cell r="S7070" t="str">
            <v>43760 - COMMON COSTS-EXCLUDE- -POWER466699000</v>
          </cell>
          <cell r="T7070" t="str">
            <v>43760 - COMMON COSTS-EXCLUDE- -POWER466699000</v>
          </cell>
          <cell r="U7070" t="str">
            <v>43760 - COMMON COSTS-EXCLUDE- -POWER466699000</v>
          </cell>
          <cell r="V7070" t="str">
            <v>INCSTMT.</v>
          </cell>
          <cell r="W7070" t="str">
            <v>NET_EARNINGS.</v>
          </cell>
          <cell r="X7070" t="str">
            <v>EBITDA.</v>
          </cell>
          <cell r="Y7070" t="str">
            <v>OPERATING EARNINGS.</v>
          </cell>
          <cell r="Z7070" t="str">
            <v>NET_OMA.</v>
          </cell>
          <cell r="AA7070" t="str">
            <v>EPC_SHARED_COSTS.</v>
          </cell>
          <cell r="AB7070" t="str">
            <v>EPC_CC_OMA_FRNG.</v>
          </cell>
          <cell r="AC7070">
            <v>0</v>
          </cell>
          <cell r="AD7070">
            <v>0</v>
          </cell>
          <cell r="AE7070">
            <v>0</v>
          </cell>
          <cell r="AF7070">
            <v>0</v>
          </cell>
          <cell r="AG7070">
            <v>0</v>
          </cell>
          <cell r="AH7070">
            <v>0</v>
          </cell>
        </row>
        <row r="7071">
          <cell r="K7071" t="str">
            <v>POWER4667</v>
          </cell>
          <cell r="L7071" t="str">
            <v xml:space="preserve">POWER466799000 </v>
          </cell>
          <cell r="M7071" t="str">
            <v xml:space="preserve">POWER466799000  </v>
          </cell>
          <cell r="N7071" t="str">
            <v xml:space="preserve">POWER466799000  </v>
          </cell>
          <cell r="O7071" t="str">
            <v xml:space="preserve">POWER466799000   </v>
          </cell>
          <cell r="P7071" t="str">
            <v>EXCLUDE</v>
          </cell>
          <cell r="Q7071" t="str">
            <v>DeptID</v>
          </cell>
          <cell r="R7071" t="str">
            <v xml:space="preserve">43760 - COMMON COSTS-EXCLUDE- -POWER466799000 </v>
          </cell>
          <cell r="S7071" t="str">
            <v>43760 - COMMON COSTS-EXCLUDE- -POWER466799000</v>
          </cell>
          <cell r="T7071" t="str">
            <v>43760 - COMMON COSTS-EXCLUDE- -POWER466799000</v>
          </cell>
          <cell r="U7071" t="str">
            <v>43760 - COMMON COSTS-EXCLUDE- -POWER466799000</v>
          </cell>
          <cell r="V7071" t="str">
            <v>INCSTMT.</v>
          </cell>
          <cell r="W7071" t="str">
            <v>NET_EARNINGS.</v>
          </cell>
          <cell r="X7071" t="str">
            <v>EBITDA.</v>
          </cell>
          <cell r="Y7071" t="str">
            <v>OPERATING EARNINGS.</v>
          </cell>
          <cell r="Z7071" t="str">
            <v>NET_OMA.</v>
          </cell>
          <cell r="AA7071" t="str">
            <v>EPC_SHARED_COSTS.</v>
          </cell>
          <cell r="AB7071" t="str">
            <v>EPC_CC_OMA_CNTRCTR.</v>
          </cell>
          <cell r="AC7071">
            <v>0</v>
          </cell>
          <cell r="AD7071">
            <v>0</v>
          </cell>
          <cell r="AE7071">
            <v>0</v>
          </cell>
          <cell r="AF7071">
            <v>0</v>
          </cell>
          <cell r="AG7071">
            <v>0</v>
          </cell>
          <cell r="AH7071">
            <v>0</v>
          </cell>
        </row>
        <row r="7072">
          <cell r="K7072" t="str">
            <v>POWER4668</v>
          </cell>
          <cell r="L7072" t="str">
            <v xml:space="preserve">POWER466899000 </v>
          </cell>
          <cell r="M7072" t="str">
            <v xml:space="preserve">POWER466899000  </v>
          </cell>
          <cell r="N7072" t="str">
            <v xml:space="preserve">POWER466899000  </v>
          </cell>
          <cell r="O7072" t="str">
            <v xml:space="preserve">POWER466899000   </v>
          </cell>
          <cell r="P7072" t="str">
            <v>EXCLUDE</v>
          </cell>
          <cell r="Q7072" t="str">
            <v>DeptID</v>
          </cell>
          <cell r="R7072" t="str">
            <v xml:space="preserve">43760 - COMMON COSTS-EXCLUDE- -POWER466899000 </v>
          </cell>
          <cell r="S7072" t="str">
            <v>43760 - COMMON COSTS-EXCLUDE- -POWER466899000</v>
          </cell>
          <cell r="T7072" t="str">
            <v>43760 - COMMON COSTS-EXCLUDE- -POWER466899000</v>
          </cell>
          <cell r="U7072" t="str">
            <v>43760 - COMMON COSTS-EXCLUDE- -POWER466899000</v>
          </cell>
          <cell r="V7072" t="str">
            <v>INCSTMT.</v>
          </cell>
          <cell r="W7072" t="str">
            <v>NET_EARNINGS.</v>
          </cell>
          <cell r="X7072" t="str">
            <v>EBITDA.</v>
          </cell>
          <cell r="Y7072" t="str">
            <v>OPERATING EARNINGS.</v>
          </cell>
          <cell r="Z7072" t="str">
            <v>NET_OMA.</v>
          </cell>
          <cell r="AA7072" t="str">
            <v>EPC_SHARED_COSTS.</v>
          </cell>
          <cell r="AB7072" t="str">
            <v>EPC_CC_OMA_OTH.</v>
          </cell>
          <cell r="AC7072" t="str">
            <v>EPC_CC_OMA_AOH.</v>
          </cell>
          <cell r="AD7072">
            <v>0</v>
          </cell>
          <cell r="AE7072">
            <v>0</v>
          </cell>
          <cell r="AF7072">
            <v>0</v>
          </cell>
          <cell r="AG7072">
            <v>0</v>
          </cell>
          <cell r="AH7072">
            <v>0</v>
          </cell>
        </row>
        <row r="7073">
          <cell r="K7073" t="str">
            <v>POWER4673</v>
          </cell>
          <cell r="L7073" t="str">
            <v xml:space="preserve">POWER467399000 </v>
          </cell>
          <cell r="M7073" t="str">
            <v xml:space="preserve">POWER467399000  </v>
          </cell>
          <cell r="N7073" t="str">
            <v xml:space="preserve">POWER467399000  </v>
          </cell>
          <cell r="O7073" t="str">
            <v xml:space="preserve">POWER467399000   </v>
          </cell>
          <cell r="P7073" t="str">
            <v>EXCLUDE</v>
          </cell>
          <cell r="Q7073" t="str">
            <v>DeptID</v>
          </cell>
          <cell r="R7073" t="str">
            <v xml:space="preserve">43770 - COMMON COSTS-EXCLUDE- -POWER467399000 </v>
          </cell>
          <cell r="S7073" t="str">
            <v>43770 - COMMON COSTS-EXCLUDE- -POWER467399000</v>
          </cell>
          <cell r="T7073" t="str">
            <v>43770 - COMMON COSTS-EXCLUDE- -POWER467399000</v>
          </cell>
          <cell r="U7073" t="str">
            <v>43770 - COMMON COSTS-EXCLUDE- -POWER467399000</v>
          </cell>
          <cell r="V7073" t="str">
            <v>INCSTMT.</v>
          </cell>
          <cell r="W7073" t="str">
            <v>NET_EARNINGS.</v>
          </cell>
          <cell r="X7073" t="str">
            <v>EBITDA.</v>
          </cell>
          <cell r="Y7073" t="str">
            <v>OPERATING EARNINGS.</v>
          </cell>
          <cell r="Z7073" t="str">
            <v>NET_OMA.</v>
          </cell>
          <cell r="AA7073" t="str">
            <v>EPC_SHARED_COSTS.</v>
          </cell>
          <cell r="AB7073" t="str">
            <v>EPC_CC_OMA_OTH.</v>
          </cell>
          <cell r="AC7073">
            <v>0</v>
          </cell>
          <cell r="AD7073">
            <v>0</v>
          </cell>
          <cell r="AE7073">
            <v>0</v>
          </cell>
          <cell r="AF7073">
            <v>0</v>
          </cell>
          <cell r="AG7073">
            <v>0</v>
          </cell>
          <cell r="AH7073">
            <v>0</v>
          </cell>
        </row>
        <row r="7074">
          <cell r="K7074" t="str">
            <v>POWER4674</v>
          </cell>
          <cell r="L7074" t="str">
            <v xml:space="preserve">POWER467499000 </v>
          </cell>
          <cell r="M7074" t="str">
            <v xml:space="preserve">POWER467499000  </v>
          </cell>
          <cell r="N7074" t="str">
            <v xml:space="preserve">POWER467499000  </v>
          </cell>
          <cell r="O7074" t="str">
            <v xml:space="preserve">POWER467499000   </v>
          </cell>
          <cell r="P7074" t="str">
            <v>EXCLUDE</v>
          </cell>
          <cell r="Q7074" t="str">
            <v>DeptID</v>
          </cell>
          <cell r="R7074" t="str">
            <v xml:space="preserve">43770 - COMMON COSTS-EXCLUDE- -POWER467499000 </v>
          </cell>
          <cell r="S7074" t="str">
            <v>43770 - COMMON COSTS-EXCLUDE- -POWER467499000</v>
          </cell>
          <cell r="T7074" t="str">
            <v>43770 - COMMON COSTS-EXCLUDE- -POWER467499000</v>
          </cell>
          <cell r="U7074" t="str">
            <v>43770 - COMMON COSTS-EXCLUDE- -POWER467499000</v>
          </cell>
          <cell r="V7074" t="str">
            <v>INCSTMT.</v>
          </cell>
          <cell r="W7074" t="str">
            <v>NET_EARNINGS.</v>
          </cell>
          <cell r="X7074" t="str">
            <v>EBITDA.</v>
          </cell>
          <cell r="Y7074" t="str">
            <v>OPERATING EARNINGS.</v>
          </cell>
          <cell r="Z7074" t="str">
            <v>NET_OMA.</v>
          </cell>
          <cell r="AA7074" t="str">
            <v>EPC_SHARED_COSTS.</v>
          </cell>
          <cell r="AB7074" t="str">
            <v>EPC_CC_OMA_LBR.</v>
          </cell>
          <cell r="AC7074">
            <v>0</v>
          </cell>
          <cell r="AD7074">
            <v>0</v>
          </cell>
          <cell r="AE7074">
            <v>0</v>
          </cell>
          <cell r="AF7074">
            <v>0</v>
          </cell>
          <cell r="AG7074">
            <v>0</v>
          </cell>
          <cell r="AH7074">
            <v>0</v>
          </cell>
        </row>
        <row r="7075">
          <cell r="K7075" t="str">
            <v>POWER4675</v>
          </cell>
          <cell r="L7075" t="str">
            <v xml:space="preserve">POWER467599000 </v>
          </cell>
          <cell r="M7075" t="str">
            <v xml:space="preserve">POWER467599000  </v>
          </cell>
          <cell r="N7075" t="str">
            <v xml:space="preserve">POWER467599000  </v>
          </cell>
          <cell r="O7075" t="str">
            <v xml:space="preserve">POWER467599000   </v>
          </cell>
          <cell r="P7075" t="str">
            <v>EXCLUDE</v>
          </cell>
          <cell r="Q7075" t="str">
            <v>DeptID</v>
          </cell>
          <cell r="R7075" t="str">
            <v xml:space="preserve">43770 - COMMON COSTS-EXCLUDE- -POWER467599000 </v>
          </cell>
          <cell r="S7075" t="str">
            <v>43770 - COMMON COSTS-EXCLUDE- -POWER467599000</v>
          </cell>
          <cell r="T7075" t="str">
            <v>43770 - COMMON COSTS-EXCLUDE- -POWER467599000</v>
          </cell>
          <cell r="U7075" t="str">
            <v>43770 - COMMON COSTS-EXCLUDE- -POWER467599000</v>
          </cell>
          <cell r="V7075" t="str">
            <v>INCSTMT.</v>
          </cell>
          <cell r="W7075" t="str">
            <v>NET_EARNINGS.</v>
          </cell>
          <cell r="X7075" t="str">
            <v>EBITDA.</v>
          </cell>
          <cell r="Y7075" t="str">
            <v>OPERATING EARNINGS.</v>
          </cell>
          <cell r="Z7075" t="str">
            <v>NET_OMA.</v>
          </cell>
          <cell r="AA7075" t="str">
            <v>EPC_SHARED_COSTS.</v>
          </cell>
          <cell r="AB7075" t="str">
            <v>EPC_CC_OMA_OTHLAB.</v>
          </cell>
          <cell r="AC7075">
            <v>0</v>
          </cell>
          <cell r="AD7075">
            <v>0</v>
          </cell>
          <cell r="AE7075">
            <v>0</v>
          </cell>
          <cell r="AF7075">
            <v>0</v>
          </cell>
          <cell r="AG7075">
            <v>0</v>
          </cell>
          <cell r="AH7075">
            <v>0</v>
          </cell>
        </row>
        <row r="7076">
          <cell r="K7076" t="str">
            <v>POWER4676</v>
          </cell>
          <cell r="L7076" t="str">
            <v xml:space="preserve">POWER467699000 </v>
          </cell>
          <cell r="M7076" t="str">
            <v xml:space="preserve">POWER467699000  </v>
          </cell>
          <cell r="N7076" t="str">
            <v xml:space="preserve">POWER467699000  </v>
          </cell>
          <cell r="O7076" t="str">
            <v xml:space="preserve">POWER467699000   </v>
          </cell>
          <cell r="P7076" t="str">
            <v>EXCLUDE</v>
          </cell>
          <cell r="Q7076" t="str">
            <v>DeptID</v>
          </cell>
          <cell r="R7076" t="str">
            <v xml:space="preserve">43770 - COMMON COSTS-EXCLUDE- -POWER467699000 </v>
          </cell>
          <cell r="S7076" t="str">
            <v>43770 - COMMON COSTS-EXCLUDE- -POWER467699000</v>
          </cell>
          <cell r="T7076" t="str">
            <v>43770 - COMMON COSTS-EXCLUDE- -POWER467699000</v>
          </cell>
          <cell r="U7076" t="str">
            <v>43770 - COMMON COSTS-EXCLUDE- -POWER467699000</v>
          </cell>
          <cell r="V7076" t="str">
            <v>INCSTMT.</v>
          </cell>
          <cell r="W7076" t="str">
            <v>NET_EARNINGS.</v>
          </cell>
          <cell r="X7076" t="str">
            <v>EBITDA.</v>
          </cell>
          <cell r="Y7076" t="str">
            <v>OPERATING EARNINGS.</v>
          </cell>
          <cell r="Z7076" t="str">
            <v>NET_OMA.</v>
          </cell>
          <cell r="AA7076" t="str">
            <v>EPC_SHARED_COSTS.</v>
          </cell>
          <cell r="AB7076" t="str">
            <v>EPC_CC_OMA_FRNG.</v>
          </cell>
          <cell r="AC7076">
            <v>0</v>
          </cell>
          <cell r="AD7076">
            <v>0</v>
          </cell>
          <cell r="AE7076">
            <v>0</v>
          </cell>
          <cell r="AF7076">
            <v>0</v>
          </cell>
          <cell r="AG7076">
            <v>0</v>
          </cell>
          <cell r="AH7076">
            <v>0</v>
          </cell>
        </row>
        <row r="7077">
          <cell r="K7077" t="str">
            <v>POWER4678</v>
          </cell>
          <cell r="L7077" t="str">
            <v xml:space="preserve">POWER467899000 </v>
          </cell>
          <cell r="M7077" t="str">
            <v xml:space="preserve">POWER467899000  </v>
          </cell>
          <cell r="N7077" t="str">
            <v xml:space="preserve">POWER467899000  </v>
          </cell>
          <cell r="O7077" t="str">
            <v xml:space="preserve">POWER467899000   </v>
          </cell>
          <cell r="P7077" t="str">
            <v>EXCLUDE</v>
          </cell>
          <cell r="Q7077" t="str">
            <v>DeptID</v>
          </cell>
          <cell r="R7077" t="str">
            <v xml:space="preserve">43770 - COMMON COSTS-EXCLUDE- -POWER467899000 </v>
          </cell>
          <cell r="S7077" t="str">
            <v>43770 - COMMON COSTS-EXCLUDE- -POWER467899000</v>
          </cell>
          <cell r="T7077" t="str">
            <v>43770 - COMMON COSTS-EXCLUDE- -POWER467899000</v>
          </cell>
          <cell r="U7077" t="str">
            <v>43770 - COMMON COSTS-EXCLUDE- -POWER467899000</v>
          </cell>
          <cell r="V7077" t="str">
            <v>INCSTMT.</v>
          </cell>
          <cell r="W7077" t="str">
            <v>NET_EARNINGS.</v>
          </cell>
          <cell r="X7077" t="str">
            <v>EBITDA.</v>
          </cell>
          <cell r="Y7077" t="str">
            <v>OPERATING EARNINGS.</v>
          </cell>
          <cell r="Z7077" t="str">
            <v>NET_OMA.</v>
          </cell>
          <cell r="AA7077" t="str">
            <v>EPC_SHARED_COSTS.</v>
          </cell>
          <cell r="AB7077" t="str">
            <v>EPC_CC_OMA_OTH.</v>
          </cell>
          <cell r="AC7077" t="str">
            <v>EPC_CC_OMA_AOH.</v>
          </cell>
          <cell r="AD7077">
            <v>0</v>
          </cell>
          <cell r="AE7077">
            <v>0</v>
          </cell>
          <cell r="AF7077">
            <v>0</v>
          </cell>
          <cell r="AG7077">
            <v>0</v>
          </cell>
          <cell r="AH7077">
            <v>0</v>
          </cell>
        </row>
        <row r="7078">
          <cell r="K7078" t="str">
            <v>POWER4682</v>
          </cell>
          <cell r="L7078" t="str">
            <v xml:space="preserve">POWER468299000 </v>
          </cell>
          <cell r="M7078" t="str">
            <v xml:space="preserve">POWER468299000  </v>
          </cell>
          <cell r="N7078" t="str">
            <v xml:space="preserve">POWER468299000  </v>
          </cell>
          <cell r="O7078" t="str">
            <v xml:space="preserve">POWER468299000   </v>
          </cell>
          <cell r="P7078" t="str">
            <v>EXCLUDE</v>
          </cell>
          <cell r="Q7078" t="str">
            <v>DeptID</v>
          </cell>
          <cell r="R7078" t="str">
            <v xml:space="preserve">INTEREST EXPENSE - COMMON COSTS - EPC-EXCLUDE- -POWER468299000 </v>
          </cell>
          <cell r="S7078" t="str">
            <v>INTEREST EXPENSE - COMMON COSTS - EPC-EXCLUDE- -POWER468299000</v>
          </cell>
          <cell r="T7078" t="str">
            <v>INTEREST EXPENSE - COMMON COSTS - EPC-EXCLUDE- -POWER468299000</v>
          </cell>
          <cell r="U7078" t="str">
            <v>INTEREST EXPENSE - COMMON COSTS - EPC-EXCLUDE- -POWER468299000</v>
          </cell>
          <cell r="V7078" t="str">
            <v>INCSTMT.</v>
          </cell>
          <cell r="W7078" t="str">
            <v>NET_EARNINGS.</v>
          </cell>
          <cell r="X7078" t="str">
            <v>INT_TAX_AMORT.</v>
          </cell>
          <cell r="Y7078" t="str">
            <v>EPC_CC_INT.</v>
          </cell>
          <cell r="Z7078">
            <v>0</v>
          </cell>
          <cell r="AA7078">
            <v>0</v>
          </cell>
          <cell r="AB7078">
            <v>0</v>
          </cell>
          <cell r="AC7078">
            <v>0</v>
          </cell>
          <cell r="AD7078">
            <v>0</v>
          </cell>
          <cell r="AE7078">
            <v>0</v>
          </cell>
          <cell r="AF7078">
            <v>0</v>
          </cell>
          <cell r="AG7078">
            <v>0</v>
          </cell>
          <cell r="AH7078">
            <v>0</v>
          </cell>
        </row>
        <row r="7079">
          <cell r="K7079" t="str">
            <v>POWER4683</v>
          </cell>
          <cell r="L7079" t="str">
            <v xml:space="preserve">POWER468399000 </v>
          </cell>
          <cell r="M7079" t="str">
            <v xml:space="preserve">POWER468399000  </v>
          </cell>
          <cell r="N7079" t="str">
            <v xml:space="preserve">POWER468399000  </v>
          </cell>
          <cell r="O7079" t="str">
            <v xml:space="preserve">POWER468399000   </v>
          </cell>
          <cell r="P7079" t="str">
            <v>EXCLUDE</v>
          </cell>
          <cell r="Q7079" t="str">
            <v>DeptID</v>
          </cell>
          <cell r="R7079" t="str">
            <v xml:space="preserve">43780 - COMMON COSTS-EXCLUDE- -POWER468399000 </v>
          </cell>
          <cell r="S7079" t="str">
            <v>43780 - COMMON COSTS-EXCLUDE- -POWER468399000</v>
          </cell>
          <cell r="T7079" t="str">
            <v>43780 - COMMON COSTS-EXCLUDE- -POWER468399000</v>
          </cell>
          <cell r="U7079" t="str">
            <v>43780 - COMMON COSTS-EXCLUDE- -POWER468399000</v>
          </cell>
          <cell r="V7079" t="str">
            <v>INCSTMT.</v>
          </cell>
          <cell r="W7079" t="str">
            <v>NET_EARNINGS.</v>
          </cell>
          <cell r="X7079" t="str">
            <v>EBITDA.</v>
          </cell>
          <cell r="Y7079" t="str">
            <v>OPERATING EARNINGS.</v>
          </cell>
          <cell r="Z7079" t="str">
            <v>NET_OMA.</v>
          </cell>
          <cell r="AA7079" t="str">
            <v>EPC_SHARED_COSTS.</v>
          </cell>
          <cell r="AB7079" t="str">
            <v>EPC_CC_OMA_OTH.</v>
          </cell>
          <cell r="AC7079">
            <v>0</v>
          </cell>
          <cell r="AD7079">
            <v>0</v>
          </cell>
          <cell r="AE7079">
            <v>0</v>
          </cell>
          <cell r="AF7079">
            <v>0</v>
          </cell>
          <cell r="AG7079">
            <v>0</v>
          </cell>
          <cell r="AH7079">
            <v>0</v>
          </cell>
        </row>
        <row r="7080">
          <cell r="K7080" t="str">
            <v>POWER4684</v>
          </cell>
          <cell r="L7080" t="str">
            <v xml:space="preserve">POWER468499000 </v>
          </cell>
          <cell r="M7080" t="str">
            <v xml:space="preserve">POWER468499000  </v>
          </cell>
          <cell r="N7080" t="str">
            <v xml:space="preserve">POWER468499000  </v>
          </cell>
          <cell r="O7080" t="str">
            <v xml:space="preserve">POWER468499000   </v>
          </cell>
          <cell r="P7080" t="str">
            <v>EXCLUDE</v>
          </cell>
          <cell r="Q7080" t="str">
            <v>DeptID</v>
          </cell>
          <cell r="R7080" t="str">
            <v xml:space="preserve">43780 - COMMON COSTS-EXCLUDE- -POWER468499000 </v>
          </cell>
          <cell r="S7080" t="str">
            <v>43780 - COMMON COSTS-EXCLUDE- -POWER468499000</v>
          </cell>
          <cell r="T7080" t="str">
            <v>43780 - COMMON COSTS-EXCLUDE- -POWER468499000</v>
          </cell>
          <cell r="U7080" t="str">
            <v>43780 - COMMON COSTS-EXCLUDE- -POWER468499000</v>
          </cell>
          <cell r="V7080" t="str">
            <v>INCSTMT.</v>
          </cell>
          <cell r="W7080" t="str">
            <v>NET_EARNINGS.</v>
          </cell>
          <cell r="X7080" t="str">
            <v>EBITDA.</v>
          </cell>
          <cell r="Y7080" t="str">
            <v>OPERATING EARNINGS.</v>
          </cell>
          <cell r="Z7080" t="str">
            <v>NET_OMA.</v>
          </cell>
          <cell r="AA7080" t="str">
            <v>EPC_SHARED_COSTS.</v>
          </cell>
          <cell r="AB7080" t="str">
            <v>EPC_CC_OMA_LBR.</v>
          </cell>
          <cell r="AC7080">
            <v>0</v>
          </cell>
          <cell r="AD7080">
            <v>0</v>
          </cell>
          <cell r="AE7080">
            <v>0</v>
          </cell>
          <cell r="AF7080">
            <v>0</v>
          </cell>
          <cell r="AG7080">
            <v>0</v>
          </cell>
          <cell r="AH7080">
            <v>0</v>
          </cell>
        </row>
        <row r="7081">
          <cell r="K7081" t="str">
            <v>POWER4685</v>
          </cell>
          <cell r="L7081" t="str">
            <v xml:space="preserve">POWER468599000 </v>
          </cell>
          <cell r="M7081" t="str">
            <v xml:space="preserve">POWER468599000  </v>
          </cell>
          <cell r="N7081" t="str">
            <v xml:space="preserve">POWER468599000  </v>
          </cell>
          <cell r="O7081" t="str">
            <v xml:space="preserve">POWER468599000   </v>
          </cell>
          <cell r="P7081" t="str">
            <v>EXCLUDE</v>
          </cell>
          <cell r="Q7081" t="str">
            <v>DeptID</v>
          </cell>
          <cell r="R7081" t="str">
            <v xml:space="preserve">43780 - COMMON COSTS-EXCLUDE- -POWER468599000 </v>
          </cell>
          <cell r="S7081" t="str">
            <v>43780 - COMMON COSTS-EXCLUDE- -POWER468599000</v>
          </cell>
          <cell r="T7081" t="str">
            <v>43780 - COMMON COSTS-EXCLUDE- -POWER468599000</v>
          </cell>
          <cell r="U7081" t="str">
            <v>43780 - COMMON COSTS-EXCLUDE- -POWER468599000</v>
          </cell>
          <cell r="V7081" t="str">
            <v>INCSTMT.</v>
          </cell>
          <cell r="W7081" t="str">
            <v>NET_EARNINGS.</v>
          </cell>
          <cell r="X7081" t="str">
            <v>EBITDA.</v>
          </cell>
          <cell r="Y7081" t="str">
            <v>OPERATING EARNINGS.</v>
          </cell>
          <cell r="Z7081" t="str">
            <v>NET_OMA.</v>
          </cell>
          <cell r="AA7081" t="str">
            <v>EPC_SHARED_COSTS.</v>
          </cell>
          <cell r="AB7081" t="str">
            <v>EPC_CC_OMA_OTHLAB.</v>
          </cell>
          <cell r="AC7081">
            <v>0</v>
          </cell>
          <cell r="AD7081">
            <v>0</v>
          </cell>
          <cell r="AE7081">
            <v>0</v>
          </cell>
          <cell r="AF7081">
            <v>0</v>
          </cell>
          <cell r="AG7081">
            <v>0</v>
          </cell>
          <cell r="AH7081">
            <v>0</v>
          </cell>
        </row>
        <row r="7082">
          <cell r="K7082" t="str">
            <v>POWER4686</v>
          </cell>
          <cell r="L7082" t="str">
            <v xml:space="preserve">POWER468699000 </v>
          </cell>
          <cell r="M7082" t="str">
            <v xml:space="preserve">POWER468699000  </v>
          </cell>
          <cell r="N7082" t="str">
            <v xml:space="preserve">POWER468699000  </v>
          </cell>
          <cell r="O7082" t="str">
            <v xml:space="preserve">POWER468699000   </v>
          </cell>
          <cell r="P7082" t="str">
            <v>EXCLUDE</v>
          </cell>
          <cell r="Q7082" t="str">
            <v>DeptID</v>
          </cell>
          <cell r="R7082" t="str">
            <v xml:space="preserve">43780 - COMMON COSTS-EXCLUDE- -POWER468699000 </v>
          </cell>
          <cell r="S7082" t="str">
            <v>43780 - COMMON COSTS-EXCLUDE- -POWER468699000</v>
          </cell>
          <cell r="T7082" t="str">
            <v>43780 - COMMON COSTS-EXCLUDE- -POWER468699000</v>
          </cell>
          <cell r="U7082" t="str">
            <v>43780 - COMMON COSTS-EXCLUDE- -POWER468699000</v>
          </cell>
          <cell r="V7082" t="str">
            <v>INCSTMT.</v>
          </cell>
          <cell r="W7082" t="str">
            <v>NET_EARNINGS.</v>
          </cell>
          <cell r="X7082" t="str">
            <v>EBITDA.</v>
          </cell>
          <cell r="Y7082" t="str">
            <v>OPERATING EARNINGS.</v>
          </cell>
          <cell r="Z7082" t="str">
            <v>NET_OMA.</v>
          </cell>
          <cell r="AA7082" t="str">
            <v>EPC_SHARED_COSTS.</v>
          </cell>
          <cell r="AB7082" t="str">
            <v>EPC_CC_OMA_FRNG.</v>
          </cell>
          <cell r="AC7082">
            <v>0</v>
          </cell>
          <cell r="AD7082">
            <v>0</v>
          </cell>
          <cell r="AE7082">
            <v>0</v>
          </cell>
          <cell r="AF7082">
            <v>0</v>
          </cell>
          <cell r="AG7082">
            <v>0</v>
          </cell>
          <cell r="AH7082">
            <v>0</v>
          </cell>
        </row>
        <row r="7083">
          <cell r="K7083" t="str">
            <v>POWER4687</v>
          </cell>
          <cell r="L7083" t="str">
            <v xml:space="preserve">POWER468799000 </v>
          </cell>
          <cell r="M7083" t="str">
            <v xml:space="preserve">POWER468799000  </v>
          </cell>
          <cell r="N7083" t="str">
            <v xml:space="preserve">POWER468799000  </v>
          </cell>
          <cell r="O7083" t="str">
            <v xml:space="preserve">POWER468799000   </v>
          </cell>
          <cell r="P7083" t="str">
            <v>EXCLUDE</v>
          </cell>
          <cell r="Q7083" t="str">
            <v>DeptID</v>
          </cell>
          <cell r="R7083" t="str">
            <v xml:space="preserve">43780 - COMMON COSTS-EXCLUDE- -POWER468799000 </v>
          </cell>
          <cell r="S7083" t="str">
            <v>43780 - COMMON COSTS-EXCLUDE- -POWER468799000</v>
          </cell>
          <cell r="T7083" t="str">
            <v>43780 - COMMON COSTS-EXCLUDE- -POWER468799000</v>
          </cell>
          <cell r="U7083" t="str">
            <v>43780 - COMMON COSTS-EXCLUDE- -POWER468799000</v>
          </cell>
          <cell r="V7083" t="str">
            <v>INCSTMT.</v>
          </cell>
          <cell r="W7083" t="str">
            <v>NET_EARNINGS.</v>
          </cell>
          <cell r="X7083" t="str">
            <v>EBITDA.</v>
          </cell>
          <cell r="Y7083" t="str">
            <v>OPERATING EARNINGS.</v>
          </cell>
          <cell r="Z7083" t="str">
            <v>NET_OMA.</v>
          </cell>
          <cell r="AA7083" t="str">
            <v>EPC_SHARED_COSTS.</v>
          </cell>
          <cell r="AB7083" t="str">
            <v>EPC_CC_OMA_CNTRCTR.</v>
          </cell>
          <cell r="AC7083">
            <v>0</v>
          </cell>
          <cell r="AD7083">
            <v>0</v>
          </cell>
          <cell r="AE7083">
            <v>0</v>
          </cell>
          <cell r="AF7083">
            <v>0</v>
          </cell>
          <cell r="AG7083">
            <v>0</v>
          </cell>
          <cell r="AH7083">
            <v>0</v>
          </cell>
        </row>
        <row r="7084">
          <cell r="K7084" t="str">
            <v>POWER4688</v>
          </cell>
          <cell r="L7084" t="str">
            <v xml:space="preserve">POWER468899000 </v>
          </cell>
          <cell r="M7084" t="str">
            <v xml:space="preserve">POWER468899000  </v>
          </cell>
          <cell r="N7084" t="str">
            <v xml:space="preserve">POWER468899000  </v>
          </cell>
          <cell r="O7084" t="str">
            <v xml:space="preserve">POWER468899000   </v>
          </cell>
          <cell r="P7084" t="str">
            <v>EXCLUDE</v>
          </cell>
          <cell r="Q7084" t="str">
            <v>DeptID</v>
          </cell>
          <cell r="R7084" t="str">
            <v xml:space="preserve">43780 - COMMON COSTS-EXCLUDE- -POWER468899000 </v>
          </cell>
          <cell r="S7084" t="str">
            <v>43780 - COMMON COSTS-EXCLUDE- -POWER468899000</v>
          </cell>
          <cell r="T7084" t="str">
            <v>43780 - COMMON COSTS-EXCLUDE- -POWER468899000</v>
          </cell>
          <cell r="U7084" t="str">
            <v>43780 - COMMON COSTS-EXCLUDE- -POWER468899000</v>
          </cell>
          <cell r="V7084" t="str">
            <v>INCSTMT.</v>
          </cell>
          <cell r="W7084" t="str">
            <v>NET_EARNINGS.</v>
          </cell>
          <cell r="X7084" t="str">
            <v>EBITDA.</v>
          </cell>
          <cell r="Y7084" t="str">
            <v>OPERATING EARNINGS.</v>
          </cell>
          <cell r="Z7084" t="str">
            <v>NET_OMA.</v>
          </cell>
          <cell r="AA7084" t="str">
            <v>EPC_SHARED_COSTS.</v>
          </cell>
          <cell r="AB7084" t="str">
            <v>EPC_CC_OMA_OTH.</v>
          </cell>
          <cell r="AC7084" t="str">
            <v>EPC_CC_OMA_AOH.</v>
          </cell>
          <cell r="AD7084">
            <v>0</v>
          </cell>
          <cell r="AE7084">
            <v>0</v>
          </cell>
          <cell r="AF7084">
            <v>0</v>
          </cell>
          <cell r="AG7084">
            <v>0</v>
          </cell>
          <cell r="AH7084">
            <v>0</v>
          </cell>
        </row>
        <row r="7085">
          <cell r="K7085" t="str">
            <v>POWER4693</v>
          </cell>
          <cell r="L7085" t="str">
            <v xml:space="preserve">POWER469399000 </v>
          </cell>
          <cell r="M7085" t="str">
            <v xml:space="preserve">POWER469399000  </v>
          </cell>
          <cell r="N7085" t="str">
            <v xml:space="preserve">POWER469399000  </v>
          </cell>
          <cell r="O7085" t="str">
            <v xml:space="preserve">POWER469399000   </v>
          </cell>
          <cell r="P7085" t="str">
            <v>EXCLUDE</v>
          </cell>
          <cell r="Q7085" t="str">
            <v>DeptID</v>
          </cell>
          <cell r="R7085" t="str">
            <v xml:space="preserve">43790 - COMMON COSTS-EXCLUDE- -POWER469399000 </v>
          </cell>
          <cell r="S7085" t="str">
            <v>43790 - COMMON COSTS-EXCLUDE- -POWER469399000</v>
          </cell>
          <cell r="T7085" t="str">
            <v>43790 - COMMON COSTS-EXCLUDE- -POWER469399000</v>
          </cell>
          <cell r="U7085" t="str">
            <v>43790 - COMMON COSTS-EXCLUDE- -POWER469399000</v>
          </cell>
          <cell r="V7085" t="str">
            <v>INCSTMT.</v>
          </cell>
          <cell r="W7085" t="str">
            <v>NET_EARNINGS.</v>
          </cell>
          <cell r="X7085" t="str">
            <v>EBITDA.</v>
          </cell>
          <cell r="Y7085" t="str">
            <v>OPERATING EARNINGS.</v>
          </cell>
          <cell r="Z7085" t="str">
            <v>NET_OMA.</v>
          </cell>
          <cell r="AA7085" t="str">
            <v>EPC_SHARED_COSTS.</v>
          </cell>
          <cell r="AB7085" t="str">
            <v>EPC_CC_OMA_OTH.</v>
          </cell>
          <cell r="AC7085">
            <v>0</v>
          </cell>
          <cell r="AD7085">
            <v>0</v>
          </cell>
          <cell r="AE7085">
            <v>0</v>
          </cell>
          <cell r="AF7085">
            <v>0</v>
          </cell>
          <cell r="AG7085">
            <v>0</v>
          </cell>
          <cell r="AH7085">
            <v>0</v>
          </cell>
        </row>
        <row r="7086">
          <cell r="K7086" t="str">
            <v>POWER4693</v>
          </cell>
          <cell r="L7086" t="str">
            <v>POWER469399000ENMAX</v>
          </cell>
          <cell r="M7086" t="str">
            <v xml:space="preserve">POWER469399000ENMAX </v>
          </cell>
          <cell r="N7086" t="str">
            <v xml:space="preserve">POWER469399000ENMAX </v>
          </cell>
          <cell r="O7086" t="str">
            <v xml:space="preserve">POWER469399000ENMAX  </v>
          </cell>
          <cell r="P7086" t="str">
            <v>EXCLUDE</v>
          </cell>
          <cell r="Q7086" t="str">
            <v>DeptID</v>
          </cell>
          <cell r="R7086" t="str">
            <v>43790 - COMMON COSTS-EXCLUDE-ENMAX-POWER469399000ENMAX</v>
          </cell>
          <cell r="S7086" t="str">
            <v>43790 - COMMON COSTS-EXCLUDE-ENMAX-POWER469399000ENMAX</v>
          </cell>
          <cell r="T7086" t="str">
            <v>43790 - COMMON COSTS-EXCLUDE-ENMAX-POWER469399000ENMAX</v>
          </cell>
          <cell r="U7086" t="str">
            <v>43790 - COMMON COSTS-EXCLUDE-ENMAX-POWER469399000ENMAX</v>
          </cell>
          <cell r="V7086" t="str">
            <v>INCSTMT.</v>
          </cell>
          <cell r="W7086" t="str">
            <v>NET_EARNINGS.</v>
          </cell>
          <cell r="X7086" t="str">
            <v>EBITDA.</v>
          </cell>
          <cell r="Y7086" t="str">
            <v>OPERATING EARNINGS.</v>
          </cell>
          <cell r="Z7086" t="str">
            <v>NET_OMA.</v>
          </cell>
          <cell r="AA7086" t="str">
            <v>EPC_SHARED_COSTS.</v>
          </cell>
          <cell r="AB7086" t="str">
            <v>EPC_CC_OMA_OTH.</v>
          </cell>
          <cell r="AC7086">
            <v>0</v>
          </cell>
          <cell r="AD7086">
            <v>0</v>
          </cell>
          <cell r="AE7086">
            <v>0</v>
          </cell>
          <cell r="AF7086">
            <v>0</v>
          </cell>
          <cell r="AG7086">
            <v>0</v>
          </cell>
          <cell r="AH7086">
            <v>0</v>
          </cell>
        </row>
        <row r="7087">
          <cell r="K7087" t="str">
            <v>POWER4694</v>
          </cell>
          <cell r="L7087" t="str">
            <v xml:space="preserve">POWER469499000 </v>
          </cell>
          <cell r="M7087" t="str">
            <v xml:space="preserve">POWER469499000  </v>
          </cell>
          <cell r="N7087" t="str">
            <v xml:space="preserve">POWER469499000  </v>
          </cell>
          <cell r="O7087" t="str">
            <v xml:space="preserve">POWER469499000   </v>
          </cell>
          <cell r="P7087" t="str">
            <v>EXCLUDE</v>
          </cell>
          <cell r="Q7087" t="str">
            <v>DeptID</v>
          </cell>
          <cell r="R7087" t="str">
            <v xml:space="preserve">43790 - COMMON COSTS-EXCLUDE- -POWER469499000 </v>
          </cell>
          <cell r="S7087" t="str">
            <v>43790 - COMMON COSTS-EXCLUDE- -POWER469499000</v>
          </cell>
          <cell r="T7087" t="str">
            <v>43790 - COMMON COSTS-EXCLUDE- -POWER469499000</v>
          </cell>
          <cell r="U7087" t="str">
            <v>43790 - COMMON COSTS-EXCLUDE- -POWER469499000</v>
          </cell>
          <cell r="V7087" t="str">
            <v>INCSTMT.</v>
          </cell>
          <cell r="W7087" t="str">
            <v>NET_EARNINGS.</v>
          </cell>
          <cell r="X7087" t="str">
            <v>EBITDA.</v>
          </cell>
          <cell r="Y7087" t="str">
            <v>OPERATING EARNINGS.</v>
          </cell>
          <cell r="Z7087" t="str">
            <v>NET_OMA.</v>
          </cell>
          <cell r="AA7087" t="str">
            <v>EPC_SHARED_COSTS.</v>
          </cell>
          <cell r="AB7087" t="str">
            <v>EPC_CC_OMA_LBR.</v>
          </cell>
          <cell r="AC7087">
            <v>0</v>
          </cell>
          <cell r="AD7087">
            <v>0</v>
          </cell>
          <cell r="AE7087">
            <v>0</v>
          </cell>
          <cell r="AF7087">
            <v>0</v>
          </cell>
          <cell r="AG7087">
            <v>0</v>
          </cell>
          <cell r="AH7087">
            <v>0</v>
          </cell>
        </row>
        <row r="7088">
          <cell r="K7088" t="str">
            <v>POWER4695</v>
          </cell>
          <cell r="L7088" t="str">
            <v xml:space="preserve">POWER469599000 </v>
          </cell>
          <cell r="M7088" t="str">
            <v xml:space="preserve">POWER469599000  </v>
          </cell>
          <cell r="N7088" t="str">
            <v xml:space="preserve">POWER469599000  </v>
          </cell>
          <cell r="O7088" t="str">
            <v xml:space="preserve">POWER469599000   </v>
          </cell>
          <cell r="P7088" t="str">
            <v>EXCLUDE</v>
          </cell>
          <cell r="Q7088" t="str">
            <v>DeptID</v>
          </cell>
          <cell r="R7088" t="str">
            <v xml:space="preserve">43790 - COMMON COSTS-EXCLUDE- -POWER469599000 </v>
          </cell>
          <cell r="S7088" t="str">
            <v>43790 - COMMON COSTS-EXCLUDE- -POWER469599000</v>
          </cell>
          <cell r="T7088" t="str">
            <v>43790 - COMMON COSTS-EXCLUDE- -POWER469599000</v>
          </cell>
          <cell r="U7088" t="str">
            <v>43790 - COMMON COSTS-EXCLUDE- -POWER469599000</v>
          </cell>
          <cell r="V7088" t="str">
            <v>INCSTMT.</v>
          </cell>
          <cell r="W7088" t="str">
            <v>NET_EARNINGS.</v>
          </cell>
          <cell r="X7088" t="str">
            <v>EBITDA.</v>
          </cell>
          <cell r="Y7088" t="str">
            <v>OPERATING EARNINGS.</v>
          </cell>
          <cell r="Z7088" t="str">
            <v>NET_OMA.</v>
          </cell>
          <cell r="AA7088" t="str">
            <v>EPC_SHARED_COSTS.</v>
          </cell>
          <cell r="AB7088" t="str">
            <v>EPC_CC_OMA_OTHLAB.</v>
          </cell>
          <cell r="AC7088">
            <v>0</v>
          </cell>
          <cell r="AD7088">
            <v>0</v>
          </cell>
          <cell r="AE7088">
            <v>0</v>
          </cell>
          <cell r="AF7088">
            <v>0</v>
          </cell>
          <cell r="AG7088">
            <v>0</v>
          </cell>
          <cell r="AH7088">
            <v>0</v>
          </cell>
        </row>
        <row r="7089">
          <cell r="K7089" t="str">
            <v>POWER4696</v>
          </cell>
          <cell r="L7089" t="str">
            <v xml:space="preserve">POWER469699000 </v>
          </cell>
          <cell r="M7089" t="str">
            <v xml:space="preserve">POWER469699000  </v>
          </cell>
          <cell r="N7089" t="str">
            <v xml:space="preserve">POWER469699000  </v>
          </cell>
          <cell r="O7089" t="str">
            <v xml:space="preserve">POWER469699000   </v>
          </cell>
          <cell r="P7089" t="str">
            <v>EXCLUDE</v>
          </cell>
          <cell r="Q7089" t="str">
            <v>DeptID</v>
          </cell>
          <cell r="R7089" t="str">
            <v xml:space="preserve">43790 - COMMON COSTS-EXCLUDE- -POWER469699000 </v>
          </cell>
          <cell r="S7089" t="str">
            <v>43790 - COMMON COSTS-EXCLUDE- -POWER469699000</v>
          </cell>
          <cell r="T7089" t="str">
            <v>43790 - COMMON COSTS-EXCLUDE- -POWER469699000</v>
          </cell>
          <cell r="U7089" t="str">
            <v>43790 - COMMON COSTS-EXCLUDE- -POWER469699000</v>
          </cell>
          <cell r="V7089" t="str">
            <v>INCSTMT.</v>
          </cell>
          <cell r="W7089" t="str">
            <v>NET_EARNINGS.</v>
          </cell>
          <cell r="X7089" t="str">
            <v>EBITDA.</v>
          </cell>
          <cell r="Y7089" t="str">
            <v>OPERATING EARNINGS.</v>
          </cell>
          <cell r="Z7089" t="str">
            <v>NET_OMA.</v>
          </cell>
          <cell r="AA7089" t="str">
            <v>EPC_SHARED_COSTS.</v>
          </cell>
          <cell r="AB7089" t="str">
            <v>EPC_CC_OMA_FRNG.</v>
          </cell>
          <cell r="AC7089">
            <v>0</v>
          </cell>
          <cell r="AD7089">
            <v>0</v>
          </cell>
          <cell r="AE7089">
            <v>0</v>
          </cell>
          <cell r="AF7089">
            <v>0</v>
          </cell>
          <cell r="AG7089">
            <v>0</v>
          </cell>
          <cell r="AH7089">
            <v>0</v>
          </cell>
        </row>
        <row r="7090">
          <cell r="K7090" t="str">
            <v>POWER4698</v>
          </cell>
          <cell r="L7090" t="str">
            <v xml:space="preserve">POWER469899000 </v>
          </cell>
          <cell r="M7090" t="str">
            <v xml:space="preserve">POWER469899000  </v>
          </cell>
          <cell r="N7090" t="str">
            <v xml:space="preserve">POWER469899000  </v>
          </cell>
          <cell r="O7090" t="str">
            <v xml:space="preserve">POWER469899000   </v>
          </cell>
          <cell r="P7090" t="str">
            <v>EXCLUDE</v>
          </cell>
          <cell r="Q7090" t="str">
            <v>DeptID</v>
          </cell>
          <cell r="R7090" t="str">
            <v xml:space="preserve">43790 - COMMON COSTS-EXCLUDE- -POWER469899000 </v>
          </cell>
          <cell r="S7090" t="str">
            <v>43790 - COMMON COSTS-EXCLUDE- -POWER469899000</v>
          </cell>
          <cell r="T7090" t="str">
            <v>43790 - COMMON COSTS-EXCLUDE- -POWER469899000</v>
          </cell>
          <cell r="U7090" t="str">
            <v>43790 - COMMON COSTS-EXCLUDE- -POWER469899000</v>
          </cell>
          <cell r="V7090" t="str">
            <v>INCSTMT.</v>
          </cell>
          <cell r="W7090" t="str">
            <v>NET_EARNINGS.</v>
          </cell>
          <cell r="X7090" t="str">
            <v>EBITDA.</v>
          </cell>
          <cell r="Y7090" t="str">
            <v>OPERATING EARNINGS.</v>
          </cell>
          <cell r="Z7090" t="str">
            <v>NET_OMA.</v>
          </cell>
          <cell r="AA7090" t="str">
            <v>EPC_SHARED_COSTS.</v>
          </cell>
          <cell r="AB7090" t="str">
            <v>EPC_CC_OMA_OTH.</v>
          </cell>
          <cell r="AC7090" t="str">
            <v>EPC_CC_OMA_AOH.</v>
          </cell>
          <cell r="AD7090">
            <v>0</v>
          </cell>
          <cell r="AE7090">
            <v>0</v>
          </cell>
          <cell r="AF7090">
            <v>0</v>
          </cell>
          <cell r="AG7090">
            <v>0</v>
          </cell>
          <cell r="AH7090">
            <v>0</v>
          </cell>
        </row>
        <row r="7091">
          <cell r="K7091" t="str">
            <v>POWER4710</v>
          </cell>
          <cell r="L7091" t="str">
            <v xml:space="preserve">POWER471099000 </v>
          </cell>
          <cell r="M7091" t="str">
            <v xml:space="preserve">POWER471099000  </v>
          </cell>
          <cell r="N7091" t="str">
            <v xml:space="preserve">POWER471099000  </v>
          </cell>
          <cell r="O7091" t="str">
            <v xml:space="preserve">POWER471099000   </v>
          </cell>
          <cell r="P7091" t="str">
            <v>EXCLUDE</v>
          </cell>
          <cell r="Q7091" t="str">
            <v>DeptID</v>
          </cell>
          <cell r="R7091" t="str">
            <v xml:space="preserve">REVENUE - COMMON COSTS - EPC-EXCLUDE- -POWER471099000 </v>
          </cell>
          <cell r="S7091" t="str">
            <v>REVENUE - COMMON COSTS - EPC-EXCLUDE- -POWER471099000</v>
          </cell>
          <cell r="T7091" t="str">
            <v>REVENUE - COMMON COSTS - EPC-EXCLUDE- -POWER471099000</v>
          </cell>
          <cell r="U7091" t="str">
            <v>REVENUE - COMMON COSTS - EPC-EXCLUDE- -POWER471099000</v>
          </cell>
          <cell r="V7091" t="str">
            <v>INCSTMT.</v>
          </cell>
          <cell r="W7091" t="str">
            <v>NET_EARNINGS.</v>
          </cell>
          <cell r="X7091" t="str">
            <v>INT_TAX_AMORT.</v>
          </cell>
          <cell r="Y7091" t="str">
            <v>REVENUE_OFFSETS.</v>
          </cell>
          <cell r="Z7091" t="str">
            <v>EPC_CC_REV.</v>
          </cell>
          <cell r="AA7091">
            <v>0</v>
          </cell>
          <cell r="AB7091">
            <v>0</v>
          </cell>
          <cell r="AC7091">
            <v>0</v>
          </cell>
          <cell r="AD7091">
            <v>0</v>
          </cell>
          <cell r="AE7091">
            <v>0</v>
          </cell>
          <cell r="AF7091">
            <v>0</v>
          </cell>
          <cell r="AG7091">
            <v>0</v>
          </cell>
          <cell r="AH7091">
            <v>0</v>
          </cell>
        </row>
        <row r="7092">
          <cell r="K7092" t="str">
            <v>POWER4712</v>
          </cell>
          <cell r="L7092" t="str">
            <v xml:space="preserve">POWER471299000 </v>
          </cell>
          <cell r="M7092" t="str">
            <v xml:space="preserve">POWER471299000  </v>
          </cell>
          <cell r="N7092" t="str">
            <v xml:space="preserve">POWER471299000  </v>
          </cell>
          <cell r="O7092" t="str">
            <v xml:space="preserve">POWER471299000   </v>
          </cell>
          <cell r="P7092" t="str">
            <v>EXCLUDE</v>
          </cell>
          <cell r="Q7092" t="str">
            <v>DeptID</v>
          </cell>
          <cell r="R7092" t="str">
            <v xml:space="preserve">INTEREST EXPENSE - COMMON COSTS - EPC-EXCLUDE- -POWER471299000 </v>
          </cell>
          <cell r="S7092" t="str">
            <v>INTEREST EXPENSE - COMMON COSTS - EPC-EXCLUDE- -POWER471299000</v>
          </cell>
          <cell r="T7092" t="str">
            <v>INTEREST EXPENSE - COMMON COSTS - EPC-EXCLUDE- -POWER471299000</v>
          </cell>
          <cell r="U7092" t="str">
            <v>INTEREST EXPENSE - COMMON COSTS - EPC-EXCLUDE- -POWER471299000</v>
          </cell>
          <cell r="V7092" t="str">
            <v>INCSTMT.</v>
          </cell>
          <cell r="W7092" t="str">
            <v>NET_EARNINGS.</v>
          </cell>
          <cell r="X7092" t="str">
            <v>INT_TAX_AMORT.</v>
          </cell>
          <cell r="Y7092" t="str">
            <v>EPC_CC_INT.</v>
          </cell>
          <cell r="Z7092">
            <v>0</v>
          </cell>
          <cell r="AA7092">
            <v>0</v>
          </cell>
          <cell r="AB7092">
            <v>0</v>
          </cell>
          <cell r="AC7092">
            <v>0</v>
          </cell>
          <cell r="AD7092">
            <v>0</v>
          </cell>
          <cell r="AE7092">
            <v>0</v>
          </cell>
          <cell r="AF7092">
            <v>0</v>
          </cell>
          <cell r="AG7092">
            <v>0</v>
          </cell>
          <cell r="AH7092">
            <v>0</v>
          </cell>
        </row>
        <row r="7093">
          <cell r="K7093" t="str">
            <v>POWER4712</v>
          </cell>
          <cell r="L7093" t="str">
            <v xml:space="preserve">POWER471299000 </v>
          </cell>
          <cell r="M7093" t="str">
            <v xml:space="preserve">POWER471299000  </v>
          </cell>
          <cell r="N7093" t="str">
            <v>POWER471299000 DBPEN</v>
          </cell>
          <cell r="O7093" t="str">
            <v>POWER471299000  DBPEN</v>
          </cell>
          <cell r="P7093" t="str">
            <v>EXCLUDE</v>
          </cell>
          <cell r="Q7093" t="str">
            <v>DeptID</v>
          </cell>
          <cell r="R7093" t="str">
            <v xml:space="preserve">INTEREST EXPENSE - COMMON COSTS - EPC-EXCLUDE- -POWER471299000 </v>
          </cell>
          <cell r="S7093" t="str">
            <v>INTEREST EXPENSE - COMMON COSTS - EPC-EXCLUDE- -POWER471299000</v>
          </cell>
          <cell r="T7093" t="str">
            <v>INTEREST EXPENSE - COMMON COSTS - EPC-EXCLUDE- -POWER471299000</v>
          </cell>
          <cell r="U7093" t="str">
            <v>INTEREST EXPENSE - COMMON COSTS - EPC-EXCLUDE- -POWER471299000</v>
          </cell>
          <cell r="V7093" t="str">
            <v>INCSTMT.</v>
          </cell>
          <cell r="W7093" t="str">
            <v>NET_EARNINGS.</v>
          </cell>
          <cell r="X7093" t="str">
            <v>INT_TAX_AMORT.</v>
          </cell>
          <cell r="Y7093" t="str">
            <v>EPC_CC_INT.</v>
          </cell>
          <cell r="Z7093">
            <v>0</v>
          </cell>
          <cell r="AA7093">
            <v>0</v>
          </cell>
          <cell r="AB7093">
            <v>0</v>
          </cell>
          <cell r="AC7093">
            <v>0</v>
          </cell>
          <cell r="AD7093">
            <v>0</v>
          </cell>
          <cell r="AE7093">
            <v>0</v>
          </cell>
          <cell r="AF7093">
            <v>0</v>
          </cell>
          <cell r="AG7093">
            <v>0</v>
          </cell>
          <cell r="AH7093">
            <v>0</v>
          </cell>
        </row>
        <row r="7094">
          <cell r="K7094" t="str">
            <v>POWER4712</v>
          </cell>
          <cell r="L7094" t="str">
            <v xml:space="preserve">POWER471299000 </v>
          </cell>
          <cell r="M7094" t="str">
            <v xml:space="preserve">POWER471299000  </v>
          </cell>
          <cell r="N7094" t="str">
            <v>POWER471299000 DBSRP</v>
          </cell>
          <cell r="O7094" t="str">
            <v>POWER471299000  DBSRP</v>
          </cell>
          <cell r="P7094" t="str">
            <v>EXCLUDE</v>
          </cell>
          <cell r="Q7094" t="str">
            <v>DeptID</v>
          </cell>
          <cell r="R7094" t="str">
            <v xml:space="preserve">INTEREST EXPENSE - COMMON COSTS - EPC-EXCLUDE- -POWER471299000 </v>
          </cell>
          <cell r="S7094" t="str">
            <v>INTEREST EXPENSE - COMMON COSTS - EPC-EXCLUDE- -POWER471299000</v>
          </cell>
          <cell r="T7094" t="str">
            <v>INTEREST EXPENSE - COMMON COSTS - EPC-EXCLUDE- -POWER471299000</v>
          </cell>
          <cell r="U7094" t="str">
            <v>INTEREST EXPENSE - COMMON COSTS - EPC-EXCLUDE- -POWER471299000</v>
          </cell>
          <cell r="V7094" t="str">
            <v>INCSTMT.</v>
          </cell>
          <cell r="W7094" t="str">
            <v>NET_EARNINGS.</v>
          </cell>
          <cell r="X7094" t="str">
            <v>INT_TAX_AMORT.</v>
          </cell>
          <cell r="Y7094" t="str">
            <v>EPC_CC_INT.</v>
          </cell>
          <cell r="Z7094">
            <v>0</v>
          </cell>
          <cell r="AA7094">
            <v>0</v>
          </cell>
          <cell r="AB7094">
            <v>0</v>
          </cell>
          <cell r="AC7094">
            <v>0</v>
          </cell>
          <cell r="AD7094">
            <v>0</v>
          </cell>
          <cell r="AE7094">
            <v>0</v>
          </cell>
          <cell r="AF7094">
            <v>0</v>
          </cell>
          <cell r="AG7094">
            <v>0</v>
          </cell>
          <cell r="AH7094">
            <v>0</v>
          </cell>
        </row>
        <row r="7095">
          <cell r="K7095" t="str">
            <v>POWER4712</v>
          </cell>
          <cell r="L7095" t="str">
            <v xml:space="preserve">POWER471299000 </v>
          </cell>
          <cell r="M7095" t="str">
            <v xml:space="preserve">POWER471299000  </v>
          </cell>
          <cell r="N7095" t="str">
            <v>POWER471299000 DCSRP</v>
          </cell>
          <cell r="O7095" t="str">
            <v>POWER471299000  DCSRP</v>
          </cell>
          <cell r="P7095" t="str">
            <v>EXCLUDE</v>
          </cell>
          <cell r="Q7095" t="str">
            <v>DeptID</v>
          </cell>
          <cell r="R7095" t="str">
            <v xml:space="preserve">INTEREST EXPENSE - COMMON COSTS - EPC-EXCLUDE- -POWER471299000 </v>
          </cell>
          <cell r="S7095" t="str">
            <v>INTEREST EXPENSE - COMMON COSTS - EPC-EXCLUDE- -POWER471299000</v>
          </cell>
          <cell r="T7095" t="str">
            <v>INTEREST EXPENSE - COMMON COSTS - EPC-EXCLUDE- -POWER471299000</v>
          </cell>
          <cell r="U7095" t="str">
            <v>INTEREST EXPENSE - COMMON COSTS - EPC-EXCLUDE- -POWER471299000</v>
          </cell>
          <cell r="V7095" t="str">
            <v>INCSTMT.</v>
          </cell>
          <cell r="W7095" t="str">
            <v>NET_EARNINGS.</v>
          </cell>
          <cell r="X7095" t="str">
            <v>INT_TAX_AMORT.</v>
          </cell>
          <cell r="Y7095" t="str">
            <v>EPC_CC_INT.</v>
          </cell>
          <cell r="Z7095">
            <v>0</v>
          </cell>
          <cell r="AA7095">
            <v>0</v>
          </cell>
          <cell r="AB7095">
            <v>0</v>
          </cell>
          <cell r="AC7095">
            <v>0</v>
          </cell>
          <cell r="AD7095">
            <v>0</v>
          </cell>
          <cell r="AE7095">
            <v>0</v>
          </cell>
          <cell r="AF7095">
            <v>0</v>
          </cell>
          <cell r="AG7095">
            <v>0</v>
          </cell>
          <cell r="AH7095">
            <v>0</v>
          </cell>
        </row>
        <row r="7096">
          <cell r="K7096" t="str">
            <v>POWER4712</v>
          </cell>
          <cell r="L7096" t="str">
            <v xml:space="preserve">POWER471299000 </v>
          </cell>
          <cell r="M7096" t="str">
            <v xml:space="preserve">POWER471299000  </v>
          </cell>
          <cell r="N7096" t="str">
            <v>POWER471299000 PRBEN</v>
          </cell>
          <cell r="O7096" t="str">
            <v>POWER471299000  PRBEN</v>
          </cell>
          <cell r="P7096" t="str">
            <v>EXCLUDE</v>
          </cell>
          <cell r="Q7096" t="str">
            <v>DeptID</v>
          </cell>
          <cell r="R7096" t="str">
            <v xml:space="preserve">INTEREST EXPENSE - COMMON COSTS - EPC-EXCLUDE- -POWER471299000 </v>
          </cell>
          <cell r="S7096" t="str">
            <v>INTEREST EXPENSE - COMMON COSTS - EPC-EXCLUDE- -POWER471299000</v>
          </cell>
          <cell r="T7096" t="str">
            <v>INTEREST EXPENSE - COMMON COSTS - EPC-EXCLUDE- -POWER471299000</v>
          </cell>
          <cell r="U7096" t="str">
            <v>INTEREST EXPENSE - COMMON COSTS - EPC-EXCLUDE- -POWER471299000</v>
          </cell>
          <cell r="V7096" t="str">
            <v>INCSTMT.</v>
          </cell>
          <cell r="W7096" t="str">
            <v>NET_EARNINGS.</v>
          </cell>
          <cell r="X7096" t="str">
            <v>INT_TAX_AMORT.</v>
          </cell>
          <cell r="Y7096" t="str">
            <v>EPC_CC_INT.</v>
          </cell>
          <cell r="Z7096">
            <v>0</v>
          </cell>
          <cell r="AA7096">
            <v>0</v>
          </cell>
          <cell r="AB7096">
            <v>0</v>
          </cell>
          <cell r="AC7096">
            <v>0</v>
          </cell>
          <cell r="AD7096">
            <v>0</v>
          </cell>
          <cell r="AE7096">
            <v>0</v>
          </cell>
          <cell r="AF7096">
            <v>0</v>
          </cell>
          <cell r="AG7096">
            <v>0</v>
          </cell>
          <cell r="AH7096">
            <v>0</v>
          </cell>
        </row>
        <row r="7097">
          <cell r="K7097" t="str">
            <v>POWER4713</v>
          </cell>
          <cell r="L7097" t="str">
            <v xml:space="preserve">POWER471399000 </v>
          </cell>
          <cell r="M7097" t="str">
            <v xml:space="preserve">POWER471399000  </v>
          </cell>
          <cell r="N7097" t="str">
            <v xml:space="preserve">POWER471399000  </v>
          </cell>
          <cell r="O7097" t="str">
            <v xml:space="preserve">POWER471399000   </v>
          </cell>
          <cell r="P7097" t="str">
            <v>EXCLUDE</v>
          </cell>
          <cell r="Q7097" t="str">
            <v>DeptID</v>
          </cell>
          <cell r="R7097" t="str">
            <v xml:space="preserve">91004 - COMMON COSTS-EXCLUDE- -POWER471399000 </v>
          </cell>
          <cell r="S7097" t="str">
            <v>91004 - COMMON COSTS-EXCLUDE- -POWER471399000</v>
          </cell>
          <cell r="T7097" t="str">
            <v>91004 - COMMON COSTS-EXCLUDE- -POWER471399000</v>
          </cell>
          <cell r="U7097" t="str">
            <v>91004 - COMMON COSTS-EXCLUDE- -POWER471399000</v>
          </cell>
          <cell r="V7097" t="str">
            <v>INCSTMT.</v>
          </cell>
          <cell r="W7097" t="str">
            <v>NET_EARNINGS.</v>
          </cell>
          <cell r="X7097" t="str">
            <v>EBITDA.</v>
          </cell>
          <cell r="Y7097" t="str">
            <v>OPERATING EARNINGS.</v>
          </cell>
          <cell r="Z7097" t="str">
            <v>NET_OMA.</v>
          </cell>
          <cell r="AA7097" t="str">
            <v>EPC_SHARED_COSTS.</v>
          </cell>
          <cell r="AB7097" t="str">
            <v>EPC_CC_OMA_OTH.</v>
          </cell>
          <cell r="AC7097">
            <v>0</v>
          </cell>
          <cell r="AD7097">
            <v>0</v>
          </cell>
          <cell r="AE7097">
            <v>0</v>
          </cell>
          <cell r="AF7097">
            <v>0</v>
          </cell>
          <cell r="AG7097">
            <v>0</v>
          </cell>
          <cell r="AH7097">
            <v>0</v>
          </cell>
        </row>
        <row r="7098">
          <cell r="K7098" t="str">
            <v>POWER4714</v>
          </cell>
          <cell r="L7098" t="str">
            <v xml:space="preserve">POWER471499000 </v>
          </cell>
          <cell r="M7098" t="str">
            <v xml:space="preserve">POWER471499000  </v>
          </cell>
          <cell r="N7098" t="str">
            <v xml:space="preserve">POWER471499000  </v>
          </cell>
          <cell r="O7098" t="str">
            <v xml:space="preserve">POWER471499000   </v>
          </cell>
          <cell r="P7098" t="str">
            <v>EXCLUDE</v>
          </cell>
          <cell r="Q7098" t="str">
            <v>DeptID</v>
          </cell>
          <cell r="R7098" t="str">
            <v xml:space="preserve">91004 - COMMON COSTS-EXCLUDE- -POWER471499000 </v>
          </cell>
          <cell r="S7098" t="str">
            <v>91004 - COMMON COSTS-EXCLUDE- -POWER471499000</v>
          </cell>
          <cell r="T7098" t="str">
            <v>91004 - COMMON COSTS-EXCLUDE- -POWER471499000</v>
          </cell>
          <cell r="U7098" t="str">
            <v>91004 - COMMON COSTS-EXCLUDE- -POWER471499000</v>
          </cell>
          <cell r="V7098" t="str">
            <v>INCSTMT.</v>
          </cell>
          <cell r="W7098" t="str">
            <v>NET_EARNINGS.</v>
          </cell>
          <cell r="X7098" t="str">
            <v>EBITDA.</v>
          </cell>
          <cell r="Y7098" t="str">
            <v>OPERATING EARNINGS.</v>
          </cell>
          <cell r="Z7098" t="str">
            <v>NET_OMA.</v>
          </cell>
          <cell r="AA7098" t="str">
            <v>EPC_SHARED_COSTS.</v>
          </cell>
          <cell r="AB7098" t="str">
            <v>EPC_CC_OMA_LBR.</v>
          </cell>
          <cell r="AC7098">
            <v>0</v>
          </cell>
          <cell r="AD7098">
            <v>0</v>
          </cell>
          <cell r="AE7098">
            <v>0</v>
          </cell>
          <cell r="AF7098">
            <v>0</v>
          </cell>
          <cell r="AG7098">
            <v>0</v>
          </cell>
          <cell r="AH7098">
            <v>0</v>
          </cell>
        </row>
        <row r="7099">
          <cell r="K7099" t="str">
            <v>POWER4715</v>
          </cell>
          <cell r="L7099" t="str">
            <v xml:space="preserve">POWER471599000 </v>
          </cell>
          <cell r="M7099" t="str">
            <v xml:space="preserve">POWER471599000  </v>
          </cell>
          <cell r="N7099" t="str">
            <v xml:space="preserve">POWER471599000  </v>
          </cell>
          <cell r="O7099" t="str">
            <v xml:space="preserve">POWER471599000   </v>
          </cell>
          <cell r="P7099" t="str">
            <v>EXCLUDE</v>
          </cell>
          <cell r="Q7099" t="str">
            <v>DeptID</v>
          </cell>
          <cell r="R7099" t="str">
            <v xml:space="preserve">91004 - COMMON COSTS-EXCLUDE- -POWER471599000 </v>
          </cell>
          <cell r="S7099" t="str">
            <v>91004 - COMMON COSTS-EXCLUDE- -POWER471599000</v>
          </cell>
          <cell r="T7099" t="str">
            <v>91004 - COMMON COSTS-EXCLUDE- -POWER471599000</v>
          </cell>
          <cell r="U7099" t="str">
            <v>91004 - COMMON COSTS-EXCLUDE- -POWER471599000</v>
          </cell>
          <cell r="V7099" t="str">
            <v>INCSTMT.</v>
          </cell>
          <cell r="W7099" t="str">
            <v>NET_EARNINGS.</v>
          </cell>
          <cell r="X7099" t="str">
            <v>EBITDA.</v>
          </cell>
          <cell r="Y7099" t="str">
            <v>OPERATING EARNINGS.</v>
          </cell>
          <cell r="Z7099" t="str">
            <v>NET_OMA.</v>
          </cell>
          <cell r="AA7099" t="str">
            <v>EPC_SHARED_COSTS.</v>
          </cell>
          <cell r="AB7099" t="str">
            <v>EPC_CC_OMA_OTHLAB.</v>
          </cell>
          <cell r="AC7099">
            <v>0</v>
          </cell>
          <cell r="AD7099">
            <v>0</v>
          </cell>
          <cell r="AE7099">
            <v>0</v>
          </cell>
          <cell r="AF7099">
            <v>0</v>
          </cell>
          <cell r="AG7099">
            <v>0</v>
          </cell>
          <cell r="AH7099">
            <v>0</v>
          </cell>
        </row>
        <row r="7100">
          <cell r="K7100" t="str">
            <v>POWER4716</v>
          </cell>
          <cell r="L7100" t="str">
            <v xml:space="preserve">POWER471699000 </v>
          </cell>
          <cell r="M7100" t="str">
            <v xml:space="preserve">POWER471699000  </v>
          </cell>
          <cell r="N7100" t="str">
            <v xml:space="preserve">POWER471699000  </v>
          </cell>
          <cell r="O7100" t="str">
            <v xml:space="preserve">POWER471699000   </v>
          </cell>
          <cell r="P7100" t="str">
            <v>EXCLUDE</v>
          </cell>
          <cell r="Q7100" t="str">
            <v>DeptID</v>
          </cell>
          <cell r="R7100" t="str">
            <v xml:space="preserve">91004 - COMMON COSTS-EXCLUDE- -POWER471699000 </v>
          </cell>
          <cell r="S7100" t="str">
            <v>91004 - COMMON COSTS-EXCLUDE- -POWER471699000</v>
          </cell>
          <cell r="T7100" t="str">
            <v>91004 - COMMON COSTS-EXCLUDE- -POWER471699000</v>
          </cell>
          <cell r="U7100" t="str">
            <v>91004 - COMMON COSTS-EXCLUDE- -POWER471699000</v>
          </cell>
          <cell r="V7100" t="str">
            <v>INCSTMT.</v>
          </cell>
          <cell r="W7100" t="str">
            <v>NET_EARNINGS.</v>
          </cell>
          <cell r="X7100" t="str">
            <v>EBITDA.</v>
          </cell>
          <cell r="Y7100" t="str">
            <v>OPERATING EARNINGS.</v>
          </cell>
          <cell r="Z7100" t="str">
            <v>NET_OMA.</v>
          </cell>
          <cell r="AA7100" t="str">
            <v>EPC_SHARED_COSTS.</v>
          </cell>
          <cell r="AB7100" t="str">
            <v>EPC_CC_OMA_FRNG.</v>
          </cell>
          <cell r="AC7100">
            <v>0</v>
          </cell>
          <cell r="AD7100">
            <v>0</v>
          </cell>
          <cell r="AE7100">
            <v>0</v>
          </cell>
          <cell r="AF7100">
            <v>0</v>
          </cell>
          <cell r="AG7100">
            <v>0</v>
          </cell>
          <cell r="AH7100">
            <v>0</v>
          </cell>
        </row>
        <row r="7101">
          <cell r="K7101" t="str">
            <v>POWER4716</v>
          </cell>
          <cell r="L7101" t="str">
            <v xml:space="preserve">POWER471699000 </v>
          </cell>
          <cell r="M7101" t="str">
            <v xml:space="preserve">POWER471699000  </v>
          </cell>
          <cell r="N7101" t="str">
            <v>POWER471699000 DBPEN</v>
          </cell>
          <cell r="O7101" t="str">
            <v>POWER471699000  DBPEN</v>
          </cell>
          <cell r="P7101" t="str">
            <v>EXCLUDE</v>
          </cell>
          <cell r="Q7101" t="str">
            <v>DeptID</v>
          </cell>
          <cell r="R7101" t="str">
            <v xml:space="preserve">91004 - COMMON COSTS-EXCLUDE- -POWER471699000 </v>
          </cell>
          <cell r="S7101" t="str">
            <v>91004 - COMMON COSTS-EXCLUDE- -POWER471699000</v>
          </cell>
          <cell r="T7101" t="str">
            <v>91004 - COMMON COSTS-EXCLUDE- -POWER471699000</v>
          </cell>
          <cell r="U7101" t="str">
            <v>91004 - COMMON COSTS-EXCLUDE- -POWER471699000</v>
          </cell>
          <cell r="V7101" t="str">
            <v>INCSTMT.</v>
          </cell>
          <cell r="W7101" t="str">
            <v>NET_EARNINGS.</v>
          </cell>
          <cell r="X7101" t="str">
            <v>EBITDA.</v>
          </cell>
          <cell r="Y7101" t="str">
            <v>OPERATING EARNINGS.</v>
          </cell>
          <cell r="Z7101" t="str">
            <v>NET_OMA.</v>
          </cell>
          <cell r="AA7101" t="str">
            <v>EPC_SHARED_COSTS.</v>
          </cell>
          <cell r="AB7101" t="str">
            <v>EPC_CC_OMA_FRNG.</v>
          </cell>
          <cell r="AC7101">
            <v>0</v>
          </cell>
          <cell r="AD7101">
            <v>0</v>
          </cell>
          <cell r="AE7101">
            <v>0</v>
          </cell>
          <cell r="AF7101">
            <v>0</v>
          </cell>
          <cell r="AG7101">
            <v>0</v>
          </cell>
          <cell r="AH7101">
            <v>0</v>
          </cell>
        </row>
        <row r="7102">
          <cell r="K7102" t="str">
            <v>POWER4716</v>
          </cell>
          <cell r="L7102" t="str">
            <v xml:space="preserve">POWER471699000 </v>
          </cell>
          <cell r="M7102" t="str">
            <v xml:space="preserve">POWER471699000  </v>
          </cell>
          <cell r="N7102" t="str">
            <v>POWER471699000 DBSRP</v>
          </cell>
          <cell r="O7102" t="str">
            <v>POWER471699000  DBSRP</v>
          </cell>
          <cell r="P7102" t="str">
            <v>EXCLUDE</v>
          </cell>
          <cell r="Q7102" t="str">
            <v>DeptID</v>
          </cell>
          <cell r="R7102" t="str">
            <v xml:space="preserve">91004 - COMMON COSTS-EXCLUDE- -POWER471699000 </v>
          </cell>
          <cell r="S7102" t="str">
            <v>91004 - COMMON COSTS-EXCLUDE- -POWER471699000</v>
          </cell>
          <cell r="T7102" t="str">
            <v>91004 - COMMON COSTS-EXCLUDE- -POWER471699000</v>
          </cell>
          <cell r="U7102" t="str">
            <v>91004 - COMMON COSTS-EXCLUDE- -POWER471699000</v>
          </cell>
          <cell r="V7102" t="str">
            <v>INCSTMT.</v>
          </cell>
          <cell r="W7102" t="str">
            <v>NET_EARNINGS.</v>
          </cell>
          <cell r="X7102" t="str">
            <v>EBITDA.</v>
          </cell>
          <cell r="Y7102" t="str">
            <v>OPERATING EARNINGS.</v>
          </cell>
          <cell r="Z7102" t="str">
            <v>NET_OMA.</v>
          </cell>
          <cell r="AA7102" t="str">
            <v>EPC_SHARED_COSTS.</v>
          </cell>
          <cell r="AB7102" t="str">
            <v>EPC_CC_OMA_FRNG.</v>
          </cell>
          <cell r="AC7102">
            <v>0</v>
          </cell>
          <cell r="AD7102">
            <v>0</v>
          </cell>
          <cell r="AE7102">
            <v>0</v>
          </cell>
          <cell r="AF7102">
            <v>0</v>
          </cell>
          <cell r="AG7102">
            <v>0</v>
          </cell>
          <cell r="AH7102">
            <v>0</v>
          </cell>
        </row>
        <row r="7103">
          <cell r="K7103" t="str">
            <v>POWER4716</v>
          </cell>
          <cell r="L7103" t="str">
            <v xml:space="preserve">POWER471699000 </v>
          </cell>
          <cell r="M7103" t="str">
            <v xml:space="preserve">POWER471699000  </v>
          </cell>
          <cell r="N7103" t="str">
            <v>POWER471699000 DCSRP</v>
          </cell>
          <cell r="O7103" t="str">
            <v>POWER471699000  DCSRP</v>
          </cell>
          <cell r="P7103" t="str">
            <v>EXCLUDE</v>
          </cell>
          <cell r="Q7103" t="str">
            <v>DeptID</v>
          </cell>
          <cell r="R7103" t="str">
            <v xml:space="preserve">91004 - COMMON COSTS-EXCLUDE- -POWER471699000 </v>
          </cell>
          <cell r="S7103" t="str">
            <v>91004 - COMMON COSTS-EXCLUDE- -POWER471699000</v>
          </cell>
          <cell r="T7103" t="str">
            <v>91004 - COMMON COSTS-EXCLUDE- -POWER471699000</v>
          </cell>
          <cell r="U7103" t="str">
            <v>91004 - COMMON COSTS-EXCLUDE- -POWER471699000</v>
          </cell>
          <cell r="V7103" t="str">
            <v>INCSTMT.</v>
          </cell>
          <cell r="W7103" t="str">
            <v>NET_EARNINGS.</v>
          </cell>
          <cell r="X7103" t="str">
            <v>EBITDA.</v>
          </cell>
          <cell r="Y7103" t="str">
            <v>OPERATING EARNINGS.</v>
          </cell>
          <cell r="Z7103" t="str">
            <v>NET_OMA.</v>
          </cell>
          <cell r="AA7103" t="str">
            <v>EPC_SHARED_COSTS.</v>
          </cell>
          <cell r="AB7103" t="str">
            <v>EPC_CC_OMA_FRNG.</v>
          </cell>
          <cell r="AC7103">
            <v>0</v>
          </cell>
          <cell r="AD7103">
            <v>0</v>
          </cell>
          <cell r="AE7103">
            <v>0</v>
          </cell>
          <cell r="AF7103">
            <v>0</v>
          </cell>
          <cell r="AG7103">
            <v>0</v>
          </cell>
          <cell r="AH7103">
            <v>0</v>
          </cell>
        </row>
        <row r="7104">
          <cell r="K7104" t="str">
            <v>POWER4716</v>
          </cell>
          <cell r="L7104" t="str">
            <v xml:space="preserve">POWER471699000 </v>
          </cell>
          <cell r="M7104" t="str">
            <v xml:space="preserve">POWER471699000  </v>
          </cell>
          <cell r="N7104" t="str">
            <v>POWER471699000 PRBEN</v>
          </cell>
          <cell r="O7104" t="str">
            <v>POWER471699000  PRBEN</v>
          </cell>
          <cell r="P7104" t="str">
            <v>EXCLUDE</v>
          </cell>
          <cell r="Q7104" t="str">
            <v>DeptID</v>
          </cell>
          <cell r="R7104" t="str">
            <v xml:space="preserve">91004 - COMMON COSTS-EXCLUDE- -POWER471699000 </v>
          </cell>
          <cell r="S7104" t="str">
            <v>91004 - COMMON COSTS-EXCLUDE- -POWER471699000</v>
          </cell>
          <cell r="T7104" t="str">
            <v>91004 - COMMON COSTS-EXCLUDE- -POWER471699000</v>
          </cell>
          <cell r="U7104" t="str">
            <v>91004 - COMMON COSTS-EXCLUDE- -POWER471699000</v>
          </cell>
          <cell r="V7104" t="str">
            <v>INCSTMT.</v>
          </cell>
          <cell r="W7104" t="str">
            <v>NET_EARNINGS.</v>
          </cell>
          <cell r="X7104" t="str">
            <v>EBITDA.</v>
          </cell>
          <cell r="Y7104" t="str">
            <v>OPERATING EARNINGS.</v>
          </cell>
          <cell r="Z7104" t="str">
            <v>NET_OMA.</v>
          </cell>
          <cell r="AA7104" t="str">
            <v>EPC_SHARED_COSTS.</v>
          </cell>
          <cell r="AB7104" t="str">
            <v>EPC_CC_OMA_FRNG.</v>
          </cell>
          <cell r="AC7104">
            <v>0</v>
          </cell>
          <cell r="AD7104">
            <v>0</v>
          </cell>
          <cell r="AE7104">
            <v>0</v>
          </cell>
          <cell r="AF7104">
            <v>0</v>
          </cell>
          <cell r="AG7104">
            <v>0</v>
          </cell>
          <cell r="AH7104">
            <v>0</v>
          </cell>
        </row>
        <row r="7105">
          <cell r="K7105" t="str">
            <v>POWER4717</v>
          </cell>
          <cell r="L7105" t="str">
            <v xml:space="preserve">POWER471799000 </v>
          </cell>
          <cell r="M7105" t="str">
            <v xml:space="preserve">POWER471799000  </v>
          </cell>
          <cell r="N7105" t="str">
            <v xml:space="preserve">POWER471799000  </v>
          </cell>
          <cell r="O7105" t="str">
            <v xml:space="preserve">POWER471799000   </v>
          </cell>
          <cell r="P7105" t="str">
            <v>EXCLUDE</v>
          </cell>
          <cell r="Q7105" t="str">
            <v>DeptID</v>
          </cell>
          <cell r="R7105" t="str">
            <v xml:space="preserve">91004 - COMMON COSTS-EXCLUDE- -POWER471799000 </v>
          </cell>
          <cell r="S7105" t="str">
            <v>91004 - COMMON COSTS-EXCLUDE- -POWER471799000</v>
          </cell>
          <cell r="T7105" t="str">
            <v>91004 - COMMON COSTS-EXCLUDE- -POWER471799000</v>
          </cell>
          <cell r="U7105" t="str">
            <v>91004 - COMMON COSTS-EXCLUDE- -POWER471799000</v>
          </cell>
          <cell r="V7105" t="str">
            <v>INCSTMT.</v>
          </cell>
          <cell r="W7105" t="str">
            <v>NET_EARNINGS.</v>
          </cell>
          <cell r="X7105" t="str">
            <v>EBITDA.</v>
          </cell>
          <cell r="Y7105" t="str">
            <v>OPERATING EARNINGS.</v>
          </cell>
          <cell r="Z7105" t="str">
            <v>NET_OMA.</v>
          </cell>
          <cell r="AA7105" t="str">
            <v>EPC_SHARED_COSTS.</v>
          </cell>
          <cell r="AB7105" t="str">
            <v>EPC_CC_OMA_CNTRCTR.</v>
          </cell>
          <cell r="AC7105">
            <v>0</v>
          </cell>
          <cell r="AD7105">
            <v>0</v>
          </cell>
          <cell r="AE7105">
            <v>0</v>
          </cell>
          <cell r="AF7105">
            <v>0</v>
          </cell>
          <cell r="AG7105">
            <v>0</v>
          </cell>
          <cell r="AH7105">
            <v>0</v>
          </cell>
        </row>
        <row r="7106">
          <cell r="K7106" t="str">
            <v>POWER4718</v>
          </cell>
          <cell r="L7106" t="str">
            <v xml:space="preserve">POWER471899000 </v>
          </cell>
          <cell r="M7106" t="str">
            <v xml:space="preserve">POWER471899000  </v>
          </cell>
          <cell r="N7106" t="str">
            <v xml:space="preserve">POWER471899000  </v>
          </cell>
          <cell r="O7106" t="str">
            <v xml:space="preserve">POWER471899000   </v>
          </cell>
          <cell r="P7106" t="str">
            <v>EXCLUDE</v>
          </cell>
          <cell r="Q7106" t="str">
            <v>DeptID</v>
          </cell>
          <cell r="R7106" t="str">
            <v xml:space="preserve">91004 - COMMON COSTS-EXCLUDE- -POWER471899000 </v>
          </cell>
          <cell r="S7106" t="str">
            <v>91004 - COMMON COSTS-EXCLUDE- -POWER471899000</v>
          </cell>
          <cell r="T7106" t="str">
            <v>91004 - COMMON COSTS-EXCLUDE- -POWER471899000</v>
          </cell>
          <cell r="U7106" t="str">
            <v>91004 - COMMON COSTS-EXCLUDE- -POWER471899000</v>
          </cell>
          <cell r="V7106" t="str">
            <v>INCSTMT.</v>
          </cell>
          <cell r="W7106" t="str">
            <v>NET_EARNINGS.</v>
          </cell>
          <cell r="X7106" t="str">
            <v>EBITDA.</v>
          </cell>
          <cell r="Y7106" t="str">
            <v>OPERATING EARNINGS.</v>
          </cell>
          <cell r="Z7106" t="str">
            <v>NET_OMA.</v>
          </cell>
          <cell r="AA7106" t="str">
            <v>EPC_SHARED_COSTS.</v>
          </cell>
          <cell r="AB7106" t="str">
            <v>EPC_CC_OMA_OTH.</v>
          </cell>
          <cell r="AC7106" t="str">
            <v>EPC_CC_OMA_AOH.</v>
          </cell>
          <cell r="AD7106">
            <v>0</v>
          </cell>
          <cell r="AE7106">
            <v>0</v>
          </cell>
          <cell r="AF7106">
            <v>0</v>
          </cell>
          <cell r="AG7106">
            <v>0</v>
          </cell>
          <cell r="AH7106">
            <v>0</v>
          </cell>
        </row>
        <row r="7107">
          <cell r="K7107" t="str">
            <v>POWER4719</v>
          </cell>
          <cell r="L7107" t="str">
            <v xml:space="preserve">POWER471999000 </v>
          </cell>
          <cell r="M7107" t="str">
            <v xml:space="preserve">POWER471999000  </v>
          </cell>
          <cell r="N7107" t="str">
            <v xml:space="preserve">POWER471999000  </v>
          </cell>
          <cell r="O7107" t="str">
            <v xml:space="preserve">POWER471999000   </v>
          </cell>
          <cell r="P7107" t="str">
            <v>EXCLUDE</v>
          </cell>
          <cell r="Q7107" t="str">
            <v>DeptID</v>
          </cell>
          <cell r="R7107" t="str">
            <v xml:space="preserve">91004 - COMMON COSTS-EXCLUDE- -POWER471999000 </v>
          </cell>
          <cell r="S7107" t="str">
            <v>91004 - COMMON COSTS-EXCLUDE- -POWER471999000</v>
          </cell>
          <cell r="T7107" t="str">
            <v>91004 - COMMON COSTS-EXCLUDE- -POWER471999000</v>
          </cell>
          <cell r="U7107" t="str">
            <v>91004 - COMMON COSTS-EXCLUDE- -POWER471999000</v>
          </cell>
          <cell r="V7107" t="str">
            <v>INCSTMT.</v>
          </cell>
          <cell r="W7107" t="str">
            <v>NET_EARNINGS.</v>
          </cell>
          <cell r="X7107" t="str">
            <v>EBITDA.</v>
          </cell>
          <cell r="Y7107" t="str">
            <v>OPERATING EARNINGS.</v>
          </cell>
          <cell r="Z7107" t="str">
            <v>NET_OMA.</v>
          </cell>
          <cell r="AA7107" t="str">
            <v>EPC_SHARED_COSTS.</v>
          </cell>
          <cell r="AB7107" t="str">
            <v>EPC_CC_OMA_OTH.</v>
          </cell>
          <cell r="AC7107" t="str">
            <v>EPC_CC_OMA_IDC.</v>
          </cell>
          <cell r="AD7107">
            <v>0</v>
          </cell>
          <cell r="AE7107">
            <v>0</v>
          </cell>
          <cell r="AF7107">
            <v>0</v>
          </cell>
          <cell r="AG7107">
            <v>0</v>
          </cell>
          <cell r="AH7107">
            <v>0</v>
          </cell>
        </row>
        <row r="7108">
          <cell r="K7108" t="str">
            <v>POWER4722</v>
          </cell>
          <cell r="L7108" t="str">
            <v xml:space="preserve">POWER472299000 </v>
          </cell>
          <cell r="M7108" t="str">
            <v xml:space="preserve">POWER472299000  </v>
          </cell>
          <cell r="N7108" t="str">
            <v xml:space="preserve">POWER472299000  </v>
          </cell>
          <cell r="O7108" t="str">
            <v xml:space="preserve">POWER472299000   </v>
          </cell>
          <cell r="P7108" t="str">
            <v>EXCLUDE</v>
          </cell>
          <cell r="Q7108" t="str">
            <v>DeptID</v>
          </cell>
          <cell r="R7108" t="str">
            <v xml:space="preserve">INTEREST EXPENSE - COMMON COSTS - EPC-EXCLUDE- -POWER472299000 </v>
          </cell>
          <cell r="S7108" t="str">
            <v>INTEREST EXPENSE - COMMON COSTS - EPC-EXCLUDE- -POWER472299000</v>
          </cell>
          <cell r="T7108" t="str">
            <v>INTEREST EXPENSE - COMMON COSTS - EPC-EXCLUDE- -POWER472299000</v>
          </cell>
          <cell r="U7108" t="str">
            <v>INTEREST EXPENSE - COMMON COSTS - EPC-EXCLUDE- -POWER472299000</v>
          </cell>
          <cell r="V7108" t="str">
            <v>INCSTMT.</v>
          </cell>
          <cell r="W7108" t="str">
            <v>NET_EARNINGS.</v>
          </cell>
          <cell r="X7108" t="str">
            <v>INT_TAX_AMORT.</v>
          </cell>
          <cell r="Y7108" t="str">
            <v>EPC_CC_INT.</v>
          </cell>
          <cell r="Z7108">
            <v>0</v>
          </cell>
          <cell r="AA7108">
            <v>0</v>
          </cell>
          <cell r="AB7108">
            <v>0</v>
          </cell>
          <cell r="AC7108">
            <v>0</v>
          </cell>
          <cell r="AD7108">
            <v>0</v>
          </cell>
          <cell r="AE7108">
            <v>0</v>
          </cell>
          <cell r="AF7108">
            <v>0</v>
          </cell>
          <cell r="AG7108">
            <v>0</v>
          </cell>
          <cell r="AH7108">
            <v>0</v>
          </cell>
        </row>
        <row r="7109">
          <cell r="K7109" t="str">
            <v>POWER4723</v>
          </cell>
          <cell r="L7109" t="str">
            <v xml:space="preserve">POWER472399000 </v>
          </cell>
          <cell r="M7109" t="str">
            <v xml:space="preserve">POWER472399000  </v>
          </cell>
          <cell r="N7109" t="str">
            <v xml:space="preserve">POWER472399000  </v>
          </cell>
          <cell r="O7109" t="str">
            <v xml:space="preserve">POWER472399000   </v>
          </cell>
          <cell r="P7109" t="str">
            <v>EXCLUDE</v>
          </cell>
          <cell r="Q7109" t="str">
            <v>DeptID</v>
          </cell>
          <cell r="R7109" t="str">
            <v xml:space="preserve">40025 - COMMON COSTS-EXCLUDE- -POWER472399000 </v>
          </cell>
          <cell r="S7109" t="str">
            <v>40025 - COMMON COSTS-EXCLUDE- -POWER472399000</v>
          </cell>
          <cell r="T7109" t="str">
            <v>40025 - COMMON COSTS-EXCLUDE- -POWER472399000</v>
          </cell>
          <cell r="U7109" t="str">
            <v>40025 - COMMON COSTS-EXCLUDE- -POWER472399000</v>
          </cell>
          <cell r="V7109" t="str">
            <v>INCSTMT.</v>
          </cell>
          <cell r="W7109" t="str">
            <v>NET_EARNINGS.</v>
          </cell>
          <cell r="X7109" t="str">
            <v>EBITDA.</v>
          </cell>
          <cell r="Y7109" t="str">
            <v>OPERATING EARNINGS.</v>
          </cell>
          <cell r="Z7109" t="str">
            <v>NET_OMA.</v>
          </cell>
          <cell r="AA7109" t="str">
            <v>EPC_SHARED_COSTS.</v>
          </cell>
          <cell r="AB7109" t="str">
            <v>EPC_CC_OMA_OTH.</v>
          </cell>
          <cell r="AC7109">
            <v>0</v>
          </cell>
          <cell r="AD7109">
            <v>0</v>
          </cell>
          <cell r="AE7109">
            <v>0</v>
          </cell>
          <cell r="AF7109">
            <v>0</v>
          </cell>
          <cell r="AG7109">
            <v>0</v>
          </cell>
          <cell r="AH7109">
            <v>0</v>
          </cell>
        </row>
        <row r="7110">
          <cell r="K7110" t="str">
            <v>POWER4724</v>
          </cell>
          <cell r="L7110" t="str">
            <v xml:space="preserve">POWER472499000 </v>
          </cell>
          <cell r="M7110" t="str">
            <v xml:space="preserve">POWER472499000  </v>
          </cell>
          <cell r="N7110" t="str">
            <v xml:space="preserve">POWER472499000  </v>
          </cell>
          <cell r="O7110" t="str">
            <v xml:space="preserve">POWER472499000   </v>
          </cell>
          <cell r="P7110" t="str">
            <v>EXCLUDE</v>
          </cell>
          <cell r="Q7110" t="str">
            <v>DeptID</v>
          </cell>
          <cell r="R7110" t="str">
            <v xml:space="preserve">40025 - COMMON COSTS-EXCLUDE- -POWER472499000 </v>
          </cell>
          <cell r="S7110" t="str">
            <v>40025 - COMMON COSTS-EXCLUDE- -POWER472499000</v>
          </cell>
          <cell r="T7110" t="str">
            <v>40025 - COMMON COSTS-EXCLUDE- -POWER472499000</v>
          </cell>
          <cell r="U7110" t="str">
            <v>40025 - COMMON COSTS-EXCLUDE- -POWER472499000</v>
          </cell>
          <cell r="V7110" t="str">
            <v>INCSTMT.</v>
          </cell>
          <cell r="W7110" t="str">
            <v>NET_EARNINGS.</v>
          </cell>
          <cell r="X7110" t="str">
            <v>EBITDA.</v>
          </cell>
          <cell r="Y7110" t="str">
            <v>OPERATING EARNINGS.</v>
          </cell>
          <cell r="Z7110" t="str">
            <v>NET_OMA.</v>
          </cell>
          <cell r="AA7110" t="str">
            <v>EPC_SHARED_COSTS.</v>
          </cell>
          <cell r="AB7110" t="str">
            <v>EPC_CC_OMA_LBR.</v>
          </cell>
          <cell r="AC7110">
            <v>0</v>
          </cell>
          <cell r="AD7110">
            <v>0</v>
          </cell>
          <cell r="AE7110">
            <v>0</v>
          </cell>
          <cell r="AF7110">
            <v>0</v>
          </cell>
          <cell r="AG7110">
            <v>0</v>
          </cell>
          <cell r="AH7110">
            <v>0</v>
          </cell>
        </row>
        <row r="7111">
          <cell r="K7111" t="str">
            <v>POWER4725</v>
          </cell>
          <cell r="L7111" t="str">
            <v xml:space="preserve">POWER472599000 </v>
          </cell>
          <cell r="M7111" t="str">
            <v xml:space="preserve">POWER472599000  </v>
          </cell>
          <cell r="N7111" t="str">
            <v xml:space="preserve">POWER472599000  </v>
          </cell>
          <cell r="O7111" t="str">
            <v xml:space="preserve">POWER472599000   </v>
          </cell>
          <cell r="P7111" t="str">
            <v>EXCLUDE</v>
          </cell>
          <cell r="Q7111" t="str">
            <v>DeptID</v>
          </cell>
          <cell r="R7111" t="str">
            <v xml:space="preserve">40025 - COMMON COSTS-EXCLUDE- -POWER472599000 </v>
          </cell>
          <cell r="S7111" t="str">
            <v>40025 - COMMON COSTS-EXCLUDE- -POWER472599000</v>
          </cell>
          <cell r="T7111" t="str">
            <v>40025 - COMMON COSTS-EXCLUDE- -POWER472599000</v>
          </cell>
          <cell r="U7111" t="str">
            <v>40025 - COMMON COSTS-EXCLUDE- -POWER472599000</v>
          </cell>
          <cell r="V7111" t="str">
            <v>INCSTMT.</v>
          </cell>
          <cell r="W7111" t="str">
            <v>NET_EARNINGS.</v>
          </cell>
          <cell r="X7111" t="str">
            <v>EBITDA.</v>
          </cell>
          <cell r="Y7111" t="str">
            <v>OPERATING EARNINGS.</v>
          </cell>
          <cell r="Z7111" t="str">
            <v>NET_OMA.</v>
          </cell>
          <cell r="AA7111" t="str">
            <v>EPC_SHARED_COSTS.</v>
          </cell>
          <cell r="AB7111" t="str">
            <v>EPC_CC_OMA_OTHLAB.</v>
          </cell>
          <cell r="AC7111">
            <v>0</v>
          </cell>
          <cell r="AD7111">
            <v>0</v>
          </cell>
          <cell r="AE7111">
            <v>0</v>
          </cell>
          <cell r="AF7111">
            <v>0</v>
          </cell>
          <cell r="AG7111">
            <v>0</v>
          </cell>
          <cell r="AH7111">
            <v>0</v>
          </cell>
        </row>
        <row r="7112">
          <cell r="K7112" t="str">
            <v>POWER4726</v>
          </cell>
          <cell r="L7112" t="str">
            <v xml:space="preserve">POWER472699000 </v>
          </cell>
          <cell r="M7112" t="str">
            <v xml:space="preserve">POWER472699000  </v>
          </cell>
          <cell r="N7112" t="str">
            <v xml:space="preserve">POWER472699000  </v>
          </cell>
          <cell r="O7112" t="str">
            <v xml:space="preserve">POWER472699000   </v>
          </cell>
          <cell r="P7112" t="str">
            <v>EXCLUDE</v>
          </cell>
          <cell r="Q7112" t="str">
            <v>DeptID</v>
          </cell>
          <cell r="R7112" t="str">
            <v xml:space="preserve">40025 - COMMON COSTS-EXCLUDE- -POWER472699000 </v>
          </cell>
          <cell r="S7112" t="str">
            <v>40025 - COMMON COSTS-EXCLUDE- -POWER472699000</v>
          </cell>
          <cell r="T7112" t="str">
            <v>40025 - COMMON COSTS-EXCLUDE- -POWER472699000</v>
          </cell>
          <cell r="U7112" t="str">
            <v>40025 - COMMON COSTS-EXCLUDE- -POWER472699000</v>
          </cell>
          <cell r="V7112" t="str">
            <v>INCSTMT.</v>
          </cell>
          <cell r="W7112" t="str">
            <v>NET_EARNINGS.</v>
          </cell>
          <cell r="X7112" t="str">
            <v>EBITDA.</v>
          </cell>
          <cell r="Y7112" t="str">
            <v>OPERATING EARNINGS.</v>
          </cell>
          <cell r="Z7112" t="str">
            <v>NET_OMA.</v>
          </cell>
          <cell r="AA7112" t="str">
            <v>EPC_SHARED_COSTS.</v>
          </cell>
          <cell r="AB7112" t="str">
            <v>EPC_CC_OMA_FRNG.</v>
          </cell>
          <cell r="AC7112">
            <v>0</v>
          </cell>
          <cell r="AD7112">
            <v>0</v>
          </cell>
          <cell r="AE7112">
            <v>0</v>
          </cell>
          <cell r="AF7112">
            <v>0</v>
          </cell>
          <cell r="AG7112">
            <v>0</v>
          </cell>
          <cell r="AH7112">
            <v>0</v>
          </cell>
        </row>
        <row r="7113">
          <cell r="K7113" t="str">
            <v>POWER4727</v>
          </cell>
          <cell r="L7113" t="str">
            <v xml:space="preserve">POWER472799000 </v>
          </cell>
          <cell r="M7113" t="str">
            <v xml:space="preserve">POWER472799000  </v>
          </cell>
          <cell r="N7113" t="str">
            <v xml:space="preserve">POWER472799000  </v>
          </cell>
          <cell r="O7113" t="str">
            <v xml:space="preserve">POWER472799000   </v>
          </cell>
          <cell r="P7113" t="str">
            <v>EXCLUDE</v>
          </cell>
          <cell r="Q7113" t="str">
            <v>DeptID</v>
          </cell>
          <cell r="R7113" t="str">
            <v xml:space="preserve">40025 - COMMON COSTS-EXCLUDE- -POWER472799000 </v>
          </cell>
          <cell r="S7113" t="str">
            <v>40025 - COMMON COSTS-EXCLUDE- -POWER472799000</v>
          </cell>
          <cell r="T7113" t="str">
            <v>40025 - COMMON COSTS-EXCLUDE- -POWER472799000</v>
          </cell>
          <cell r="U7113" t="str">
            <v>40025 - COMMON COSTS-EXCLUDE- -POWER472799000</v>
          </cell>
          <cell r="V7113" t="str">
            <v>INCSTMT.</v>
          </cell>
          <cell r="W7113" t="str">
            <v>NET_EARNINGS.</v>
          </cell>
          <cell r="X7113" t="str">
            <v>EBITDA.</v>
          </cell>
          <cell r="Y7113" t="str">
            <v>OPERATING EARNINGS.</v>
          </cell>
          <cell r="Z7113" t="str">
            <v>NET_OMA.</v>
          </cell>
          <cell r="AA7113" t="str">
            <v>EPC_SHARED_COSTS.</v>
          </cell>
          <cell r="AB7113" t="str">
            <v>EPC_CC_OMA_CNTRCTR.</v>
          </cell>
          <cell r="AC7113">
            <v>0</v>
          </cell>
          <cell r="AD7113">
            <v>0</v>
          </cell>
          <cell r="AE7113">
            <v>0</v>
          </cell>
          <cell r="AF7113">
            <v>0</v>
          </cell>
          <cell r="AG7113">
            <v>0</v>
          </cell>
          <cell r="AH7113">
            <v>0</v>
          </cell>
        </row>
        <row r="7114">
          <cell r="K7114" t="str">
            <v>POWER4728</v>
          </cell>
          <cell r="L7114" t="str">
            <v xml:space="preserve">POWER472899000 </v>
          </cell>
          <cell r="M7114" t="str">
            <v xml:space="preserve">POWER472899000  </v>
          </cell>
          <cell r="N7114" t="str">
            <v xml:space="preserve">POWER472899000  </v>
          </cell>
          <cell r="O7114" t="str">
            <v xml:space="preserve">POWER472899000   </v>
          </cell>
          <cell r="P7114" t="str">
            <v>EXCLUDE</v>
          </cell>
          <cell r="Q7114" t="str">
            <v>DeptID</v>
          </cell>
          <cell r="R7114" t="str">
            <v xml:space="preserve">40025 - COMMON COSTS-EXCLUDE- -POWER472899000 </v>
          </cell>
          <cell r="S7114" t="str">
            <v>40025 - COMMON COSTS-EXCLUDE- -POWER472899000</v>
          </cell>
          <cell r="T7114" t="str">
            <v>40025 - COMMON COSTS-EXCLUDE- -POWER472899000</v>
          </cell>
          <cell r="U7114" t="str">
            <v>40025 - COMMON COSTS-EXCLUDE- -POWER472899000</v>
          </cell>
          <cell r="V7114" t="str">
            <v>INCSTMT.</v>
          </cell>
          <cell r="W7114" t="str">
            <v>NET_EARNINGS.</v>
          </cell>
          <cell r="X7114" t="str">
            <v>EBITDA.</v>
          </cell>
          <cell r="Y7114" t="str">
            <v>OPERATING EARNINGS.</v>
          </cell>
          <cell r="Z7114" t="str">
            <v>NET_OMA.</v>
          </cell>
          <cell r="AA7114" t="str">
            <v>EPC_SHARED_COSTS.</v>
          </cell>
          <cell r="AB7114" t="str">
            <v>EPC_CC_OMA_OTH.</v>
          </cell>
          <cell r="AC7114" t="str">
            <v>EPC_CC_OMA_AOH.</v>
          </cell>
          <cell r="AD7114">
            <v>0</v>
          </cell>
          <cell r="AE7114">
            <v>0</v>
          </cell>
          <cell r="AF7114">
            <v>0</v>
          </cell>
          <cell r="AG7114">
            <v>0</v>
          </cell>
          <cell r="AH7114">
            <v>0</v>
          </cell>
        </row>
        <row r="7115">
          <cell r="K7115" t="str">
            <v>POWER4732</v>
          </cell>
          <cell r="L7115" t="str">
            <v xml:space="preserve">POWER473299000 </v>
          </cell>
          <cell r="M7115" t="str">
            <v xml:space="preserve">POWER473299000  </v>
          </cell>
          <cell r="N7115" t="str">
            <v xml:space="preserve">POWER473299000  </v>
          </cell>
          <cell r="O7115" t="str">
            <v xml:space="preserve">POWER473299000   </v>
          </cell>
          <cell r="P7115" t="str">
            <v>EXCLUDE</v>
          </cell>
          <cell r="Q7115" t="str">
            <v>DeptID</v>
          </cell>
          <cell r="R7115" t="str">
            <v xml:space="preserve">INTEREST EXPENSE - COMMON COSTS - EPC-EXCLUDE- -POWER473299000 </v>
          </cell>
          <cell r="S7115" t="str">
            <v>INTEREST EXPENSE - COMMON COSTS - EPC-EXCLUDE- -POWER473299000</v>
          </cell>
          <cell r="T7115" t="str">
            <v>INTEREST EXPENSE - COMMON COSTS - EPC-EXCLUDE- -POWER473299000</v>
          </cell>
          <cell r="U7115" t="str">
            <v>INTEREST EXPENSE - COMMON COSTS - EPC-EXCLUDE- -POWER473299000</v>
          </cell>
          <cell r="V7115" t="str">
            <v>INCSTMT.</v>
          </cell>
          <cell r="W7115" t="str">
            <v>NET_EARNINGS.</v>
          </cell>
          <cell r="X7115" t="str">
            <v>INT_TAX_AMORT.</v>
          </cell>
          <cell r="Y7115" t="str">
            <v>EPC_CC_INT.</v>
          </cell>
          <cell r="Z7115">
            <v>0</v>
          </cell>
          <cell r="AA7115">
            <v>0</v>
          </cell>
          <cell r="AB7115">
            <v>0</v>
          </cell>
          <cell r="AC7115">
            <v>0</v>
          </cell>
          <cell r="AD7115">
            <v>0</v>
          </cell>
          <cell r="AE7115">
            <v>0</v>
          </cell>
          <cell r="AF7115">
            <v>0</v>
          </cell>
          <cell r="AG7115">
            <v>0</v>
          </cell>
          <cell r="AH7115">
            <v>0</v>
          </cell>
        </row>
        <row r="7116">
          <cell r="K7116" t="str">
            <v>POWER4733</v>
          </cell>
          <cell r="L7116" t="str">
            <v xml:space="preserve">POWER473399000 </v>
          </cell>
          <cell r="M7116" t="str">
            <v xml:space="preserve">POWER473399000  </v>
          </cell>
          <cell r="N7116" t="str">
            <v xml:space="preserve">POWER473399000  </v>
          </cell>
          <cell r="O7116" t="str">
            <v xml:space="preserve">POWER473399000   </v>
          </cell>
          <cell r="P7116" t="str">
            <v>EXCLUDE</v>
          </cell>
          <cell r="Q7116" t="str">
            <v>DeptID</v>
          </cell>
          <cell r="R7116" t="str">
            <v xml:space="preserve">40070 - COMMON COSTS-EXCLUDE- -POWER473399000 </v>
          </cell>
          <cell r="S7116" t="str">
            <v>40070 - COMMON COSTS-EXCLUDE- -POWER473399000</v>
          </cell>
          <cell r="T7116" t="str">
            <v>40070 - COMMON COSTS-EXCLUDE- -POWER473399000</v>
          </cell>
          <cell r="U7116" t="str">
            <v>40070 - COMMON COSTS-EXCLUDE- -POWER473399000</v>
          </cell>
          <cell r="V7116" t="str">
            <v>INCSTMT.</v>
          </cell>
          <cell r="W7116" t="str">
            <v>NET_EARNINGS.</v>
          </cell>
          <cell r="X7116" t="str">
            <v>EBITDA.</v>
          </cell>
          <cell r="Y7116" t="str">
            <v>OPERATING EARNINGS.</v>
          </cell>
          <cell r="Z7116" t="str">
            <v>NET_OMA.</v>
          </cell>
          <cell r="AA7116" t="str">
            <v>EPC_SHARED_COSTS.</v>
          </cell>
          <cell r="AB7116" t="str">
            <v>EPC_CC_OMA_OTH.</v>
          </cell>
          <cell r="AC7116">
            <v>0</v>
          </cell>
          <cell r="AD7116">
            <v>0</v>
          </cell>
          <cell r="AE7116">
            <v>0</v>
          </cell>
          <cell r="AF7116">
            <v>0</v>
          </cell>
          <cell r="AG7116">
            <v>0</v>
          </cell>
          <cell r="AH7116">
            <v>0</v>
          </cell>
        </row>
        <row r="7117">
          <cell r="K7117" t="str">
            <v>POWER4734</v>
          </cell>
          <cell r="L7117" t="str">
            <v xml:space="preserve">POWER473499000 </v>
          </cell>
          <cell r="M7117" t="str">
            <v xml:space="preserve">POWER473499000  </v>
          </cell>
          <cell r="N7117" t="str">
            <v xml:space="preserve">POWER473499000  </v>
          </cell>
          <cell r="O7117" t="str">
            <v xml:space="preserve">POWER473499000   </v>
          </cell>
          <cell r="P7117" t="str">
            <v>EXCLUDE</v>
          </cell>
          <cell r="Q7117" t="str">
            <v>DeptID</v>
          </cell>
          <cell r="R7117" t="str">
            <v xml:space="preserve">40070 - COMMON COSTS-EXCLUDE- -POWER473499000 </v>
          </cell>
          <cell r="S7117" t="str">
            <v>40070 - COMMON COSTS-EXCLUDE- -POWER473499000</v>
          </cell>
          <cell r="T7117" t="str">
            <v>40070 - COMMON COSTS-EXCLUDE- -POWER473499000</v>
          </cell>
          <cell r="U7117" t="str">
            <v>40070 - COMMON COSTS-EXCLUDE- -POWER473499000</v>
          </cell>
          <cell r="V7117" t="str">
            <v>INCSTMT.</v>
          </cell>
          <cell r="W7117" t="str">
            <v>NET_EARNINGS.</v>
          </cell>
          <cell r="X7117" t="str">
            <v>EBITDA.</v>
          </cell>
          <cell r="Y7117" t="str">
            <v>OPERATING EARNINGS.</v>
          </cell>
          <cell r="Z7117" t="str">
            <v>NET_OMA.</v>
          </cell>
          <cell r="AA7117" t="str">
            <v>EPC_SHARED_COSTS.</v>
          </cell>
          <cell r="AB7117" t="str">
            <v>EPC_CC_OMA_LBR.</v>
          </cell>
          <cell r="AC7117">
            <v>0</v>
          </cell>
          <cell r="AD7117">
            <v>0</v>
          </cell>
          <cell r="AE7117">
            <v>0</v>
          </cell>
          <cell r="AF7117">
            <v>0</v>
          </cell>
          <cell r="AG7117">
            <v>0</v>
          </cell>
          <cell r="AH7117">
            <v>0</v>
          </cell>
        </row>
        <row r="7118">
          <cell r="K7118" t="str">
            <v>POWER4735</v>
          </cell>
          <cell r="L7118" t="str">
            <v xml:space="preserve">POWER473599000 </v>
          </cell>
          <cell r="M7118" t="str">
            <v xml:space="preserve">POWER473599000  </v>
          </cell>
          <cell r="N7118" t="str">
            <v xml:space="preserve">POWER473599000  </v>
          </cell>
          <cell r="O7118" t="str">
            <v xml:space="preserve">POWER473599000   </v>
          </cell>
          <cell r="P7118" t="str">
            <v>EXCLUDE</v>
          </cell>
          <cell r="Q7118" t="str">
            <v>DeptID</v>
          </cell>
          <cell r="R7118" t="str">
            <v xml:space="preserve">40070 - COMMON COSTS-EXCLUDE- -POWER473599000 </v>
          </cell>
          <cell r="S7118" t="str">
            <v>40070 - COMMON COSTS-EXCLUDE- -POWER473599000</v>
          </cell>
          <cell r="T7118" t="str">
            <v>40070 - COMMON COSTS-EXCLUDE- -POWER473599000</v>
          </cell>
          <cell r="U7118" t="str">
            <v>40070 - COMMON COSTS-EXCLUDE- -POWER473599000</v>
          </cell>
          <cell r="V7118" t="str">
            <v>INCSTMT.</v>
          </cell>
          <cell r="W7118" t="str">
            <v>NET_EARNINGS.</v>
          </cell>
          <cell r="X7118" t="str">
            <v>EBITDA.</v>
          </cell>
          <cell r="Y7118" t="str">
            <v>OPERATING EARNINGS.</v>
          </cell>
          <cell r="Z7118" t="str">
            <v>NET_OMA.</v>
          </cell>
          <cell r="AA7118" t="str">
            <v>EPC_SHARED_COSTS.</v>
          </cell>
          <cell r="AB7118" t="str">
            <v>EPC_CC_OMA_OTHLAB.</v>
          </cell>
          <cell r="AC7118">
            <v>0</v>
          </cell>
          <cell r="AD7118">
            <v>0</v>
          </cell>
          <cell r="AE7118">
            <v>0</v>
          </cell>
          <cell r="AF7118">
            <v>0</v>
          </cell>
          <cell r="AG7118">
            <v>0</v>
          </cell>
          <cell r="AH7118">
            <v>0</v>
          </cell>
        </row>
        <row r="7119">
          <cell r="K7119" t="str">
            <v>POWER4736</v>
          </cell>
          <cell r="L7119" t="str">
            <v xml:space="preserve">POWER473699000 </v>
          </cell>
          <cell r="M7119" t="str">
            <v xml:space="preserve">POWER473699000  </v>
          </cell>
          <cell r="N7119" t="str">
            <v xml:space="preserve">POWER473699000  </v>
          </cell>
          <cell r="O7119" t="str">
            <v xml:space="preserve">POWER473699000   </v>
          </cell>
          <cell r="P7119" t="str">
            <v>EXCLUDE</v>
          </cell>
          <cell r="Q7119" t="str">
            <v>DeptID</v>
          </cell>
          <cell r="R7119" t="str">
            <v xml:space="preserve">40070 - COMMON COSTS-EXCLUDE- -POWER473699000 </v>
          </cell>
          <cell r="S7119" t="str">
            <v>40070 - COMMON COSTS-EXCLUDE- -POWER473699000</v>
          </cell>
          <cell r="T7119" t="str">
            <v>40070 - COMMON COSTS-EXCLUDE- -POWER473699000</v>
          </cell>
          <cell r="U7119" t="str">
            <v>40070 - COMMON COSTS-EXCLUDE- -POWER473699000</v>
          </cell>
          <cell r="V7119" t="str">
            <v>INCSTMT.</v>
          </cell>
          <cell r="W7119" t="str">
            <v>NET_EARNINGS.</v>
          </cell>
          <cell r="X7119" t="str">
            <v>EBITDA.</v>
          </cell>
          <cell r="Y7119" t="str">
            <v>OPERATING EARNINGS.</v>
          </cell>
          <cell r="Z7119" t="str">
            <v>NET_OMA.</v>
          </cell>
          <cell r="AA7119" t="str">
            <v>EPC_SHARED_COSTS.</v>
          </cell>
          <cell r="AB7119" t="str">
            <v>EPC_CC_OMA_FRNG.</v>
          </cell>
          <cell r="AC7119">
            <v>0</v>
          </cell>
          <cell r="AD7119">
            <v>0</v>
          </cell>
          <cell r="AE7119">
            <v>0</v>
          </cell>
          <cell r="AF7119">
            <v>0</v>
          </cell>
          <cell r="AG7119">
            <v>0</v>
          </cell>
          <cell r="AH7119">
            <v>0</v>
          </cell>
        </row>
        <row r="7120">
          <cell r="K7120" t="str">
            <v>POWER4737</v>
          </cell>
          <cell r="L7120" t="str">
            <v xml:space="preserve">POWER473799000 </v>
          </cell>
          <cell r="M7120" t="str">
            <v xml:space="preserve">POWER473799000  </v>
          </cell>
          <cell r="N7120" t="str">
            <v xml:space="preserve">POWER473799000  </v>
          </cell>
          <cell r="O7120" t="str">
            <v xml:space="preserve">POWER473799000   </v>
          </cell>
          <cell r="P7120" t="str">
            <v>EXCLUDE</v>
          </cell>
          <cell r="Q7120" t="str">
            <v>DeptID</v>
          </cell>
          <cell r="R7120" t="str">
            <v xml:space="preserve">40070 - COMMON COSTS-EXCLUDE- -POWER473799000 </v>
          </cell>
          <cell r="S7120" t="str">
            <v>40070 - COMMON COSTS-EXCLUDE- -POWER473799000</v>
          </cell>
          <cell r="T7120" t="str">
            <v>40070 - COMMON COSTS-EXCLUDE- -POWER473799000</v>
          </cell>
          <cell r="U7120" t="str">
            <v>40070 - COMMON COSTS-EXCLUDE- -POWER473799000</v>
          </cell>
          <cell r="V7120" t="str">
            <v>INCSTMT.</v>
          </cell>
          <cell r="W7120" t="str">
            <v>NET_EARNINGS.</v>
          </cell>
          <cell r="X7120" t="str">
            <v>EBITDA.</v>
          </cell>
          <cell r="Y7120" t="str">
            <v>OPERATING EARNINGS.</v>
          </cell>
          <cell r="Z7120" t="str">
            <v>NET_OMA.</v>
          </cell>
          <cell r="AA7120" t="str">
            <v>EPC_SHARED_COSTS.</v>
          </cell>
          <cell r="AB7120" t="str">
            <v>EPC_CC_OMA_CNTRCTR.</v>
          </cell>
          <cell r="AC7120">
            <v>0</v>
          </cell>
          <cell r="AD7120">
            <v>0</v>
          </cell>
          <cell r="AE7120">
            <v>0</v>
          </cell>
          <cell r="AF7120">
            <v>0</v>
          </cell>
          <cell r="AG7120">
            <v>0</v>
          </cell>
          <cell r="AH7120">
            <v>0</v>
          </cell>
        </row>
        <row r="7121">
          <cell r="K7121" t="str">
            <v>POWER4738</v>
          </cell>
          <cell r="L7121" t="str">
            <v xml:space="preserve">POWER473899000 </v>
          </cell>
          <cell r="M7121" t="str">
            <v xml:space="preserve">POWER473899000  </v>
          </cell>
          <cell r="N7121" t="str">
            <v xml:space="preserve">POWER473899000  </v>
          </cell>
          <cell r="O7121" t="str">
            <v xml:space="preserve">POWER473899000   </v>
          </cell>
          <cell r="P7121" t="str">
            <v>EXCLUDE</v>
          </cell>
          <cell r="Q7121" t="str">
            <v>DeptID</v>
          </cell>
          <cell r="R7121" t="str">
            <v xml:space="preserve">40070 - COMMON COSTS-EXCLUDE- -POWER473899000 </v>
          </cell>
          <cell r="S7121" t="str">
            <v>40070 - COMMON COSTS-EXCLUDE- -POWER473899000</v>
          </cell>
          <cell r="T7121" t="str">
            <v>40070 - COMMON COSTS-EXCLUDE- -POWER473899000</v>
          </cell>
          <cell r="U7121" t="str">
            <v>40070 - COMMON COSTS-EXCLUDE- -POWER473899000</v>
          </cell>
          <cell r="V7121" t="str">
            <v>INCSTMT.</v>
          </cell>
          <cell r="W7121" t="str">
            <v>NET_EARNINGS.</v>
          </cell>
          <cell r="X7121" t="str">
            <v>EBITDA.</v>
          </cell>
          <cell r="Y7121" t="str">
            <v>OPERATING EARNINGS.</v>
          </cell>
          <cell r="Z7121" t="str">
            <v>NET_OMA.</v>
          </cell>
          <cell r="AA7121" t="str">
            <v>EPC_SHARED_COSTS.</v>
          </cell>
          <cell r="AB7121" t="str">
            <v>EPC_CC_OMA_OTH.</v>
          </cell>
          <cell r="AC7121" t="str">
            <v>EPC_CC_OMA_AOH.</v>
          </cell>
          <cell r="AD7121">
            <v>0</v>
          </cell>
          <cell r="AE7121">
            <v>0</v>
          </cell>
          <cell r="AF7121">
            <v>0</v>
          </cell>
          <cell r="AG7121">
            <v>0</v>
          </cell>
          <cell r="AH7121">
            <v>0</v>
          </cell>
        </row>
        <row r="7122">
          <cell r="K7122" t="str">
            <v>POWER4747</v>
          </cell>
          <cell r="L7122" t="str">
            <v xml:space="preserve">POWER474799000 </v>
          </cell>
          <cell r="M7122" t="str">
            <v xml:space="preserve">POWER474799000  </v>
          </cell>
          <cell r="N7122" t="str">
            <v xml:space="preserve">POWER474799000  </v>
          </cell>
          <cell r="O7122" t="str">
            <v xml:space="preserve">POWER474799000   </v>
          </cell>
          <cell r="P7122" t="str">
            <v>EXCLUDE</v>
          </cell>
          <cell r="Q7122" t="str">
            <v>DeptID</v>
          </cell>
          <cell r="R7122" t="str">
            <v xml:space="preserve">43240 - COMMON COSTS-EXCLUDE- -POWER474799000 </v>
          </cell>
          <cell r="S7122" t="str">
            <v>43240 - COMMON COSTS-EXCLUDE- -POWER474799000</v>
          </cell>
          <cell r="T7122" t="str">
            <v>43240 - COMMON COSTS-EXCLUDE- -POWER474799000</v>
          </cell>
          <cell r="U7122" t="str">
            <v>43240 - COMMON COSTS-EXCLUDE- -POWER474799000</v>
          </cell>
          <cell r="V7122" t="str">
            <v>INCSTMT.</v>
          </cell>
          <cell r="W7122" t="str">
            <v>NET_EARNINGS.</v>
          </cell>
          <cell r="X7122" t="str">
            <v>EBITDA.</v>
          </cell>
          <cell r="Y7122" t="str">
            <v>OPERATING EARNINGS.</v>
          </cell>
          <cell r="Z7122" t="str">
            <v>NET_OMA.</v>
          </cell>
          <cell r="AA7122" t="str">
            <v>EPC_SHARED_COSTS.</v>
          </cell>
          <cell r="AB7122" t="str">
            <v>EPC_CC_OMA_CNTRCTR.</v>
          </cell>
          <cell r="AC7122">
            <v>0</v>
          </cell>
          <cell r="AD7122">
            <v>0</v>
          </cell>
          <cell r="AE7122">
            <v>0</v>
          </cell>
          <cell r="AF7122">
            <v>0</v>
          </cell>
          <cell r="AG7122">
            <v>0</v>
          </cell>
          <cell r="AH7122">
            <v>0</v>
          </cell>
        </row>
        <row r="7123">
          <cell r="K7123" t="str">
            <v>POWER4752</v>
          </cell>
          <cell r="L7123" t="str">
            <v xml:space="preserve">POWER475299000 </v>
          </cell>
          <cell r="M7123" t="str">
            <v xml:space="preserve">POWER475299000  </v>
          </cell>
          <cell r="N7123" t="str">
            <v xml:space="preserve">POWER475299000  </v>
          </cell>
          <cell r="O7123" t="str">
            <v xml:space="preserve">POWER475299000   </v>
          </cell>
          <cell r="P7123" t="str">
            <v>EXCLUDE</v>
          </cell>
          <cell r="Q7123" t="str">
            <v>DeptID</v>
          </cell>
          <cell r="R7123" t="str">
            <v xml:space="preserve">INTEREST EXPENSE - COMMON COSTS - EPC-EXCLUDE- -POWER475299000 </v>
          </cell>
          <cell r="S7123" t="str">
            <v>INTEREST EXPENSE - COMMON COSTS - EPC-EXCLUDE- -POWER475299000</v>
          </cell>
          <cell r="T7123" t="str">
            <v>INTEREST EXPENSE - COMMON COSTS - EPC-EXCLUDE- -POWER475299000</v>
          </cell>
          <cell r="U7123" t="str">
            <v>INTEREST EXPENSE - COMMON COSTS - EPC-EXCLUDE- -POWER475299000</v>
          </cell>
          <cell r="V7123" t="str">
            <v>INCSTMT.</v>
          </cell>
          <cell r="W7123" t="str">
            <v>NET_EARNINGS.</v>
          </cell>
          <cell r="X7123" t="str">
            <v>INT_TAX_AMORT.</v>
          </cell>
          <cell r="Y7123" t="str">
            <v>EPC_CC_INT.</v>
          </cell>
          <cell r="Z7123">
            <v>0</v>
          </cell>
          <cell r="AA7123">
            <v>0</v>
          </cell>
          <cell r="AB7123">
            <v>0</v>
          </cell>
          <cell r="AC7123">
            <v>0</v>
          </cell>
          <cell r="AD7123">
            <v>0</v>
          </cell>
          <cell r="AE7123">
            <v>0</v>
          </cell>
          <cell r="AF7123">
            <v>0</v>
          </cell>
          <cell r="AG7123">
            <v>0</v>
          </cell>
          <cell r="AH7123">
            <v>0</v>
          </cell>
        </row>
        <row r="7124">
          <cell r="K7124" t="str">
            <v>POWER4753</v>
          </cell>
          <cell r="L7124" t="str">
            <v xml:space="preserve">POWER475399000 </v>
          </cell>
          <cell r="M7124" t="str">
            <v xml:space="preserve">POWER475399000  </v>
          </cell>
          <cell r="N7124" t="str">
            <v xml:space="preserve">POWER475399000  </v>
          </cell>
          <cell r="O7124" t="str">
            <v xml:space="preserve">POWER475399000   </v>
          </cell>
          <cell r="P7124" t="str">
            <v>EXCLUDE</v>
          </cell>
          <cell r="Q7124" t="str">
            <v>DeptID</v>
          </cell>
          <cell r="R7124" t="str">
            <v xml:space="preserve">40080 - COMMON COSTS-EXCLUDE- -POWER475399000 </v>
          </cell>
          <cell r="S7124" t="str">
            <v>40080 - COMMON COSTS-EXCLUDE- -POWER475399000</v>
          </cell>
          <cell r="T7124" t="str">
            <v>40080 - COMMON COSTS-EXCLUDE- -POWER475399000</v>
          </cell>
          <cell r="U7124" t="str">
            <v>40080 - COMMON COSTS-EXCLUDE- -POWER475399000</v>
          </cell>
          <cell r="V7124" t="str">
            <v>INCSTMT.</v>
          </cell>
          <cell r="W7124" t="str">
            <v>NET_EARNINGS.</v>
          </cell>
          <cell r="X7124" t="str">
            <v>EBITDA.</v>
          </cell>
          <cell r="Y7124" t="str">
            <v>OPERATING EARNINGS.</v>
          </cell>
          <cell r="Z7124" t="str">
            <v>NET_OMA.</v>
          </cell>
          <cell r="AA7124" t="str">
            <v>EPC_SHARED_COSTS.</v>
          </cell>
          <cell r="AB7124" t="str">
            <v>EPC_CC_OMA_OTH.</v>
          </cell>
          <cell r="AC7124">
            <v>0</v>
          </cell>
          <cell r="AD7124">
            <v>0</v>
          </cell>
          <cell r="AE7124">
            <v>0</v>
          </cell>
          <cell r="AF7124">
            <v>0</v>
          </cell>
          <cell r="AG7124">
            <v>0</v>
          </cell>
          <cell r="AH7124">
            <v>0</v>
          </cell>
        </row>
        <row r="7125">
          <cell r="K7125" t="str">
            <v>POWER4754</v>
          </cell>
          <cell r="L7125" t="str">
            <v xml:space="preserve">POWER475499000 </v>
          </cell>
          <cell r="M7125" t="str">
            <v xml:space="preserve">POWER475499000  </v>
          </cell>
          <cell r="N7125" t="str">
            <v xml:space="preserve">POWER475499000  </v>
          </cell>
          <cell r="O7125" t="str">
            <v xml:space="preserve">POWER475499000   </v>
          </cell>
          <cell r="P7125" t="str">
            <v>EXCLUDE</v>
          </cell>
          <cell r="Q7125" t="str">
            <v>DeptID</v>
          </cell>
          <cell r="R7125" t="str">
            <v xml:space="preserve">40080 - COMMON COSTS-EXCLUDE- -POWER475499000 </v>
          </cell>
          <cell r="S7125" t="str">
            <v>40080 - COMMON COSTS-EXCLUDE- -POWER475499000</v>
          </cell>
          <cell r="T7125" t="str">
            <v>40080 - COMMON COSTS-EXCLUDE- -POWER475499000</v>
          </cell>
          <cell r="U7125" t="str">
            <v>40080 - COMMON COSTS-EXCLUDE- -POWER475499000</v>
          </cell>
          <cell r="V7125" t="str">
            <v>INCSTMT.</v>
          </cell>
          <cell r="W7125" t="str">
            <v>NET_EARNINGS.</v>
          </cell>
          <cell r="X7125" t="str">
            <v>EBITDA.</v>
          </cell>
          <cell r="Y7125" t="str">
            <v>OPERATING EARNINGS.</v>
          </cell>
          <cell r="Z7125" t="str">
            <v>NET_OMA.</v>
          </cell>
          <cell r="AA7125" t="str">
            <v>EPC_SHARED_COSTS.</v>
          </cell>
          <cell r="AB7125" t="str">
            <v>EPC_CC_OMA_LBR.</v>
          </cell>
          <cell r="AC7125">
            <v>0</v>
          </cell>
          <cell r="AD7125">
            <v>0</v>
          </cell>
          <cell r="AE7125">
            <v>0</v>
          </cell>
          <cell r="AF7125">
            <v>0</v>
          </cell>
          <cell r="AG7125">
            <v>0</v>
          </cell>
          <cell r="AH7125">
            <v>0</v>
          </cell>
        </row>
        <row r="7126">
          <cell r="K7126" t="str">
            <v>POWER4755</v>
          </cell>
          <cell r="L7126" t="str">
            <v xml:space="preserve">POWER475599000 </v>
          </cell>
          <cell r="M7126" t="str">
            <v xml:space="preserve">POWER475599000  </v>
          </cell>
          <cell r="N7126" t="str">
            <v xml:space="preserve">POWER475599000  </v>
          </cell>
          <cell r="O7126" t="str">
            <v xml:space="preserve">POWER475599000   </v>
          </cell>
          <cell r="P7126" t="str">
            <v>EXCLUDE</v>
          </cell>
          <cell r="Q7126" t="str">
            <v>DeptID</v>
          </cell>
          <cell r="R7126" t="str">
            <v xml:space="preserve">40080 - COMMON COSTS-EXCLUDE- -POWER475599000 </v>
          </cell>
          <cell r="S7126" t="str">
            <v>40080 - COMMON COSTS-EXCLUDE- -POWER475599000</v>
          </cell>
          <cell r="T7126" t="str">
            <v>40080 - COMMON COSTS-EXCLUDE- -POWER475599000</v>
          </cell>
          <cell r="U7126" t="str">
            <v>40080 - COMMON COSTS-EXCLUDE- -POWER475599000</v>
          </cell>
          <cell r="V7126" t="str">
            <v>INCSTMT.</v>
          </cell>
          <cell r="W7126" t="str">
            <v>NET_EARNINGS.</v>
          </cell>
          <cell r="X7126" t="str">
            <v>EBITDA.</v>
          </cell>
          <cell r="Y7126" t="str">
            <v>OPERATING EARNINGS.</v>
          </cell>
          <cell r="Z7126" t="str">
            <v>NET_OMA.</v>
          </cell>
          <cell r="AA7126" t="str">
            <v>EPC_SHARED_COSTS.</v>
          </cell>
          <cell r="AB7126" t="str">
            <v>EPC_CC_OMA_OTHLAB.</v>
          </cell>
          <cell r="AC7126">
            <v>0</v>
          </cell>
          <cell r="AD7126">
            <v>0</v>
          </cell>
          <cell r="AE7126">
            <v>0</v>
          </cell>
          <cell r="AF7126">
            <v>0</v>
          </cell>
          <cell r="AG7126">
            <v>0</v>
          </cell>
          <cell r="AH7126">
            <v>0</v>
          </cell>
        </row>
        <row r="7127">
          <cell r="K7127" t="str">
            <v>POWER4756</v>
          </cell>
          <cell r="L7127" t="str">
            <v xml:space="preserve">POWER475699000 </v>
          </cell>
          <cell r="M7127" t="str">
            <v xml:space="preserve">POWER475699000  </v>
          </cell>
          <cell r="N7127" t="str">
            <v xml:space="preserve">POWER475699000  </v>
          </cell>
          <cell r="O7127" t="str">
            <v xml:space="preserve">POWER475699000   </v>
          </cell>
          <cell r="P7127" t="str">
            <v>EXCLUDE</v>
          </cell>
          <cell r="Q7127" t="str">
            <v>DeptID</v>
          </cell>
          <cell r="R7127" t="str">
            <v xml:space="preserve">40080 - COMMON COSTS-EXCLUDE- -POWER475699000 </v>
          </cell>
          <cell r="S7127" t="str">
            <v>40080 - COMMON COSTS-EXCLUDE- -POWER475699000</v>
          </cell>
          <cell r="T7127" t="str">
            <v>40080 - COMMON COSTS-EXCLUDE- -POWER475699000</v>
          </cell>
          <cell r="U7127" t="str">
            <v>40080 - COMMON COSTS-EXCLUDE- -POWER475699000</v>
          </cell>
          <cell r="V7127" t="str">
            <v>INCSTMT.</v>
          </cell>
          <cell r="W7127" t="str">
            <v>NET_EARNINGS.</v>
          </cell>
          <cell r="X7127" t="str">
            <v>EBITDA.</v>
          </cell>
          <cell r="Y7127" t="str">
            <v>OPERATING EARNINGS.</v>
          </cell>
          <cell r="Z7127" t="str">
            <v>NET_OMA.</v>
          </cell>
          <cell r="AA7127" t="str">
            <v>EPC_SHARED_COSTS.</v>
          </cell>
          <cell r="AB7127" t="str">
            <v>EPC_CC_OMA_FRNG.</v>
          </cell>
          <cell r="AC7127">
            <v>0</v>
          </cell>
          <cell r="AD7127">
            <v>0</v>
          </cell>
          <cell r="AE7127">
            <v>0</v>
          </cell>
          <cell r="AF7127">
            <v>0</v>
          </cell>
          <cell r="AG7127">
            <v>0</v>
          </cell>
          <cell r="AH7127">
            <v>0</v>
          </cell>
        </row>
        <row r="7128">
          <cell r="K7128" t="str">
            <v>POWER4757</v>
          </cell>
          <cell r="L7128" t="str">
            <v xml:space="preserve">POWER475799000 </v>
          </cell>
          <cell r="M7128" t="str">
            <v xml:space="preserve">POWER475799000  </v>
          </cell>
          <cell r="N7128" t="str">
            <v xml:space="preserve">POWER475799000  </v>
          </cell>
          <cell r="O7128" t="str">
            <v xml:space="preserve">POWER475799000   </v>
          </cell>
          <cell r="P7128" t="str">
            <v>EXCLUDE</v>
          </cell>
          <cell r="Q7128" t="str">
            <v>DeptID</v>
          </cell>
          <cell r="R7128" t="str">
            <v xml:space="preserve">40080 - COMMON COSTS-EXCLUDE- -POWER475799000 </v>
          </cell>
          <cell r="S7128" t="str">
            <v>40080 - COMMON COSTS-EXCLUDE- -POWER475799000</v>
          </cell>
          <cell r="T7128" t="str">
            <v>40080 - COMMON COSTS-EXCLUDE- -POWER475799000</v>
          </cell>
          <cell r="U7128" t="str">
            <v>40080 - COMMON COSTS-EXCLUDE- -POWER475799000</v>
          </cell>
          <cell r="V7128" t="str">
            <v>INCSTMT.</v>
          </cell>
          <cell r="W7128" t="str">
            <v>NET_EARNINGS.</v>
          </cell>
          <cell r="X7128" t="str">
            <v>EBITDA.</v>
          </cell>
          <cell r="Y7128" t="str">
            <v>OPERATING EARNINGS.</v>
          </cell>
          <cell r="Z7128" t="str">
            <v>NET_OMA.</v>
          </cell>
          <cell r="AA7128" t="str">
            <v>EPC_SHARED_COSTS.</v>
          </cell>
          <cell r="AB7128" t="str">
            <v>EPC_CC_OMA_CNTRCTR.</v>
          </cell>
          <cell r="AC7128">
            <v>0</v>
          </cell>
          <cell r="AD7128">
            <v>0</v>
          </cell>
          <cell r="AE7128">
            <v>0</v>
          </cell>
          <cell r="AF7128">
            <v>0</v>
          </cell>
          <cell r="AG7128">
            <v>0</v>
          </cell>
          <cell r="AH7128">
            <v>0</v>
          </cell>
        </row>
        <row r="7129">
          <cell r="K7129" t="str">
            <v>POWER4758</v>
          </cell>
          <cell r="L7129" t="str">
            <v xml:space="preserve">POWER475899000 </v>
          </cell>
          <cell r="M7129" t="str">
            <v xml:space="preserve">POWER475899000  </v>
          </cell>
          <cell r="N7129" t="str">
            <v xml:space="preserve">POWER475899000  </v>
          </cell>
          <cell r="O7129" t="str">
            <v xml:space="preserve">POWER475899000   </v>
          </cell>
          <cell r="P7129" t="str">
            <v>EXCLUDE</v>
          </cell>
          <cell r="Q7129" t="str">
            <v>DeptID</v>
          </cell>
          <cell r="R7129" t="str">
            <v xml:space="preserve">40080 - COMMON COSTS-EXCLUDE- -POWER475899000 </v>
          </cell>
          <cell r="S7129" t="str">
            <v>40080 - COMMON COSTS-EXCLUDE- -POWER475899000</v>
          </cell>
          <cell r="T7129" t="str">
            <v>40080 - COMMON COSTS-EXCLUDE- -POWER475899000</v>
          </cell>
          <cell r="U7129" t="str">
            <v>40080 - COMMON COSTS-EXCLUDE- -POWER475899000</v>
          </cell>
          <cell r="V7129" t="str">
            <v>INCSTMT.</v>
          </cell>
          <cell r="W7129" t="str">
            <v>NET_EARNINGS.</v>
          </cell>
          <cell r="X7129" t="str">
            <v>EBITDA.</v>
          </cell>
          <cell r="Y7129" t="str">
            <v>OPERATING EARNINGS.</v>
          </cell>
          <cell r="Z7129" t="str">
            <v>NET_OMA.</v>
          </cell>
          <cell r="AA7129" t="str">
            <v>EPC_SHARED_COSTS.</v>
          </cell>
          <cell r="AB7129" t="str">
            <v>EPC_CC_OMA_OTH.</v>
          </cell>
          <cell r="AC7129" t="str">
            <v>EPC_CC_OMA_AOH.</v>
          </cell>
          <cell r="AD7129">
            <v>0</v>
          </cell>
          <cell r="AE7129">
            <v>0</v>
          </cell>
          <cell r="AF7129">
            <v>0</v>
          </cell>
          <cell r="AG7129">
            <v>0</v>
          </cell>
          <cell r="AH7129">
            <v>0</v>
          </cell>
        </row>
        <row r="7130">
          <cell r="K7130" t="str">
            <v>POWER4763</v>
          </cell>
          <cell r="L7130" t="str">
            <v xml:space="preserve">POWER476399000 </v>
          </cell>
          <cell r="M7130" t="str">
            <v xml:space="preserve">POWER476399000  </v>
          </cell>
          <cell r="N7130" t="str">
            <v xml:space="preserve">POWER476399000  </v>
          </cell>
          <cell r="O7130" t="str">
            <v xml:space="preserve">POWER476399000   </v>
          </cell>
          <cell r="P7130" t="str">
            <v>EXCLUDE</v>
          </cell>
          <cell r="Q7130" t="str">
            <v>DeptID</v>
          </cell>
          <cell r="R7130" t="str">
            <v xml:space="preserve">43680 - COMMON COSTS-EXCLUDE- -POWER476399000 </v>
          </cell>
          <cell r="S7130" t="str">
            <v>43680 - COMMON COSTS-EXCLUDE- -POWER476399000</v>
          </cell>
          <cell r="T7130" t="str">
            <v>43680 - COMMON COSTS-EXCLUDE- -POWER476399000</v>
          </cell>
          <cell r="U7130" t="str">
            <v>43680 - COMMON COSTS-EXCLUDE- -POWER476399000</v>
          </cell>
          <cell r="V7130" t="str">
            <v>INCSTMT.</v>
          </cell>
          <cell r="W7130" t="str">
            <v>NET_EARNINGS.</v>
          </cell>
          <cell r="X7130" t="str">
            <v>EBITDA.</v>
          </cell>
          <cell r="Y7130" t="str">
            <v>OPERATING EARNINGS.</v>
          </cell>
          <cell r="Z7130" t="str">
            <v>NET_OMA.</v>
          </cell>
          <cell r="AA7130" t="str">
            <v>EPC_SHARED_COSTS.</v>
          </cell>
          <cell r="AB7130" t="str">
            <v>EPC_CC_OMA_OTH.</v>
          </cell>
          <cell r="AC7130">
            <v>0</v>
          </cell>
          <cell r="AD7130">
            <v>0</v>
          </cell>
          <cell r="AE7130">
            <v>0</v>
          </cell>
          <cell r="AF7130">
            <v>0</v>
          </cell>
          <cell r="AG7130">
            <v>0</v>
          </cell>
          <cell r="AH7130">
            <v>0</v>
          </cell>
        </row>
        <row r="7131">
          <cell r="K7131" t="str">
            <v>POWER4764</v>
          </cell>
          <cell r="L7131" t="str">
            <v xml:space="preserve">POWER476499000 </v>
          </cell>
          <cell r="M7131" t="str">
            <v xml:space="preserve">POWER476499000  </v>
          </cell>
          <cell r="N7131" t="str">
            <v xml:space="preserve">POWER476499000  </v>
          </cell>
          <cell r="O7131" t="str">
            <v xml:space="preserve">POWER476499000   </v>
          </cell>
          <cell r="P7131" t="str">
            <v>EXCLUDE</v>
          </cell>
          <cell r="Q7131" t="str">
            <v>DeptID</v>
          </cell>
          <cell r="R7131" t="str">
            <v xml:space="preserve">43680 - COMMON COSTS-EXCLUDE- -POWER476499000 </v>
          </cell>
          <cell r="S7131" t="str">
            <v>43680 - COMMON COSTS-EXCLUDE- -POWER476499000</v>
          </cell>
          <cell r="T7131" t="str">
            <v>43680 - COMMON COSTS-EXCLUDE- -POWER476499000</v>
          </cell>
          <cell r="U7131" t="str">
            <v>43680 - COMMON COSTS-EXCLUDE- -POWER476499000</v>
          </cell>
          <cell r="V7131" t="str">
            <v>INCSTMT.</v>
          </cell>
          <cell r="W7131" t="str">
            <v>NET_EARNINGS.</v>
          </cell>
          <cell r="X7131" t="str">
            <v>EBITDA.</v>
          </cell>
          <cell r="Y7131" t="str">
            <v>OPERATING EARNINGS.</v>
          </cell>
          <cell r="Z7131" t="str">
            <v>NET_OMA.</v>
          </cell>
          <cell r="AA7131" t="str">
            <v>EPC_SHARED_COSTS.</v>
          </cell>
          <cell r="AB7131" t="str">
            <v>EPC_CC_OMA_LBR.</v>
          </cell>
          <cell r="AC7131">
            <v>0</v>
          </cell>
          <cell r="AD7131">
            <v>0</v>
          </cell>
          <cell r="AE7131">
            <v>0</v>
          </cell>
          <cell r="AF7131">
            <v>0</v>
          </cell>
          <cell r="AG7131">
            <v>0</v>
          </cell>
          <cell r="AH7131">
            <v>0</v>
          </cell>
        </row>
        <row r="7132">
          <cell r="K7132" t="str">
            <v>POWER4765</v>
          </cell>
          <cell r="L7132" t="str">
            <v xml:space="preserve">POWER476599000 </v>
          </cell>
          <cell r="M7132" t="str">
            <v xml:space="preserve">POWER476599000  </v>
          </cell>
          <cell r="N7132" t="str">
            <v xml:space="preserve">POWER476599000  </v>
          </cell>
          <cell r="O7132" t="str">
            <v xml:space="preserve">POWER476599000   </v>
          </cell>
          <cell r="P7132" t="str">
            <v>EXCLUDE</v>
          </cell>
          <cell r="Q7132" t="str">
            <v>DeptID</v>
          </cell>
          <cell r="R7132" t="str">
            <v xml:space="preserve">43680 - COMMON COSTS-EXCLUDE- -POWER476599000 </v>
          </cell>
          <cell r="S7132" t="str">
            <v>43680 - COMMON COSTS-EXCLUDE- -POWER476599000</v>
          </cell>
          <cell r="T7132" t="str">
            <v>43680 - COMMON COSTS-EXCLUDE- -POWER476599000</v>
          </cell>
          <cell r="U7132" t="str">
            <v>43680 - COMMON COSTS-EXCLUDE- -POWER476599000</v>
          </cell>
          <cell r="V7132" t="str">
            <v>INCSTMT.</v>
          </cell>
          <cell r="W7132" t="str">
            <v>NET_EARNINGS.</v>
          </cell>
          <cell r="X7132" t="str">
            <v>EBITDA.</v>
          </cell>
          <cell r="Y7132" t="str">
            <v>OPERATING EARNINGS.</v>
          </cell>
          <cell r="Z7132" t="str">
            <v>NET_OMA.</v>
          </cell>
          <cell r="AA7132" t="str">
            <v>EPC_SHARED_COSTS.</v>
          </cell>
          <cell r="AB7132" t="str">
            <v>EPC_CC_OMA_OTHLAB.</v>
          </cell>
          <cell r="AC7132">
            <v>0</v>
          </cell>
          <cell r="AD7132">
            <v>0</v>
          </cell>
          <cell r="AE7132">
            <v>0</v>
          </cell>
          <cell r="AF7132">
            <v>0</v>
          </cell>
          <cell r="AG7132">
            <v>0</v>
          </cell>
          <cell r="AH7132">
            <v>0</v>
          </cell>
        </row>
        <row r="7133">
          <cell r="K7133" t="str">
            <v>POWER4766</v>
          </cell>
          <cell r="L7133" t="str">
            <v>POWER476699000</v>
          </cell>
          <cell r="M7133" t="str">
            <v>POWER476699000</v>
          </cell>
          <cell r="N7133" t="str">
            <v>POWER476699000</v>
          </cell>
          <cell r="O7133" t="str">
            <v>POWER476699000</v>
          </cell>
          <cell r="P7133" t="str">
            <v>EXCLUDE</v>
          </cell>
          <cell r="Q7133" t="str">
            <v>DeptID</v>
          </cell>
          <cell r="R7133" t="str">
            <v>43680 - COMMON COSTS-EXCLUDE--POWER476699000</v>
          </cell>
          <cell r="S7133" t="str">
            <v>43680 - COMMON COSTS-EXCLUDE--POWER476699000</v>
          </cell>
          <cell r="T7133" t="str">
            <v>43680 - COMMON COSTS-EXCLUDE--POWER476699000</v>
          </cell>
          <cell r="U7133" t="str">
            <v>43680 - COMMON COSTS-EXCLUDE--POWER476699000</v>
          </cell>
          <cell r="V7133" t="str">
            <v>INCSTMT.</v>
          </cell>
          <cell r="W7133" t="str">
            <v>NET_EARNINGS.</v>
          </cell>
          <cell r="X7133" t="str">
            <v>EBITDA.</v>
          </cell>
          <cell r="Y7133" t="str">
            <v>OPERATING EARNINGS.</v>
          </cell>
          <cell r="Z7133" t="str">
            <v>NET_OMA.</v>
          </cell>
          <cell r="AA7133" t="str">
            <v>EPC_SHARED_COSTS.</v>
          </cell>
          <cell r="AB7133" t="str">
            <v>EPC_CC_OMA_FRNG.</v>
          </cell>
        </row>
        <row r="7134">
          <cell r="K7134" t="str">
            <v>POWER4767</v>
          </cell>
          <cell r="L7134" t="str">
            <v xml:space="preserve">POWER476799000 </v>
          </cell>
          <cell r="M7134" t="str">
            <v xml:space="preserve">POWER476799000  </v>
          </cell>
          <cell r="N7134" t="str">
            <v xml:space="preserve">POWER476799000  </v>
          </cell>
          <cell r="O7134" t="str">
            <v xml:space="preserve">POWER476799000   </v>
          </cell>
          <cell r="P7134" t="str">
            <v>EXCLUDE</v>
          </cell>
          <cell r="Q7134" t="str">
            <v>DeptID</v>
          </cell>
          <cell r="R7134" t="str">
            <v xml:space="preserve">43680 - COMMON COSTS-EXCLUDE- -POWER476799000 </v>
          </cell>
          <cell r="S7134" t="str">
            <v>43680 - COMMON COSTS-EXCLUDE- -POWER476799000</v>
          </cell>
          <cell r="T7134" t="str">
            <v>43680 - COMMON COSTS-EXCLUDE- -POWER476799000</v>
          </cell>
          <cell r="U7134" t="str">
            <v>43680 - COMMON COSTS-EXCLUDE- -POWER476799000</v>
          </cell>
          <cell r="V7134" t="str">
            <v>INCSTMT.</v>
          </cell>
          <cell r="W7134" t="str">
            <v>NET_EARNINGS.</v>
          </cell>
          <cell r="X7134" t="str">
            <v>EBITDA.</v>
          </cell>
          <cell r="Y7134" t="str">
            <v>OPERATING EARNINGS.</v>
          </cell>
          <cell r="Z7134" t="str">
            <v>NET_OMA.</v>
          </cell>
          <cell r="AA7134" t="str">
            <v>EPC_SHARED_COSTS.</v>
          </cell>
          <cell r="AB7134" t="str">
            <v>EPC_CC_OMA_CNTRCTR.</v>
          </cell>
          <cell r="AC7134">
            <v>0</v>
          </cell>
          <cell r="AD7134">
            <v>0</v>
          </cell>
          <cell r="AE7134">
            <v>0</v>
          </cell>
          <cell r="AF7134">
            <v>0</v>
          </cell>
          <cell r="AG7134">
            <v>0</v>
          </cell>
          <cell r="AH7134">
            <v>0</v>
          </cell>
        </row>
        <row r="7135">
          <cell r="K7135" t="str">
            <v>POWER4768</v>
          </cell>
          <cell r="L7135" t="str">
            <v xml:space="preserve">POWER476899000 </v>
          </cell>
          <cell r="M7135" t="str">
            <v xml:space="preserve">POWER476899000  </v>
          </cell>
          <cell r="N7135" t="str">
            <v xml:space="preserve">POWER476899000  </v>
          </cell>
          <cell r="O7135" t="str">
            <v xml:space="preserve">POWER476899000   </v>
          </cell>
          <cell r="P7135" t="str">
            <v>EXCLUDE</v>
          </cell>
          <cell r="Q7135" t="str">
            <v>DeptID</v>
          </cell>
          <cell r="R7135" t="str">
            <v xml:space="preserve">43680 - COMMON COSTS-EXCLUDE- -POWER476899000 </v>
          </cell>
          <cell r="S7135" t="str">
            <v>43680 - COMMON COSTS-EXCLUDE- -POWER476899000</v>
          </cell>
          <cell r="T7135" t="str">
            <v>43680 - COMMON COSTS-EXCLUDE- -POWER476899000</v>
          </cell>
          <cell r="U7135" t="str">
            <v>43680 - COMMON COSTS-EXCLUDE- -POWER476899000</v>
          </cell>
          <cell r="V7135" t="str">
            <v>INCSTMT.</v>
          </cell>
          <cell r="W7135" t="str">
            <v>NET_EARNINGS.</v>
          </cell>
          <cell r="X7135" t="str">
            <v>EBITDA.</v>
          </cell>
          <cell r="Y7135" t="str">
            <v>OPERATING EARNINGS.</v>
          </cell>
          <cell r="Z7135" t="str">
            <v>NET_OMA.</v>
          </cell>
          <cell r="AA7135" t="str">
            <v>EPC_SHARED_COSTS.</v>
          </cell>
          <cell r="AB7135" t="str">
            <v>EPC_CC_OMA_OTH.</v>
          </cell>
          <cell r="AC7135" t="str">
            <v>EPC_CC_OMA_AOH.</v>
          </cell>
          <cell r="AD7135">
            <v>0</v>
          </cell>
          <cell r="AE7135">
            <v>0</v>
          </cell>
          <cell r="AF7135">
            <v>0</v>
          </cell>
          <cell r="AG7135">
            <v>0</v>
          </cell>
          <cell r="AH7135">
            <v>0</v>
          </cell>
        </row>
        <row r="7136">
          <cell r="K7136" t="str">
            <v>POWER4773</v>
          </cell>
          <cell r="L7136" t="str">
            <v xml:space="preserve">POWER477399000 </v>
          </cell>
          <cell r="M7136" t="str">
            <v xml:space="preserve">POWER477399000  </v>
          </cell>
          <cell r="N7136" t="str">
            <v xml:space="preserve">POWER477399000  </v>
          </cell>
          <cell r="O7136" t="str">
            <v xml:space="preserve">POWER477399000   </v>
          </cell>
          <cell r="P7136" t="str">
            <v>EXCLUDE</v>
          </cell>
          <cell r="Q7136" t="str">
            <v>DeptID</v>
          </cell>
          <cell r="R7136" t="str">
            <v xml:space="preserve">43690 - COMMON COSTS-EXCLUDE- -POWER477399000 </v>
          </cell>
          <cell r="S7136" t="str">
            <v>43690 - COMMON COSTS-EXCLUDE- -POWER477399000</v>
          </cell>
          <cell r="T7136" t="str">
            <v>43690 - COMMON COSTS-EXCLUDE- -POWER477399000</v>
          </cell>
          <cell r="U7136" t="str">
            <v>43690 - COMMON COSTS-EXCLUDE- -POWER477399000</v>
          </cell>
          <cell r="V7136" t="str">
            <v>INCSTMT.</v>
          </cell>
          <cell r="W7136" t="str">
            <v>NET_EARNINGS.</v>
          </cell>
          <cell r="X7136" t="str">
            <v>EBITDA.</v>
          </cell>
          <cell r="Y7136" t="str">
            <v>OPERATING EARNINGS.</v>
          </cell>
          <cell r="Z7136" t="str">
            <v>NET_OMA.</v>
          </cell>
          <cell r="AA7136" t="str">
            <v>EPC_SHARED_COSTS.</v>
          </cell>
          <cell r="AB7136" t="str">
            <v>EPC_CC_OMA_OTH.</v>
          </cell>
          <cell r="AC7136">
            <v>0</v>
          </cell>
          <cell r="AD7136">
            <v>0</v>
          </cell>
          <cell r="AE7136">
            <v>0</v>
          </cell>
          <cell r="AF7136">
            <v>0</v>
          </cell>
          <cell r="AG7136">
            <v>0</v>
          </cell>
          <cell r="AH7136">
            <v>0</v>
          </cell>
        </row>
        <row r="7137">
          <cell r="K7137" t="str">
            <v>POWER4774</v>
          </cell>
          <cell r="L7137" t="str">
            <v xml:space="preserve">POWER477499000 </v>
          </cell>
          <cell r="M7137" t="str">
            <v xml:space="preserve">POWER477499000  </v>
          </cell>
          <cell r="N7137" t="str">
            <v xml:space="preserve">POWER477499000  </v>
          </cell>
          <cell r="O7137" t="str">
            <v xml:space="preserve">POWER477499000   </v>
          </cell>
          <cell r="P7137" t="str">
            <v>EXCLUDE</v>
          </cell>
          <cell r="Q7137" t="str">
            <v>DeptID</v>
          </cell>
          <cell r="R7137" t="str">
            <v xml:space="preserve">43690 - COMMON COSTS-EXCLUDE- -POWER477499000 </v>
          </cell>
          <cell r="S7137" t="str">
            <v>43690 - COMMON COSTS-EXCLUDE- -POWER477499000</v>
          </cell>
          <cell r="T7137" t="str">
            <v>43690 - COMMON COSTS-EXCLUDE- -POWER477499000</v>
          </cell>
          <cell r="U7137" t="str">
            <v>43690 - COMMON COSTS-EXCLUDE- -POWER477499000</v>
          </cell>
          <cell r="V7137" t="str">
            <v>INCSTMT.</v>
          </cell>
          <cell r="W7137" t="str">
            <v>NET_EARNINGS.</v>
          </cell>
          <cell r="X7137" t="str">
            <v>EBITDA.</v>
          </cell>
          <cell r="Y7137" t="str">
            <v>OPERATING EARNINGS.</v>
          </cell>
          <cell r="Z7137" t="str">
            <v>NET_OMA.</v>
          </cell>
          <cell r="AA7137" t="str">
            <v>EPC_SHARED_COSTS.</v>
          </cell>
          <cell r="AB7137" t="str">
            <v>EPC_CC_OMA_LBR.</v>
          </cell>
          <cell r="AC7137">
            <v>0</v>
          </cell>
          <cell r="AD7137">
            <v>0</v>
          </cell>
          <cell r="AE7137">
            <v>0</v>
          </cell>
          <cell r="AF7137">
            <v>0</v>
          </cell>
          <cell r="AG7137">
            <v>0</v>
          </cell>
          <cell r="AH7137">
            <v>0</v>
          </cell>
        </row>
        <row r="7138">
          <cell r="K7138" t="str">
            <v>POWER4775</v>
          </cell>
          <cell r="L7138" t="str">
            <v xml:space="preserve">POWER477599000 </v>
          </cell>
          <cell r="M7138" t="str">
            <v xml:space="preserve">POWER477599000  </v>
          </cell>
          <cell r="N7138" t="str">
            <v xml:space="preserve">POWER477599000  </v>
          </cell>
          <cell r="O7138" t="str">
            <v xml:space="preserve">POWER477599000   </v>
          </cell>
          <cell r="P7138" t="str">
            <v>EXCLUDE</v>
          </cell>
          <cell r="Q7138" t="str">
            <v>DeptID</v>
          </cell>
          <cell r="R7138" t="str">
            <v xml:space="preserve">43690 - COMMON COSTS-EXCLUDE- -POWER477599000 </v>
          </cell>
          <cell r="S7138" t="str">
            <v>43690 - COMMON COSTS-EXCLUDE- -POWER477599000</v>
          </cell>
          <cell r="T7138" t="str">
            <v>43690 - COMMON COSTS-EXCLUDE- -POWER477599000</v>
          </cell>
          <cell r="U7138" t="str">
            <v>43690 - COMMON COSTS-EXCLUDE- -POWER477599000</v>
          </cell>
          <cell r="V7138" t="str">
            <v>INCSTMT.</v>
          </cell>
          <cell r="W7138" t="str">
            <v>NET_EARNINGS.</v>
          </cell>
          <cell r="X7138" t="str">
            <v>EBITDA.</v>
          </cell>
          <cell r="Y7138" t="str">
            <v>OPERATING EARNINGS.</v>
          </cell>
          <cell r="Z7138" t="str">
            <v>NET_OMA.</v>
          </cell>
          <cell r="AA7138" t="str">
            <v>EPC_SHARED_COSTS.</v>
          </cell>
          <cell r="AB7138" t="str">
            <v>EPC_CC_OMA_OTHLAB.</v>
          </cell>
          <cell r="AC7138">
            <v>0</v>
          </cell>
          <cell r="AD7138">
            <v>0</v>
          </cell>
          <cell r="AE7138">
            <v>0</v>
          </cell>
          <cell r="AF7138">
            <v>0</v>
          </cell>
          <cell r="AG7138">
            <v>0</v>
          </cell>
          <cell r="AH7138">
            <v>0</v>
          </cell>
        </row>
        <row r="7139">
          <cell r="K7139" t="str">
            <v>POWER4776</v>
          </cell>
          <cell r="L7139" t="str">
            <v>POWER477699000</v>
          </cell>
          <cell r="M7139" t="str">
            <v>POWER477699000</v>
          </cell>
          <cell r="N7139" t="str">
            <v>POWER477699000</v>
          </cell>
          <cell r="O7139" t="str">
            <v>POWER477699000</v>
          </cell>
          <cell r="P7139" t="str">
            <v>EXCLUDE</v>
          </cell>
          <cell r="Q7139" t="str">
            <v>DeptID</v>
          </cell>
          <cell r="R7139" t="str">
            <v>43690 - COMMON COSTS-EXCLUDE--POWER477699000</v>
          </cell>
          <cell r="S7139" t="str">
            <v>43690 - COMMON COSTS-EXCLUDE--POWER477699000</v>
          </cell>
          <cell r="T7139" t="str">
            <v>43690 - COMMON COSTS-EXCLUDE--POWER477699000</v>
          </cell>
          <cell r="U7139" t="str">
            <v>43690 - COMMON COSTS-EXCLUDE--POWER477699000</v>
          </cell>
          <cell r="V7139" t="str">
            <v>INCSTMT.</v>
          </cell>
          <cell r="W7139" t="str">
            <v>NET_EARNINGS.</v>
          </cell>
          <cell r="X7139" t="str">
            <v>EBITDA.</v>
          </cell>
          <cell r="Y7139" t="str">
            <v>OPERATING EARNINGS.</v>
          </cell>
          <cell r="Z7139" t="str">
            <v>NET_OMA.</v>
          </cell>
          <cell r="AA7139" t="str">
            <v>EPC_SHARED_COSTS.</v>
          </cell>
          <cell r="AB7139" t="str">
            <v>EPC_CC_OMA_FRNG.</v>
          </cell>
        </row>
        <row r="7140">
          <cell r="K7140" t="str">
            <v>POWER4777</v>
          </cell>
          <cell r="L7140" t="str">
            <v xml:space="preserve">POWER477799000 </v>
          </cell>
          <cell r="M7140" t="str">
            <v xml:space="preserve">POWER477799000  </v>
          </cell>
          <cell r="N7140" t="str">
            <v xml:space="preserve">POWER477799000  </v>
          </cell>
          <cell r="O7140" t="str">
            <v xml:space="preserve">POWER477799000   </v>
          </cell>
          <cell r="P7140" t="str">
            <v>EXCLUDE</v>
          </cell>
          <cell r="Q7140" t="str">
            <v>DeptID</v>
          </cell>
          <cell r="R7140" t="str">
            <v xml:space="preserve">43690 - COMMON COSTS-EXCLUDE- -POWER477799000 </v>
          </cell>
          <cell r="S7140" t="str">
            <v>43690 - COMMON COSTS-EXCLUDE- -POWER477799000</v>
          </cell>
          <cell r="T7140" t="str">
            <v>43690 - COMMON COSTS-EXCLUDE- -POWER477799000</v>
          </cell>
          <cell r="U7140" t="str">
            <v>43690 - COMMON COSTS-EXCLUDE- -POWER477799000</v>
          </cell>
          <cell r="V7140" t="str">
            <v>INCSTMT.</v>
          </cell>
          <cell r="W7140" t="str">
            <v>NET_EARNINGS.</v>
          </cell>
          <cell r="X7140" t="str">
            <v>EBITDA.</v>
          </cell>
          <cell r="Y7140" t="str">
            <v>OPERATING EARNINGS.</v>
          </cell>
          <cell r="Z7140" t="str">
            <v>NET_OMA.</v>
          </cell>
          <cell r="AA7140" t="str">
            <v>EPC_SHARED_COSTS.</v>
          </cell>
          <cell r="AB7140" t="str">
            <v>EPC_CC_OMA_CNTRCTR.</v>
          </cell>
          <cell r="AC7140">
            <v>0</v>
          </cell>
          <cell r="AD7140">
            <v>0</v>
          </cell>
          <cell r="AE7140">
            <v>0</v>
          </cell>
          <cell r="AF7140">
            <v>0</v>
          </cell>
          <cell r="AG7140">
            <v>0</v>
          </cell>
          <cell r="AH7140">
            <v>0</v>
          </cell>
        </row>
        <row r="7141">
          <cell r="K7141" t="str">
            <v>POWER4780</v>
          </cell>
          <cell r="L7141" t="str">
            <v xml:space="preserve">POWER478099000 </v>
          </cell>
          <cell r="M7141" t="str">
            <v xml:space="preserve">POWER478099000  </v>
          </cell>
          <cell r="N7141" t="str">
            <v xml:space="preserve">POWER478099000  </v>
          </cell>
          <cell r="O7141" t="str">
            <v xml:space="preserve">POWER478099000   </v>
          </cell>
          <cell r="P7141" t="str">
            <v>EXCLUDE</v>
          </cell>
          <cell r="Q7141" t="str">
            <v>DeptID</v>
          </cell>
          <cell r="R7141" t="str">
            <v xml:space="preserve">46150 - COMMON COSTS-EXCLUDE- -POWER478099000 </v>
          </cell>
          <cell r="S7141" t="str">
            <v>46150 - COMMON COSTS-EXCLUDE- -POWER478099000</v>
          </cell>
          <cell r="T7141" t="str">
            <v>46150 - COMMON COSTS-EXCLUDE- -POWER478099000</v>
          </cell>
          <cell r="U7141" t="str">
            <v>46150 - COMMON COSTS-EXCLUDE- -POWER478099000</v>
          </cell>
          <cell r="V7141" t="str">
            <v>INCSTMT.</v>
          </cell>
          <cell r="W7141" t="str">
            <v>NET_EARNINGS.</v>
          </cell>
          <cell r="X7141" t="str">
            <v>INT_TAX_AMORT.</v>
          </cell>
          <cell r="Y7141" t="str">
            <v>REVENUE_OFFSETS.</v>
          </cell>
          <cell r="Z7141" t="str">
            <v>EPC_CC_REV.</v>
          </cell>
          <cell r="AA7141">
            <v>0</v>
          </cell>
          <cell r="AB7141">
            <v>0</v>
          </cell>
          <cell r="AC7141">
            <v>0</v>
          </cell>
          <cell r="AD7141">
            <v>0</v>
          </cell>
          <cell r="AE7141">
            <v>0</v>
          </cell>
          <cell r="AF7141">
            <v>0</v>
          </cell>
          <cell r="AG7141">
            <v>0</v>
          </cell>
          <cell r="AH7141">
            <v>0</v>
          </cell>
        </row>
        <row r="7142">
          <cell r="K7142" t="str">
            <v>POWER4782</v>
          </cell>
          <cell r="L7142" t="str">
            <v xml:space="preserve">POWER478299000 </v>
          </cell>
          <cell r="M7142" t="str">
            <v xml:space="preserve">POWER478299000  </v>
          </cell>
          <cell r="N7142" t="str">
            <v xml:space="preserve">POWER478299000  </v>
          </cell>
          <cell r="O7142" t="str">
            <v xml:space="preserve">POWER478299000   </v>
          </cell>
          <cell r="P7142" t="str">
            <v>EXCLUDE</v>
          </cell>
          <cell r="Q7142" t="str">
            <v>DeptID</v>
          </cell>
          <cell r="R7142" t="str">
            <v xml:space="preserve">46150 - COMMON COSTS-EXCLUDE- -POWER478299000 </v>
          </cell>
          <cell r="S7142" t="str">
            <v>46150 - COMMON COSTS-EXCLUDE- -POWER478299000</v>
          </cell>
          <cell r="T7142" t="str">
            <v>46150 - COMMON COSTS-EXCLUDE- -POWER478299000</v>
          </cell>
          <cell r="U7142" t="str">
            <v>46150 - COMMON COSTS-EXCLUDE- -POWER478299000</v>
          </cell>
          <cell r="V7142" t="str">
            <v>INCSTMT.</v>
          </cell>
          <cell r="W7142" t="str">
            <v>NET_EARNINGS.</v>
          </cell>
          <cell r="X7142" t="str">
            <v>INT_TAX_AMORT.</v>
          </cell>
          <cell r="Y7142" t="str">
            <v>EPC_CC_INT.</v>
          </cell>
          <cell r="Z7142">
            <v>0</v>
          </cell>
          <cell r="AA7142">
            <v>0</v>
          </cell>
          <cell r="AB7142">
            <v>0</v>
          </cell>
          <cell r="AC7142">
            <v>0</v>
          </cell>
          <cell r="AD7142">
            <v>0</v>
          </cell>
          <cell r="AE7142">
            <v>0</v>
          </cell>
          <cell r="AF7142">
            <v>0</v>
          </cell>
          <cell r="AG7142">
            <v>0</v>
          </cell>
          <cell r="AH7142">
            <v>0</v>
          </cell>
        </row>
        <row r="7143">
          <cell r="K7143" t="str">
            <v>POWER4783</v>
          </cell>
          <cell r="L7143" t="str">
            <v xml:space="preserve">POWER478399000 </v>
          </cell>
          <cell r="M7143" t="str">
            <v xml:space="preserve">POWER478399000  </v>
          </cell>
          <cell r="N7143" t="str">
            <v xml:space="preserve">POWER478399000  </v>
          </cell>
          <cell r="O7143" t="str">
            <v xml:space="preserve">POWER478399000   </v>
          </cell>
          <cell r="P7143" t="str">
            <v>EXCLUDE</v>
          </cell>
          <cell r="Q7143" t="str">
            <v>DeptID</v>
          </cell>
          <cell r="R7143" t="str">
            <v xml:space="preserve">46150 - COMMON COSTS-EXCLUDE- -POWER478399000 </v>
          </cell>
          <cell r="S7143" t="str">
            <v>46150 - COMMON COSTS-EXCLUDE- -POWER478399000</v>
          </cell>
          <cell r="T7143" t="str">
            <v>46150 - COMMON COSTS-EXCLUDE- -POWER478399000</v>
          </cell>
          <cell r="U7143" t="str">
            <v>46150 - COMMON COSTS-EXCLUDE- -POWER478399000</v>
          </cell>
          <cell r="V7143" t="str">
            <v>INCSTMT.</v>
          </cell>
          <cell r="W7143" t="str">
            <v>NET_EARNINGS.</v>
          </cell>
          <cell r="X7143" t="str">
            <v>EBITDA.</v>
          </cell>
          <cell r="Y7143" t="str">
            <v>OPERATING EARNINGS.</v>
          </cell>
          <cell r="Z7143" t="str">
            <v>NET_OMA.</v>
          </cell>
          <cell r="AA7143" t="str">
            <v>EPC_SHARED_COSTS.</v>
          </cell>
          <cell r="AB7143" t="str">
            <v>EPC_CC_OMA_OTH.</v>
          </cell>
          <cell r="AC7143">
            <v>0</v>
          </cell>
          <cell r="AD7143">
            <v>0</v>
          </cell>
          <cell r="AE7143">
            <v>0</v>
          </cell>
          <cell r="AF7143">
            <v>0</v>
          </cell>
          <cell r="AG7143">
            <v>0</v>
          </cell>
          <cell r="AH7143">
            <v>0</v>
          </cell>
        </row>
        <row r="7144">
          <cell r="K7144" t="str">
            <v>POWER4784</v>
          </cell>
          <cell r="L7144" t="str">
            <v xml:space="preserve">POWER478499000 </v>
          </cell>
          <cell r="M7144" t="str">
            <v xml:space="preserve">POWER478499000  </v>
          </cell>
          <cell r="N7144" t="str">
            <v xml:space="preserve">POWER478499000  </v>
          </cell>
          <cell r="O7144" t="str">
            <v xml:space="preserve">POWER478499000   </v>
          </cell>
          <cell r="P7144" t="str">
            <v>EXCLUDE</v>
          </cell>
          <cell r="Q7144" t="str">
            <v>DeptID</v>
          </cell>
          <cell r="R7144" t="str">
            <v xml:space="preserve">46150 - COMMON COSTS-EXCLUDE- -POWER478499000 </v>
          </cell>
          <cell r="S7144" t="str">
            <v>46150 - COMMON COSTS-EXCLUDE- -POWER478499000</v>
          </cell>
          <cell r="T7144" t="str">
            <v>46150 - COMMON COSTS-EXCLUDE- -POWER478499000</v>
          </cell>
          <cell r="U7144" t="str">
            <v>46150 - COMMON COSTS-EXCLUDE- -POWER478499000</v>
          </cell>
          <cell r="V7144" t="str">
            <v>INCSTMT.</v>
          </cell>
          <cell r="W7144" t="str">
            <v>NET_EARNINGS.</v>
          </cell>
          <cell r="X7144" t="str">
            <v>EBITDA.</v>
          </cell>
          <cell r="Y7144" t="str">
            <v>OPERATING EARNINGS.</v>
          </cell>
          <cell r="Z7144" t="str">
            <v>NET_OMA.</v>
          </cell>
          <cell r="AA7144" t="str">
            <v>EPC_SHARED_COSTS.</v>
          </cell>
          <cell r="AB7144" t="str">
            <v>EPC_CC_OMA_LBR.</v>
          </cell>
          <cell r="AC7144">
            <v>0</v>
          </cell>
          <cell r="AD7144">
            <v>0</v>
          </cell>
          <cell r="AE7144">
            <v>0</v>
          </cell>
          <cell r="AF7144">
            <v>0</v>
          </cell>
          <cell r="AG7144">
            <v>0</v>
          </cell>
          <cell r="AH7144">
            <v>0</v>
          </cell>
        </row>
        <row r="7145">
          <cell r="K7145" t="str">
            <v>POWER4785</v>
          </cell>
          <cell r="L7145" t="str">
            <v xml:space="preserve">POWER478599000 </v>
          </cell>
          <cell r="M7145" t="str">
            <v xml:space="preserve">POWER478599000  </v>
          </cell>
          <cell r="N7145" t="str">
            <v xml:space="preserve">POWER478599000  </v>
          </cell>
          <cell r="O7145" t="str">
            <v xml:space="preserve">POWER478599000   </v>
          </cell>
          <cell r="P7145" t="str">
            <v>EXCLUDE</v>
          </cell>
          <cell r="Q7145" t="str">
            <v>DeptID</v>
          </cell>
          <cell r="R7145" t="str">
            <v xml:space="preserve">46150 - COMMON COSTS-EXCLUDE- -POWER478599000 </v>
          </cell>
          <cell r="S7145" t="str">
            <v>46150 - COMMON COSTS-EXCLUDE- -POWER478599000</v>
          </cell>
          <cell r="T7145" t="str">
            <v>46150 - COMMON COSTS-EXCLUDE- -POWER478599000</v>
          </cell>
          <cell r="U7145" t="str">
            <v>46150 - COMMON COSTS-EXCLUDE- -POWER478599000</v>
          </cell>
          <cell r="V7145" t="str">
            <v>INCSTMT.</v>
          </cell>
          <cell r="W7145" t="str">
            <v>NET_EARNINGS.</v>
          </cell>
          <cell r="X7145" t="str">
            <v>EBITDA.</v>
          </cell>
          <cell r="Y7145" t="str">
            <v>OPERATING EARNINGS.</v>
          </cell>
          <cell r="Z7145" t="str">
            <v>NET_OMA.</v>
          </cell>
          <cell r="AA7145" t="str">
            <v>EPC_SHARED_COSTS.</v>
          </cell>
          <cell r="AB7145" t="str">
            <v>EPC_CC_OMA_OTHLAB.</v>
          </cell>
          <cell r="AC7145">
            <v>0</v>
          </cell>
          <cell r="AD7145">
            <v>0</v>
          </cell>
          <cell r="AE7145">
            <v>0</v>
          </cell>
          <cell r="AF7145">
            <v>0</v>
          </cell>
          <cell r="AG7145">
            <v>0</v>
          </cell>
          <cell r="AH7145">
            <v>0</v>
          </cell>
        </row>
        <row r="7146">
          <cell r="K7146" t="str">
            <v>POWER4786</v>
          </cell>
          <cell r="L7146" t="str">
            <v xml:space="preserve">POWER478699000 </v>
          </cell>
          <cell r="M7146" t="str">
            <v xml:space="preserve">POWER478699000  </v>
          </cell>
          <cell r="N7146" t="str">
            <v xml:space="preserve">POWER478699000  </v>
          </cell>
          <cell r="O7146" t="str">
            <v xml:space="preserve">POWER478699000   </v>
          </cell>
          <cell r="P7146" t="str">
            <v>EXCLUDE</v>
          </cell>
          <cell r="Q7146" t="str">
            <v>DeptID</v>
          </cell>
          <cell r="R7146" t="str">
            <v xml:space="preserve">46150 - COMMON COSTS-EXCLUDE- -POWER478699000 </v>
          </cell>
          <cell r="S7146" t="str">
            <v>46150 - COMMON COSTS-EXCLUDE- -POWER478699000</v>
          </cell>
          <cell r="T7146" t="str">
            <v>46150 - COMMON COSTS-EXCLUDE- -POWER478699000</v>
          </cell>
          <cell r="U7146" t="str">
            <v>46150 - COMMON COSTS-EXCLUDE- -POWER478699000</v>
          </cell>
          <cell r="V7146" t="str">
            <v>INCSTMT.</v>
          </cell>
          <cell r="W7146" t="str">
            <v>NET_EARNINGS.</v>
          </cell>
          <cell r="X7146" t="str">
            <v>EBITDA.</v>
          </cell>
          <cell r="Y7146" t="str">
            <v>OPERATING EARNINGS.</v>
          </cell>
          <cell r="Z7146" t="str">
            <v>NET_OMA.</v>
          </cell>
          <cell r="AA7146" t="str">
            <v>EPC_SHARED_COSTS.</v>
          </cell>
          <cell r="AB7146" t="str">
            <v>EPC_CC_OMA_FRNG.</v>
          </cell>
          <cell r="AC7146">
            <v>0</v>
          </cell>
          <cell r="AD7146">
            <v>0</v>
          </cell>
          <cell r="AE7146">
            <v>0</v>
          </cell>
          <cell r="AF7146">
            <v>0</v>
          </cell>
          <cell r="AG7146">
            <v>0</v>
          </cell>
          <cell r="AH7146">
            <v>0</v>
          </cell>
        </row>
        <row r="7147">
          <cell r="K7147" t="str">
            <v>POWER4787</v>
          </cell>
          <cell r="L7147" t="str">
            <v xml:space="preserve">POWER478799000 </v>
          </cell>
          <cell r="M7147" t="str">
            <v xml:space="preserve">POWER478799000  </v>
          </cell>
          <cell r="N7147" t="str">
            <v xml:space="preserve">POWER478799000  </v>
          </cell>
          <cell r="O7147" t="str">
            <v xml:space="preserve">POWER478799000   </v>
          </cell>
          <cell r="P7147" t="str">
            <v>EXCLUDE</v>
          </cell>
          <cell r="Q7147" t="str">
            <v>DeptID</v>
          </cell>
          <cell r="R7147" t="str">
            <v xml:space="preserve">46150 - COMMON COSTS-EXCLUDE- -POWER478799000 </v>
          </cell>
          <cell r="S7147" t="str">
            <v>46150 - COMMON COSTS-EXCLUDE- -POWER478799000</v>
          </cell>
          <cell r="T7147" t="str">
            <v>46150 - COMMON COSTS-EXCLUDE- -POWER478799000</v>
          </cell>
          <cell r="U7147" t="str">
            <v>46150 - COMMON COSTS-EXCLUDE- -POWER478799000</v>
          </cell>
          <cell r="V7147" t="str">
            <v>INCSTMT.</v>
          </cell>
          <cell r="W7147" t="str">
            <v>NET_EARNINGS.</v>
          </cell>
          <cell r="X7147" t="str">
            <v>EBITDA.</v>
          </cell>
          <cell r="Y7147" t="str">
            <v>OPERATING EARNINGS.</v>
          </cell>
          <cell r="Z7147" t="str">
            <v>NET_OMA.</v>
          </cell>
          <cell r="AA7147" t="str">
            <v>EPC_SHARED_COSTS.</v>
          </cell>
          <cell r="AB7147" t="str">
            <v>EPC_CC_OMA_CNTRCTR.</v>
          </cell>
          <cell r="AC7147">
            <v>0</v>
          </cell>
          <cell r="AD7147">
            <v>0</v>
          </cell>
          <cell r="AE7147">
            <v>0</v>
          </cell>
          <cell r="AF7147">
            <v>0</v>
          </cell>
          <cell r="AG7147">
            <v>0</v>
          </cell>
          <cell r="AH7147">
            <v>0</v>
          </cell>
        </row>
        <row r="7148">
          <cell r="K7148" t="str">
            <v>POWER4788</v>
          </cell>
          <cell r="L7148" t="str">
            <v xml:space="preserve">POWER478899000 </v>
          </cell>
          <cell r="M7148" t="str">
            <v xml:space="preserve">POWER478899000  </v>
          </cell>
          <cell r="N7148" t="str">
            <v xml:space="preserve">POWER478899000  </v>
          </cell>
          <cell r="O7148" t="str">
            <v xml:space="preserve">POWER478899000   </v>
          </cell>
          <cell r="P7148" t="str">
            <v>EXCLUDE</v>
          </cell>
          <cell r="Q7148" t="str">
            <v>DeptID</v>
          </cell>
          <cell r="R7148" t="str">
            <v xml:space="preserve">46150 - COMMON COSTS-EXCLUDE- -POWER478899000 </v>
          </cell>
          <cell r="S7148" t="str">
            <v>46150 - COMMON COSTS-EXCLUDE- -POWER478899000</v>
          </cell>
          <cell r="T7148" t="str">
            <v>46150 - COMMON COSTS-EXCLUDE- -POWER478899000</v>
          </cell>
          <cell r="U7148" t="str">
            <v>46150 - COMMON COSTS-EXCLUDE- -POWER478899000</v>
          </cell>
          <cell r="V7148" t="str">
            <v>INCSTMT.</v>
          </cell>
          <cell r="W7148" t="str">
            <v>NET_EARNINGS.</v>
          </cell>
          <cell r="X7148" t="str">
            <v>EBITDA.</v>
          </cell>
          <cell r="Y7148" t="str">
            <v>OPERATING EARNINGS.</v>
          </cell>
          <cell r="Z7148" t="str">
            <v>NET_OMA.</v>
          </cell>
          <cell r="AA7148" t="str">
            <v>EPC_SHARED_COSTS.</v>
          </cell>
          <cell r="AB7148" t="str">
            <v>EPC_CC_OMA_OTH.</v>
          </cell>
          <cell r="AC7148" t="str">
            <v>EPC_CC_OMA_AOH.</v>
          </cell>
          <cell r="AD7148">
            <v>0</v>
          </cell>
          <cell r="AE7148">
            <v>0</v>
          </cell>
          <cell r="AF7148">
            <v>0</v>
          </cell>
          <cell r="AG7148">
            <v>0</v>
          </cell>
          <cell r="AH7148">
            <v>0</v>
          </cell>
        </row>
        <row r="7149">
          <cell r="K7149" t="str">
            <v>POWER4792</v>
          </cell>
          <cell r="L7149" t="str">
            <v>POWER479299000</v>
          </cell>
          <cell r="M7149" t="str">
            <v>POWER479299000</v>
          </cell>
          <cell r="N7149" t="str">
            <v>POWER479299000</v>
          </cell>
          <cell r="O7149" t="str">
            <v>POWER479299000</v>
          </cell>
          <cell r="P7149" t="str">
            <v>EXCLUDE</v>
          </cell>
          <cell r="Q7149" t="str">
            <v>DeptID</v>
          </cell>
          <cell r="R7149" t="str">
            <v>43660 - COMMON COSTS-EXCLUDE--POWER479299000</v>
          </cell>
          <cell r="S7149" t="str">
            <v>43660 - COMMON COSTS-EXCLUDE--POWER479299000</v>
          </cell>
          <cell r="T7149" t="str">
            <v>43660 - COMMON COSTS-EXCLUDE--POWER479299000</v>
          </cell>
          <cell r="U7149" t="str">
            <v>43660 - COMMON COSTS-EXCLUDE--POWER479299000</v>
          </cell>
          <cell r="V7149" t="str">
            <v>INCSTMT.</v>
          </cell>
          <cell r="W7149" t="str">
            <v>NET_EARNINGS.</v>
          </cell>
          <cell r="X7149" t="str">
            <v>INT_TAX_AMORT.</v>
          </cell>
          <cell r="Y7149" t="str">
            <v>EPC_CC_INT.</v>
          </cell>
        </row>
        <row r="7150">
          <cell r="K7150" t="str">
            <v>POWER4793</v>
          </cell>
          <cell r="L7150" t="str">
            <v xml:space="preserve">POWER479399000 </v>
          </cell>
          <cell r="M7150" t="str">
            <v xml:space="preserve">POWER479399000  </v>
          </cell>
          <cell r="N7150" t="str">
            <v xml:space="preserve">POWER479399000  </v>
          </cell>
          <cell r="O7150" t="str">
            <v xml:space="preserve">POWER479399000   </v>
          </cell>
          <cell r="P7150" t="str">
            <v>EXCLUDE</v>
          </cell>
          <cell r="Q7150" t="str">
            <v>DeptID</v>
          </cell>
          <cell r="R7150" t="str">
            <v xml:space="preserve">43660 - COMMON COSTS-EXCLUDE- -POWER479399000 </v>
          </cell>
          <cell r="S7150" t="str">
            <v>43660 - COMMON COSTS-EXCLUDE- -POWER479399000</v>
          </cell>
          <cell r="T7150" t="str">
            <v>43660 - COMMON COSTS-EXCLUDE- -POWER479399000</v>
          </cell>
          <cell r="U7150" t="str">
            <v>43660 - COMMON COSTS-EXCLUDE- -POWER479399000</v>
          </cell>
          <cell r="V7150" t="str">
            <v>INCSTMT.</v>
          </cell>
          <cell r="W7150" t="str">
            <v>NET_EARNINGS.</v>
          </cell>
          <cell r="X7150" t="str">
            <v>EBITDA.</v>
          </cell>
          <cell r="Y7150" t="str">
            <v>OPERATING EARNINGS.</v>
          </cell>
          <cell r="Z7150" t="str">
            <v>NET_OMA.</v>
          </cell>
          <cell r="AA7150" t="str">
            <v>EPC_SHARED_COSTS.</v>
          </cell>
          <cell r="AB7150" t="str">
            <v>EPC_CC_OMA_OTH.</v>
          </cell>
          <cell r="AC7150">
            <v>0</v>
          </cell>
          <cell r="AD7150">
            <v>0</v>
          </cell>
          <cell r="AE7150">
            <v>0</v>
          </cell>
          <cell r="AF7150">
            <v>0</v>
          </cell>
          <cell r="AG7150">
            <v>0</v>
          </cell>
          <cell r="AH7150">
            <v>0</v>
          </cell>
        </row>
        <row r="7151">
          <cell r="K7151" t="str">
            <v>POWER4794</v>
          </cell>
          <cell r="L7151" t="str">
            <v xml:space="preserve">POWER479499000 </v>
          </cell>
          <cell r="M7151" t="str">
            <v xml:space="preserve">POWER479499000  </v>
          </cell>
          <cell r="N7151" t="str">
            <v xml:space="preserve">POWER479499000  </v>
          </cell>
          <cell r="O7151" t="str">
            <v xml:space="preserve">POWER479499000   </v>
          </cell>
          <cell r="P7151" t="str">
            <v>EXCLUDE</v>
          </cell>
          <cell r="Q7151" t="str">
            <v>DeptID</v>
          </cell>
          <cell r="R7151" t="str">
            <v xml:space="preserve">43660 - COMMON COSTS-EXCLUDE- -POWER479499000 </v>
          </cell>
          <cell r="S7151" t="str">
            <v>43660 - COMMON COSTS-EXCLUDE- -POWER479499000</v>
          </cell>
          <cell r="T7151" t="str">
            <v>43660 - COMMON COSTS-EXCLUDE- -POWER479499000</v>
          </cell>
          <cell r="U7151" t="str">
            <v>43660 - COMMON COSTS-EXCLUDE- -POWER479499000</v>
          </cell>
          <cell r="V7151" t="str">
            <v>INCSTMT.</v>
          </cell>
          <cell r="W7151" t="str">
            <v>NET_EARNINGS.</v>
          </cell>
          <cell r="X7151" t="str">
            <v>EBITDA.</v>
          </cell>
          <cell r="Y7151" t="str">
            <v>OPERATING EARNINGS.</v>
          </cell>
          <cell r="Z7151" t="str">
            <v>NET_OMA.</v>
          </cell>
          <cell r="AA7151" t="str">
            <v>EPC_SHARED_COSTS.</v>
          </cell>
          <cell r="AB7151" t="str">
            <v>EPC_CC_OMA_LBR.</v>
          </cell>
          <cell r="AC7151">
            <v>0</v>
          </cell>
          <cell r="AD7151">
            <v>0</v>
          </cell>
          <cell r="AE7151">
            <v>0</v>
          </cell>
          <cell r="AF7151">
            <v>0</v>
          </cell>
          <cell r="AG7151">
            <v>0</v>
          </cell>
          <cell r="AH7151">
            <v>0</v>
          </cell>
        </row>
        <row r="7152">
          <cell r="K7152" t="str">
            <v>POWER4795</v>
          </cell>
          <cell r="L7152" t="str">
            <v xml:space="preserve">POWER479599000 </v>
          </cell>
          <cell r="M7152" t="str">
            <v xml:space="preserve">POWER479599000  </v>
          </cell>
          <cell r="N7152" t="str">
            <v xml:space="preserve">POWER479599000  </v>
          </cell>
          <cell r="O7152" t="str">
            <v xml:space="preserve">POWER479599000   </v>
          </cell>
          <cell r="P7152" t="str">
            <v>EXCLUDE</v>
          </cell>
          <cell r="Q7152" t="str">
            <v>DeptID</v>
          </cell>
          <cell r="R7152" t="str">
            <v xml:space="preserve">43660 - COMMON COSTS-EXCLUDE- -POWER479599000 </v>
          </cell>
          <cell r="S7152" t="str">
            <v>43660 - COMMON COSTS-EXCLUDE- -POWER479599000</v>
          </cell>
          <cell r="T7152" t="str">
            <v>43660 - COMMON COSTS-EXCLUDE- -POWER479599000</v>
          </cell>
          <cell r="U7152" t="str">
            <v>43660 - COMMON COSTS-EXCLUDE- -POWER479599000</v>
          </cell>
          <cell r="V7152" t="str">
            <v>INCSTMT.</v>
          </cell>
          <cell r="W7152" t="str">
            <v>NET_EARNINGS.</v>
          </cell>
          <cell r="X7152" t="str">
            <v>EBITDA.</v>
          </cell>
          <cell r="Y7152" t="str">
            <v>OPERATING EARNINGS.</v>
          </cell>
          <cell r="Z7152" t="str">
            <v>NET_OMA.</v>
          </cell>
          <cell r="AA7152" t="str">
            <v>EPC_SHARED_COSTS.</v>
          </cell>
          <cell r="AB7152" t="str">
            <v>EPC_CC_OMA_OTHLAB.</v>
          </cell>
          <cell r="AC7152">
            <v>0</v>
          </cell>
          <cell r="AD7152">
            <v>0</v>
          </cell>
          <cell r="AE7152">
            <v>0</v>
          </cell>
          <cell r="AF7152">
            <v>0</v>
          </cell>
          <cell r="AG7152">
            <v>0</v>
          </cell>
          <cell r="AH7152">
            <v>0</v>
          </cell>
        </row>
        <row r="7153">
          <cell r="K7153" t="str">
            <v>POWER4796</v>
          </cell>
          <cell r="L7153" t="str">
            <v>POWER479699000</v>
          </cell>
          <cell r="M7153" t="str">
            <v>POWER479699000</v>
          </cell>
          <cell r="N7153" t="str">
            <v>POWER479699000</v>
          </cell>
          <cell r="O7153" t="str">
            <v>POWER479699000</v>
          </cell>
          <cell r="P7153" t="str">
            <v>EXCLUDE</v>
          </cell>
          <cell r="Q7153" t="str">
            <v>DeptID</v>
          </cell>
          <cell r="R7153" t="str">
            <v>43660 - COMMON COSTS-EXCLUDE--POWER479699000</v>
          </cell>
          <cell r="S7153" t="str">
            <v>43660 - COMMON COSTS-EXCLUDE--POWER479699000</v>
          </cell>
          <cell r="T7153" t="str">
            <v>43660 - COMMON COSTS-EXCLUDE--POWER479699000</v>
          </cell>
          <cell r="U7153" t="str">
            <v>43660 - COMMON COSTS-EXCLUDE--POWER479699000</v>
          </cell>
          <cell r="V7153" t="str">
            <v>INCSTMT.</v>
          </cell>
          <cell r="W7153" t="str">
            <v>NET_EARNINGS.</v>
          </cell>
          <cell r="X7153" t="str">
            <v>EBITDA.</v>
          </cell>
          <cell r="Y7153" t="str">
            <v>OPERATING EARNINGS.</v>
          </cell>
          <cell r="Z7153" t="str">
            <v>NET_OMA.</v>
          </cell>
          <cell r="AA7153" t="str">
            <v>EPC_SHARED_COSTS.</v>
          </cell>
          <cell r="AB7153" t="str">
            <v>EPC_CC_OMA_FRNG.</v>
          </cell>
        </row>
        <row r="7154">
          <cell r="K7154" t="str">
            <v>POWER4797</v>
          </cell>
          <cell r="L7154" t="str">
            <v xml:space="preserve">POWER479799000 </v>
          </cell>
          <cell r="M7154" t="str">
            <v xml:space="preserve">POWER479799000  </v>
          </cell>
          <cell r="N7154" t="str">
            <v xml:space="preserve">POWER479799000  </v>
          </cell>
          <cell r="O7154" t="str">
            <v xml:space="preserve">POWER479799000   </v>
          </cell>
          <cell r="P7154" t="str">
            <v>EXCLUDE</v>
          </cell>
          <cell r="Q7154" t="str">
            <v>DeptID</v>
          </cell>
          <cell r="R7154" t="str">
            <v xml:space="preserve">43660 - COMMON COSTS-EXCLUDE- -POWER479799000 </v>
          </cell>
          <cell r="S7154" t="str">
            <v>43660 - COMMON COSTS-EXCLUDE- -POWER479799000</v>
          </cell>
          <cell r="T7154" t="str">
            <v>43660 - COMMON COSTS-EXCLUDE- -POWER479799000</v>
          </cell>
          <cell r="U7154" t="str">
            <v>43660 - COMMON COSTS-EXCLUDE- -POWER479799000</v>
          </cell>
          <cell r="V7154" t="str">
            <v>INCSTMT.</v>
          </cell>
          <cell r="W7154" t="str">
            <v>NET_EARNINGS.</v>
          </cell>
          <cell r="X7154" t="str">
            <v>EBITDA.</v>
          </cell>
          <cell r="Y7154" t="str">
            <v>OPERATING EARNINGS.</v>
          </cell>
          <cell r="Z7154" t="str">
            <v>NET_OMA.</v>
          </cell>
          <cell r="AA7154" t="str">
            <v>EPC_SHARED_COSTS.</v>
          </cell>
          <cell r="AB7154" t="str">
            <v>EPC_CC_OMA_CNTRCTR.</v>
          </cell>
          <cell r="AC7154">
            <v>0</v>
          </cell>
          <cell r="AD7154">
            <v>0</v>
          </cell>
          <cell r="AE7154">
            <v>0</v>
          </cell>
          <cell r="AF7154">
            <v>0</v>
          </cell>
          <cell r="AG7154">
            <v>0</v>
          </cell>
          <cell r="AH7154">
            <v>0</v>
          </cell>
        </row>
        <row r="7155">
          <cell r="K7155" t="str">
            <v>POWER4798</v>
          </cell>
          <cell r="L7155" t="str">
            <v xml:space="preserve">POWER479899000 </v>
          </cell>
          <cell r="M7155" t="str">
            <v xml:space="preserve">POWER479899000  </v>
          </cell>
          <cell r="N7155" t="str">
            <v xml:space="preserve">POWER479899000  </v>
          </cell>
          <cell r="O7155" t="str">
            <v xml:space="preserve">POWER479899000   </v>
          </cell>
          <cell r="P7155" t="str">
            <v>EXCLUDE</v>
          </cell>
          <cell r="Q7155" t="str">
            <v>DeptID</v>
          </cell>
          <cell r="R7155" t="str">
            <v xml:space="preserve">-EXCLUDE- -POWER479899000 </v>
          </cell>
          <cell r="S7155" t="str">
            <v>-EXCLUDE- -POWER479899000</v>
          </cell>
          <cell r="T7155" t="str">
            <v>-EXCLUDE- -POWER479899000</v>
          </cell>
          <cell r="U7155" t="str">
            <v>-EXCLUDE- -POWER479899000</v>
          </cell>
          <cell r="V7155" t="str">
            <v>INCSTMT.</v>
          </cell>
          <cell r="W7155" t="str">
            <v>NET_EARNINGS.</v>
          </cell>
          <cell r="X7155" t="str">
            <v>EBITDA.</v>
          </cell>
          <cell r="Y7155" t="str">
            <v>OPERATING EARNINGS.</v>
          </cell>
          <cell r="Z7155" t="str">
            <v>NET_OMA.</v>
          </cell>
          <cell r="AA7155" t="str">
            <v>EPC_SHARED_COSTS.</v>
          </cell>
          <cell r="AB7155" t="str">
            <v>EPC_CC_OMA_OTH.</v>
          </cell>
          <cell r="AC7155" t="str">
            <v>EPC_CC_OMA_AOH.</v>
          </cell>
          <cell r="AD7155">
            <v>0</v>
          </cell>
          <cell r="AE7155">
            <v>0</v>
          </cell>
          <cell r="AF7155">
            <v>0</v>
          </cell>
          <cell r="AG7155">
            <v>0</v>
          </cell>
          <cell r="AH7155">
            <v>0</v>
          </cell>
        </row>
        <row r="7156">
          <cell r="K7156" t="str">
            <v>POWER4803</v>
          </cell>
          <cell r="L7156" t="str">
            <v xml:space="preserve">POWER480399000 </v>
          </cell>
          <cell r="M7156" t="str">
            <v xml:space="preserve">POWER480399000  </v>
          </cell>
          <cell r="N7156" t="str">
            <v xml:space="preserve">POWER480399000  </v>
          </cell>
          <cell r="O7156" t="str">
            <v xml:space="preserve">POWER480399000   </v>
          </cell>
          <cell r="P7156" t="str">
            <v>EXCLUDE</v>
          </cell>
          <cell r="Q7156" t="str">
            <v>DeptID</v>
          </cell>
          <cell r="R7156" t="str">
            <v xml:space="preserve">43781 - COMMON COSTS-EXCLUDE- -POWER480399000 </v>
          </cell>
          <cell r="S7156" t="str">
            <v>43781 - COMMON COSTS-EXCLUDE- -POWER480399000</v>
          </cell>
          <cell r="T7156" t="str">
            <v>43781 - COMMON COSTS-EXCLUDE- -POWER480399000</v>
          </cell>
          <cell r="U7156" t="str">
            <v>43781 - COMMON COSTS-EXCLUDE- -POWER480399000</v>
          </cell>
          <cell r="V7156" t="str">
            <v>INCSTMT.</v>
          </cell>
          <cell r="W7156" t="str">
            <v>NET_EARNINGS.</v>
          </cell>
          <cell r="X7156" t="str">
            <v>EBITDA.</v>
          </cell>
          <cell r="Y7156" t="str">
            <v>OPERATING EARNINGS.</v>
          </cell>
          <cell r="Z7156" t="str">
            <v>NET_OMA.</v>
          </cell>
          <cell r="AA7156" t="str">
            <v>OM&amp;A DIRECT.</v>
          </cell>
          <cell r="AB7156" t="str">
            <v>OM&amp;A EXPENSE OTHER.</v>
          </cell>
          <cell r="AC7156" t="str">
            <v>OTHER OM&amp;A EXPENSES.</v>
          </cell>
          <cell r="AD7156" t="str">
            <v>MANAGED_COSTS.</v>
          </cell>
          <cell r="AE7156" t="str">
            <v>CONSTRUCTION COSTS.</v>
          </cell>
          <cell r="AF7156" t="str">
            <v>CONTRACT CONSTRUCT.</v>
          </cell>
          <cell r="AG7156" t="str">
            <v>INTERNAL STAFF.</v>
          </cell>
          <cell r="AH7156">
            <v>0</v>
          </cell>
        </row>
        <row r="7157">
          <cell r="K7157" t="str">
            <v>POWER4804</v>
          </cell>
          <cell r="L7157" t="str">
            <v xml:space="preserve">POWER480499000 </v>
          </cell>
          <cell r="M7157" t="str">
            <v xml:space="preserve">POWER480499000  </v>
          </cell>
          <cell r="N7157" t="str">
            <v xml:space="preserve">POWER480499000  </v>
          </cell>
          <cell r="O7157" t="str">
            <v xml:space="preserve">POWER480499000   </v>
          </cell>
          <cell r="P7157" t="str">
            <v>EXCLUDE</v>
          </cell>
          <cell r="Q7157" t="str">
            <v>DeptID</v>
          </cell>
          <cell r="R7157" t="str">
            <v xml:space="preserve">43781 - COMMON COSTS-EXCLUDE- -POWER480499000 </v>
          </cell>
          <cell r="S7157" t="str">
            <v>43781 - COMMON COSTS-EXCLUDE- -POWER480499000</v>
          </cell>
          <cell r="T7157" t="str">
            <v>43781 - COMMON COSTS-EXCLUDE- -POWER480499000</v>
          </cell>
          <cell r="U7157" t="str">
            <v>43781 - COMMON COSTS-EXCLUDE- -POWER480499000</v>
          </cell>
          <cell r="V7157" t="str">
            <v>INCSTMT.</v>
          </cell>
          <cell r="W7157" t="str">
            <v>NET_EARNINGS.</v>
          </cell>
          <cell r="X7157" t="str">
            <v>EBITDA.</v>
          </cell>
          <cell r="Y7157" t="str">
            <v>OPERATING EARNINGS.</v>
          </cell>
          <cell r="Z7157" t="str">
            <v>NET_OMA.</v>
          </cell>
          <cell r="AA7157" t="str">
            <v>OM&amp;A DIRECT.</v>
          </cell>
          <cell r="AB7157" t="str">
            <v>OM&amp;A EXPENSE OTHER.</v>
          </cell>
          <cell r="AC7157" t="str">
            <v>OTHER OM&amp;A EXPENSES.</v>
          </cell>
          <cell r="AD7157" t="str">
            <v>MANAGED_COSTS.</v>
          </cell>
          <cell r="AE7157" t="str">
            <v>CONSTRUCTION COSTS.</v>
          </cell>
          <cell r="AF7157" t="str">
            <v>CONTRACT CONSTRUCT.</v>
          </cell>
          <cell r="AG7157" t="str">
            <v>INTERNAL STAFF.</v>
          </cell>
          <cell r="AH7157">
            <v>0</v>
          </cell>
        </row>
        <row r="7158">
          <cell r="K7158" t="str">
            <v>POWER4805</v>
          </cell>
          <cell r="L7158" t="str">
            <v xml:space="preserve">POWER480599000 </v>
          </cell>
          <cell r="M7158" t="str">
            <v xml:space="preserve">POWER480599000  </v>
          </cell>
          <cell r="N7158" t="str">
            <v xml:space="preserve">POWER480599000  </v>
          </cell>
          <cell r="O7158" t="str">
            <v xml:space="preserve">POWER480599000   </v>
          </cell>
          <cell r="P7158" t="str">
            <v>EXCLUDE</v>
          </cell>
          <cell r="Q7158" t="str">
            <v>DeptID</v>
          </cell>
          <cell r="R7158" t="str">
            <v xml:space="preserve">43781 - COMMON COSTS-EXCLUDE- -POWER480599000 </v>
          </cell>
          <cell r="S7158" t="str">
            <v>43781 - COMMON COSTS-EXCLUDE- -POWER480599000</v>
          </cell>
          <cell r="T7158" t="str">
            <v>43781 - COMMON COSTS-EXCLUDE- -POWER480599000</v>
          </cell>
          <cell r="U7158" t="str">
            <v>43781 - COMMON COSTS-EXCLUDE- -POWER480599000</v>
          </cell>
          <cell r="V7158" t="str">
            <v>INCSTMT.</v>
          </cell>
          <cell r="W7158" t="str">
            <v>NET_EARNINGS.</v>
          </cell>
          <cell r="X7158" t="str">
            <v>EBITDA.</v>
          </cell>
          <cell r="Y7158" t="str">
            <v>OPERATING EARNINGS.</v>
          </cell>
          <cell r="Z7158" t="str">
            <v>NET_OMA.</v>
          </cell>
          <cell r="AA7158" t="str">
            <v>OM&amp;A DIRECT.</v>
          </cell>
          <cell r="AB7158" t="str">
            <v>OM&amp;A EXPENSE OTHER.</v>
          </cell>
          <cell r="AC7158" t="str">
            <v>OTHER OM&amp;A EXPENSES.</v>
          </cell>
          <cell r="AD7158" t="str">
            <v>MANAGED_COSTS.</v>
          </cell>
          <cell r="AE7158" t="str">
            <v>CONSTRUCTION COSTS.</v>
          </cell>
          <cell r="AF7158" t="str">
            <v>CONTRACT CONSTRUCT.</v>
          </cell>
          <cell r="AG7158" t="str">
            <v>INTERNAL STAFF.</v>
          </cell>
          <cell r="AH7158">
            <v>0</v>
          </cell>
        </row>
        <row r="7159">
          <cell r="K7159" t="str">
            <v>POWER4806</v>
          </cell>
          <cell r="L7159" t="str">
            <v xml:space="preserve">POWER480699000 </v>
          </cell>
          <cell r="M7159" t="str">
            <v xml:space="preserve">POWER480699000  </v>
          </cell>
          <cell r="N7159" t="str">
            <v xml:space="preserve">POWER480699000  </v>
          </cell>
          <cell r="O7159" t="str">
            <v xml:space="preserve">POWER480699000   </v>
          </cell>
          <cell r="P7159" t="str">
            <v>EXCLUDE</v>
          </cell>
          <cell r="Q7159" t="str">
            <v>DeptID</v>
          </cell>
          <cell r="R7159" t="str">
            <v xml:space="preserve">43781 - COMMON COSTS-EXCLUDE- -POWER480699000 </v>
          </cell>
          <cell r="S7159" t="str">
            <v>43781 - COMMON COSTS-EXCLUDE- -POWER480699000</v>
          </cell>
          <cell r="T7159" t="str">
            <v>43781 - COMMON COSTS-EXCLUDE- -POWER480699000</v>
          </cell>
          <cell r="U7159" t="str">
            <v>43781 - COMMON COSTS-EXCLUDE- -POWER480699000</v>
          </cell>
          <cell r="V7159" t="str">
            <v>INCSTMT.</v>
          </cell>
          <cell r="W7159" t="str">
            <v>NET_EARNINGS.</v>
          </cell>
          <cell r="X7159" t="str">
            <v>EBITDA.</v>
          </cell>
          <cell r="Y7159" t="str">
            <v>OPERATING EARNINGS.</v>
          </cell>
          <cell r="Z7159" t="str">
            <v>NET_OMA.</v>
          </cell>
          <cell r="AA7159" t="str">
            <v>OM&amp;A DIRECT.</v>
          </cell>
          <cell r="AB7159" t="str">
            <v>OM&amp;A EXPENSE OTHER.</v>
          </cell>
          <cell r="AC7159" t="str">
            <v>OTHER OM&amp;A EXPENSES.</v>
          </cell>
          <cell r="AD7159" t="str">
            <v>MANAGED_COSTS.</v>
          </cell>
          <cell r="AE7159" t="str">
            <v>CONSTRUCTION COSTS.</v>
          </cell>
          <cell r="AF7159" t="str">
            <v>CONTRACT CONSTRUCT.</v>
          </cell>
          <cell r="AG7159" t="str">
            <v>INTERNAL STAFF.</v>
          </cell>
          <cell r="AH7159">
            <v>0</v>
          </cell>
        </row>
        <row r="7160">
          <cell r="K7160" t="str">
            <v>POWER5603</v>
          </cell>
          <cell r="L7160" t="str">
            <v xml:space="preserve">POWER560399000 </v>
          </cell>
          <cell r="M7160" t="str">
            <v xml:space="preserve">POWER560399000  </v>
          </cell>
          <cell r="N7160" t="str">
            <v xml:space="preserve">POWER560399000  </v>
          </cell>
          <cell r="O7160" t="str">
            <v xml:space="preserve">POWER560399000   </v>
          </cell>
          <cell r="P7160" t="str">
            <v>EXCLUDE</v>
          </cell>
          <cell r="Q7160" t="str">
            <v>DeptID</v>
          </cell>
          <cell r="R7160" t="str">
            <v xml:space="preserve">EXECUTIVE OFFICE - CORPORATE COSTS-EXCLUDE- -POWER560399000 </v>
          </cell>
          <cell r="S7160" t="str">
            <v>EXECUTIVE OFFICE - CORPORATE COSTS-EXCLUDE- -POWER560399000</v>
          </cell>
          <cell r="T7160" t="str">
            <v>EXECUTIVE OFFICE - CORPORATE COSTS-EXCLUDE- -POWER560399000</v>
          </cell>
          <cell r="U7160" t="str">
            <v>EXECUTIVE OFFICE - CORPORATE COSTS-EXCLUDE- -POWER560399000</v>
          </cell>
          <cell r="V7160" t="str">
            <v>INCSTMT.</v>
          </cell>
          <cell r="W7160" t="str">
            <v>NET_EARNINGS.</v>
          </cell>
          <cell r="X7160" t="str">
            <v>EBITDA.</v>
          </cell>
          <cell r="Y7160" t="str">
            <v>OPERATING EARNINGS.</v>
          </cell>
          <cell r="Z7160" t="str">
            <v>NET_OMA.</v>
          </cell>
          <cell r="AA7160" t="str">
            <v>SHARED_SERVICES.</v>
          </cell>
          <cell r="AB7160" t="str">
            <v>CEO.</v>
          </cell>
          <cell r="AC7160">
            <v>0</v>
          </cell>
          <cell r="AD7160">
            <v>0</v>
          </cell>
          <cell r="AE7160">
            <v>0</v>
          </cell>
          <cell r="AF7160">
            <v>0</v>
          </cell>
          <cell r="AG7160">
            <v>0</v>
          </cell>
          <cell r="AH7160">
            <v>0</v>
          </cell>
        </row>
        <row r="7161">
          <cell r="K7161" t="str">
            <v>POWER5604</v>
          </cell>
          <cell r="L7161" t="str">
            <v xml:space="preserve">POWER560499000 </v>
          </cell>
          <cell r="M7161" t="str">
            <v xml:space="preserve">POWER560499000  </v>
          </cell>
          <cell r="N7161" t="str">
            <v xml:space="preserve">POWER560499000  </v>
          </cell>
          <cell r="O7161" t="str">
            <v xml:space="preserve">POWER560499000   </v>
          </cell>
          <cell r="P7161" t="str">
            <v>EXCLUDE</v>
          </cell>
          <cell r="Q7161" t="str">
            <v>DeptID</v>
          </cell>
          <cell r="R7161" t="str">
            <v xml:space="preserve">EXECUTIVE OFFICE - CORPORATE COSTS-EXCLUDE- -POWER560499000 </v>
          </cell>
          <cell r="S7161" t="str">
            <v>EXECUTIVE OFFICE - CORPORATE COSTS-EXCLUDE- -POWER560499000</v>
          </cell>
          <cell r="T7161" t="str">
            <v>EXECUTIVE OFFICE - CORPORATE COSTS-EXCLUDE- -POWER560499000</v>
          </cell>
          <cell r="U7161" t="str">
            <v>EXECUTIVE OFFICE - CORPORATE COSTS-EXCLUDE- -POWER560499000</v>
          </cell>
          <cell r="V7161" t="str">
            <v>INCSTMT.</v>
          </cell>
          <cell r="W7161" t="str">
            <v>NET_EARNINGS.</v>
          </cell>
          <cell r="X7161" t="str">
            <v>EBITDA.</v>
          </cell>
          <cell r="Y7161" t="str">
            <v>OPERATING EARNINGS.</v>
          </cell>
          <cell r="Z7161" t="str">
            <v>NET_OMA.</v>
          </cell>
          <cell r="AA7161" t="str">
            <v>SHARED_SERVICES.</v>
          </cell>
          <cell r="AB7161" t="str">
            <v>CEO.</v>
          </cell>
          <cell r="AC7161">
            <v>0</v>
          </cell>
          <cell r="AD7161">
            <v>0</v>
          </cell>
          <cell r="AE7161">
            <v>0</v>
          </cell>
          <cell r="AF7161">
            <v>0</v>
          </cell>
          <cell r="AG7161">
            <v>0</v>
          </cell>
          <cell r="AH7161">
            <v>0</v>
          </cell>
        </row>
        <row r="7162">
          <cell r="K7162" t="str">
            <v>POWER5605</v>
          </cell>
          <cell r="L7162" t="str">
            <v xml:space="preserve">POWER560599000 </v>
          </cell>
          <cell r="M7162" t="str">
            <v xml:space="preserve">POWER560599000  </v>
          </cell>
          <cell r="N7162" t="str">
            <v xml:space="preserve">POWER560599000  </v>
          </cell>
          <cell r="O7162" t="str">
            <v xml:space="preserve">POWER560599000   </v>
          </cell>
          <cell r="P7162" t="str">
            <v>EXCLUDE</v>
          </cell>
          <cell r="Q7162" t="str">
            <v>DeptID</v>
          </cell>
          <cell r="R7162" t="str">
            <v xml:space="preserve">EXECUTIVE OFFICE - CORPORATE COSTS-EXCLUDE- -POWER560599000 </v>
          </cell>
          <cell r="S7162" t="str">
            <v>EXECUTIVE OFFICE - CORPORATE COSTS-EXCLUDE- -POWER560599000</v>
          </cell>
          <cell r="T7162" t="str">
            <v>EXECUTIVE OFFICE - CORPORATE COSTS-EXCLUDE- -POWER560599000</v>
          </cell>
          <cell r="U7162" t="str">
            <v>EXECUTIVE OFFICE - CORPORATE COSTS-EXCLUDE- -POWER560599000</v>
          </cell>
          <cell r="V7162" t="str">
            <v>INCSTMT.</v>
          </cell>
          <cell r="W7162" t="str">
            <v>NET_EARNINGS.</v>
          </cell>
          <cell r="X7162" t="str">
            <v>EBITDA.</v>
          </cell>
          <cell r="Y7162" t="str">
            <v>OPERATING EARNINGS.</v>
          </cell>
          <cell r="Z7162" t="str">
            <v>NET_OMA.</v>
          </cell>
          <cell r="AA7162" t="str">
            <v>SHARED_SERVICES.</v>
          </cell>
          <cell r="AB7162" t="str">
            <v>CEO.</v>
          </cell>
          <cell r="AC7162">
            <v>0</v>
          </cell>
          <cell r="AD7162">
            <v>0</v>
          </cell>
          <cell r="AE7162">
            <v>0</v>
          </cell>
          <cell r="AF7162">
            <v>0</v>
          </cell>
          <cell r="AG7162">
            <v>0</v>
          </cell>
          <cell r="AH7162">
            <v>0</v>
          </cell>
        </row>
        <row r="7163">
          <cell r="K7163" t="str">
            <v>POWER5606</v>
          </cell>
          <cell r="L7163" t="str">
            <v xml:space="preserve">POWER560699000 </v>
          </cell>
          <cell r="M7163" t="str">
            <v xml:space="preserve">POWER560699000  </v>
          </cell>
          <cell r="N7163" t="str">
            <v xml:space="preserve">POWER560699000  </v>
          </cell>
          <cell r="O7163" t="str">
            <v xml:space="preserve">POWER560699000   </v>
          </cell>
          <cell r="P7163" t="str">
            <v>EXCLUDE</v>
          </cell>
          <cell r="Q7163" t="str">
            <v>DeptID</v>
          </cell>
          <cell r="R7163" t="str">
            <v xml:space="preserve">EXECUTIVE OFFICE - CORPORATE COSTS-EXCLUDE- -POWER560699000 </v>
          </cell>
          <cell r="S7163" t="str">
            <v>EXECUTIVE OFFICE - CORPORATE COSTS-EXCLUDE- -POWER560699000</v>
          </cell>
          <cell r="T7163" t="str">
            <v>EXECUTIVE OFFICE - CORPORATE COSTS-EXCLUDE- -POWER560699000</v>
          </cell>
          <cell r="U7163" t="str">
            <v>EXECUTIVE OFFICE - CORPORATE COSTS-EXCLUDE- -POWER560699000</v>
          </cell>
          <cell r="V7163" t="str">
            <v>INCSTMT.</v>
          </cell>
          <cell r="W7163" t="str">
            <v>NET_EARNINGS.</v>
          </cell>
          <cell r="X7163" t="str">
            <v>EBITDA.</v>
          </cell>
          <cell r="Y7163" t="str">
            <v>OPERATING EARNINGS.</v>
          </cell>
          <cell r="Z7163" t="str">
            <v>NET_OMA.</v>
          </cell>
          <cell r="AA7163" t="str">
            <v>SHARED_SERVICES.</v>
          </cell>
          <cell r="AB7163" t="str">
            <v>CEO.</v>
          </cell>
          <cell r="AC7163">
            <v>0</v>
          </cell>
          <cell r="AD7163">
            <v>0</v>
          </cell>
          <cell r="AE7163">
            <v>0</v>
          </cell>
          <cell r="AF7163">
            <v>0</v>
          </cell>
          <cell r="AG7163">
            <v>0</v>
          </cell>
          <cell r="AH7163">
            <v>0</v>
          </cell>
        </row>
        <row r="7164">
          <cell r="K7164" t="str">
            <v>POWER5607</v>
          </cell>
          <cell r="L7164" t="str">
            <v xml:space="preserve">POWER560799000 </v>
          </cell>
          <cell r="M7164" t="str">
            <v xml:space="preserve">POWER560799000  </v>
          </cell>
          <cell r="N7164" t="str">
            <v xml:space="preserve">POWER560799000  </v>
          </cell>
          <cell r="O7164" t="str">
            <v xml:space="preserve">POWER560799000   </v>
          </cell>
          <cell r="P7164" t="str">
            <v>EXCLUDE</v>
          </cell>
          <cell r="Q7164" t="str">
            <v>DeptID</v>
          </cell>
          <cell r="R7164" t="str">
            <v xml:space="preserve">EXECUTIVE OFFICE - CORPORATE COSTS-EXCLUDE- -POWER560799000 </v>
          </cell>
          <cell r="S7164" t="str">
            <v>EXECUTIVE OFFICE - CORPORATE COSTS-EXCLUDE- -POWER560799000</v>
          </cell>
          <cell r="T7164" t="str">
            <v>EXECUTIVE OFFICE - CORPORATE COSTS-EXCLUDE- -POWER560799000</v>
          </cell>
          <cell r="U7164" t="str">
            <v>EXECUTIVE OFFICE - CORPORATE COSTS-EXCLUDE- -POWER560799000</v>
          </cell>
          <cell r="V7164" t="str">
            <v>INCSTMT.</v>
          </cell>
          <cell r="W7164" t="str">
            <v>NET_EARNINGS.</v>
          </cell>
          <cell r="X7164" t="str">
            <v>EBITDA.</v>
          </cell>
          <cell r="Y7164" t="str">
            <v>OPERATING EARNINGS.</v>
          </cell>
          <cell r="Z7164" t="str">
            <v>NET_OMA.</v>
          </cell>
          <cell r="AA7164" t="str">
            <v>SHARED_SERVICES.</v>
          </cell>
          <cell r="AB7164" t="str">
            <v>CEO.</v>
          </cell>
          <cell r="AC7164">
            <v>0</v>
          </cell>
          <cell r="AD7164">
            <v>0</v>
          </cell>
          <cell r="AE7164">
            <v>0</v>
          </cell>
          <cell r="AF7164">
            <v>0</v>
          </cell>
          <cell r="AG7164">
            <v>0</v>
          </cell>
          <cell r="AH7164">
            <v>0</v>
          </cell>
        </row>
        <row r="7165">
          <cell r="K7165" t="str">
            <v>POWER5610</v>
          </cell>
          <cell r="L7165" t="str">
            <v xml:space="preserve">POWER561099000 </v>
          </cell>
          <cell r="M7165" t="str">
            <v xml:space="preserve">POWER561099000  </v>
          </cell>
          <cell r="N7165" t="str">
            <v xml:space="preserve">POWER561099000  </v>
          </cell>
          <cell r="O7165" t="str">
            <v xml:space="preserve">POWER561099000   </v>
          </cell>
          <cell r="P7165" t="str">
            <v>EXCLUDE</v>
          </cell>
          <cell r="Q7165" t="str">
            <v>DeptID</v>
          </cell>
          <cell r="R7165" t="str">
            <v xml:space="preserve">REVENUE - CORPORATE COSTS - EC-EXCLUDE- -POWER561099000 </v>
          </cell>
          <cell r="S7165" t="str">
            <v>REVENUE - CORPORATE COSTS - EC-EXCLUDE- -POWER561099000</v>
          </cell>
          <cell r="T7165" t="str">
            <v>REVENUE - CORPORATE COSTS - EC-EXCLUDE- -POWER561099000</v>
          </cell>
          <cell r="U7165" t="str">
            <v>REVENUE - CORPORATE COSTS - EC-EXCLUDE- -POWER561099000</v>
          </cell>
          <cell r="V7165" t="str">
            <v>INCSTMT.</v>
          </cell>
          <cell r="W7165" t="str">
            <v>NET_EARNINGS.</v>
          </cell>
          <cell r="X7165" t="str">
            <v>INT_TAX_AMORT.</v>
          </cell>
          <cell r="Y7165" t="str">
            <v>REVENUE_OFFSETS.</v>
          </cell>
          <cell r="Z7165" t="str">
            <v>SSC REVENUE.</v>
          </cell>
          <cell r="AA7165">
            <v>0</v>
          </cell>
          <cell r="AB7165">
            <v>0</v>
          </cell>
          <cell r="AC7165">
            <v>0</v>
          </cell>
          <cell r="AD7165">
            <v>0</v>
          </cell>
          <cell r="AE7165">
            <v>0</v>
          </cell>
          <cell r="AF7165">
            <v>0</v>
          </cell>
          <cell r="AG7165">
            <v>0</v>
          </cell>
          <cell r="AH7165">
            <v>0</v>
          </cell>
        </row>
        <row r="7166">
          <cell r="K7166" t="str">
            <v>POWER5612</v>
          </cell>
          <cell r="L7166" t="str">
            <v xml:space="preserve">POWER561299000 </v>
          </cell>
          <cell r="M7166" t="str">
            <v xml:space="preserve">POWER561299000  </v>
          </cell>
          <cell r="N7166" t="str">
            <v xml:space="preserve">POWER561299000  </v>
          </cell>
          <cell r="O7166" t="str">
            <v xml:space="preserve">POWER561299000   </v>
          </cell>
          <cell r="P7166" t="str">
            <v>EXCLUDE</v>
          </cell>
          <cell r="Q7166" t="str">
            <v>DeptID</v>
          </cell>
          <cell r="R7166" t="str">
            <v xml:space="preserve">INTEREST EXPENSE - CORPORATE COSTS - EC-EXCLUDE- -POWER561299000 </v>
          </cell>
          <cell r="S7166" t="str">
            <v>INTEREST EXPENSE - CORPORATE COSTS - EC-EXCLUDE- -POWER561299000</v>
          </cell>
          <cell r="T7166" t="str">
            <v>INTEREST EXPENSE - CORPORATE COSTS - EC-EXCLUDE- -POWER561299000</v>
          </cell>
          <cell r="U7166" t="str">
            <v>INTEREST EXPENSE - CORPORATE COSTS - EC-EXCLUDE- -POWER561299000</v>
          </cell>
          <cell r="V7166" t="str">
            <v>INCSTMT.</v>
          </cell>
          <cell r="W7166" t="str">
            <v>NET_EARNINGS.</v>
          </cell>
          <cell r="X7166" t="str">
            <v>INT_TAX_AMORT.</v>
          </cell>
          <cell r="Y7166" t="str">
            <v>SSC INTEREST.</v>
          </cell>
          <cell r="Z7166">
            <v>0</v>
          </cell>
          <cell r="AA7166">
            <v>0</v>
          </cell>
          <cell r="AB7166">
            <v>0</v>
          </cell>
          <cell r="AC7166">
            <v>0</v>
          </cell>
          <cell r="AD7166">
            <v>0</v>
          </cell>
          <cell r="AE7166">
            <v>0</v>
          </cell>
          <cell r="AF7166">
            <v>0</v>
          </cell>
          <cell r="AG7166">
            <v>0</v>
          </cell>
          <cell r="AH7166">
            <v>0</v>
          </cell>
        </row>
        <row r="7167">
          <cell r="K7167" t="str">
            <v>POWER5613</v>
          </cell>
          <cell r="L7167" t="str">
            <v xml:space="preserve">POWER561399000 </v>
          </cell>
          <cell r="M7167" t="str">
            <v xml:space="preserve">POWER561399000  </v>
          </cell>
          <cell r="N7167" t="str">
            <v xml:space="preserve">POWER561399000  </v>
          </cell>
          <cell r="O7167" t="str">
            <v xml:space="preserve">POWER561399000   </v>
          </cell>
          <cell r="P7167" t="str">
            <v>EXCLUDE</v>
          </cell>
          <cell r="Q7167" t="str">
            <v>DeptID</v>
          </cell>
          <cell r="R7167" t="str">
            <v xml:space="preserve">FINANCE AND CFO - CORPORATE COSTS-EXCLUDE- -POWER561399000 </v>
          </cell>
          <cell r="S7167" t="str">
            <v>FINANCE AND CFO - CORPORATE COSTS-EXCLUDE- -POWER561399000</v>
          </cell>
          <cell r="T7167" t="str">
            <v>FINANCE AND CFO - CORPORATE COSTS-EXCLUDE- -POWER561399000</v>
          </cell>
          <cell r="U7167" t="str">
            <v>FINANCE AND CFO - CORPORATE COSTS-EXCLUDE- -POWER561399000</v>
          </cell>
          <cell r="V7167" t="str">
            <v>INCSTMT.</v>
          </cell>
          <cell r="W7167" t="str">
            <v>NET_EARNINGS.</v>
          </cell>
          <cell r="X7167" t="str">
            <v>EBITDA.</v>
          </cell>
          <cell r="Y7167" t="str">
            <v>OPERATING EARNINGS.</v>
          </cell>
          <cell r="Z7167" t="str">
            <v>NET_OMA.</v>
          </cell>
          <cell r="AA7167" t="str">
            <v>SHARED_SERVICES.</v>
          </cell>
          <cell r="AB7167" t="str">
            <v>FINANCE.</v>
          </cell>
          <cell r="AC7167">
            <v>0</v>
          </cell>
          <cell r="AD7167">
            <v>0</v>
          </cell>
          <cell r="AE7167">
            <v>0</v>
          </cell>
          <cell r="AF7167">
            <v>0</v>
          </cell>
          <cell r="AG7167">
            <v>0</v>
          </cell>
          <cell r="AH7167">
            <v>0</v>
          </cell>
        </row>
        <row r="7168">
          <cell r="K7168" t="str">
            <v>POWER5614</v>
          </cell>
          <cell r="L7168" t="str">
            <v xml:space="preserve">POWER561499000 </v>
          </cell>
          <cell r="M7168" t="str">
            <v xml:space="preserve">POWER561499000  </v>
          </cell>
          <cell r="N7168" t="str">
            <v xml:space="preserve">POWER561499000  </v>
          </cell>
          <cell r="O7168" t="str">
            <v xml:space="preserve">POWER561499000   </v>
          </cell>
          <cell r="P7168" t="str">
            <v>EXCLUDE</v>
          </cell>
          <cell r="Q7168" t="str">
            <v>DeptID</v>
          </cell>
          <cell r="R7168" t="str">
            <v xml:space="preserve">FINANCE AND CFO - CORPORATE COSTS-EXCLUDE- -POWER561499000 </v>
          </cell>
          <cell r="S7168" t="str">
            <v>FINANCE AND CFO - CORPORATE COSTS-EXCLUDE- -POWER561499000</v>
          </cell>
          <cell r="T7168" t="str">
            <v>FINANCE AND CFO - CORPORATE COSTS-EXCLUDE- -POWER561499000</v>
          </cell>
          <cell r="U7168" t="str">
            <v>FINANCE AND CFO - CORPORATE COSTS-EXCLUDE- -POWER561499000</v>
          </cell>
          <cell r="V7168" t="str">
            <v>INCSTMT.</v>
          </cell>
          <cell r="W7168" t="str">
            <v>NET_EARNINGS.</v>
          </cell>
          <cell r="X7168" t="str">
            <v>EBITDA.</v>
          </cell>
          <cell r="Y7168" t="str">
            <v>OPERATING EARNINGS.</v>
          </cell>
          <cell r="Z7168" t="str">
            <v>NET_OMA.</v>
          </cell>
          <cell r="AA7168" t="str">
            <v>SHARED_SERVICES.</v>
          </cell>
          <cell r="AB7168" t="str">
            <v>FINANCE.</v>
          </cell>
          <cell r="AC7168">
            <v>0</v>
          </cell>
          <cell r="AD7168">
            <v>0</v>
          </cell>
          <cell r="AE7168">
            <v>0</v>
          </cell>
          <cell r="AF7168">
            <v>0</v>
          </cell>
          <cell r="AG7168">
            <v>0</v>
          </cell>
          <cell r="AH7168">
            <v>0</v>
          </cell>
        </row>
        <row r="7169">
          <cell r="K7169" t="str">
            <v>POWER5615</v>
          </cell>
          <cell r="L7169" t="str">
            <v xml:space="preserve">POWER561599000 </v>
          </cell>
          <cell r="M7169" t="str">
            <v xml:space="preserve">POWER561599000  </v>
          </cell>
          <cell r="N7169" t="str">
            <v xml:space="preserve">POWER561599000  </v>
          </cell>
          <cell r="O7169" t="str">
            <v xml:space="preserve">POWER561599000   </v>
          </cell>
          <cell r="P7169" t="str">
            <v>EXCLUDE</v>
          </cell>
          <cell r="Q7169" t="str">
            <v>DeptID</v>
          </cell>
          <cell r="R7169" t="str">
            <v xml:space="preserve">FINANCE AND CFO - CORPORATE COSTS-EXCLUDE- -POWER561599000 </v>
          </cell>
          <cell r="S7169" t="str">
            <v>FINANCE AND CFO - CORPORATE COSTS-EXCLUDE- -POWER561599000</v>
          </cell>
          <cell r="T7169" t="str">
            <v>FINANCE AND CFO - CORPORATE COSTS-EXCLUDE- -POWER561599000</v>
          </cell>
          <cell r="U7169" t="str">
            <v>FINANCE AND CFO - CORPORATE COSTS-EXCLUDE- -POWER561599000</v>
          </cell>
          <cell r="V7169" t="str">
            <v>INCSTMT.</v>
          </cell>
          <cell r="W7169" t="str">
            <v>NET_EARNINGS.</v>
          </cell>
          <cell r="X7169" t="str">
            <v>EBITDA.</v>
          </cell>
          <cell r="Y7169" t="str">
            <v>OPERATING EARNINGS.</v>
          </cell>
          <cell r="Z7169" t="str">
            <v>NET_OMA.</v>
          </cell>
          <cell r="AA7169" t="str">
            <v>SHARED_SERVICES.</v>
          </cell>
          <cell r="AB7169" t="str">
            <v>FINANCE.</v>
          </cell>
          <cell r="AC7169">
            <v>0</v>
          </cell>
          <cell r="AD7169">
            <v>0</v>
          </cell>
          <cell r="AE7169">
            <v>0</v>
          </cell>
          <cell r="AF7169">
            <v>0</v>
          </cell>
          <cell r="AG7169">
            <v>0</v>
          </cell>
          <cell r="AH7169">
            <v>0</v>
          </cell>
        </row>
        <row r="7170">
          <cell r="K7170" t="str">
            <v>POWER5616</v>
          </cell>
          <cell r="L7170" t="str">
            <v xml:space="preserve">POWER561699000 </v>
          </cell>
          <cell r="M7170" t="str">
            <v xml:space="preserve">POWER561699000  </v>
          </cell>
          <cell r="N7170" t="str">
            <v xml:space="preserve">POWER561699000  </v>
          </cell>
          <cell r="O7170" t="str">
            <v xml:space="preserve">POWER561699000   </v>
          </cell>
          <cell r="P7170" t="str">
            <v>EXCLUDE</v>
          </cell>
          <cell r="Q7170" t="str">
            <v>DeptID</v>
          </cell>
          <cell r="R7170" t="str">
            <v xml:space="preserve">FINANCE AND CFO - CORPORATE COSTS-EXCLUDE- -POWER561699000 </v>
          </cell>
          <cell r="S7170" t="str">
            <v>FINANCE AND CFO - CORPORATE COSTS-EXCLUDE- -POWER561699000</v>
          </cell>
          <cell r="T7170" t="str">
            <v>FINANCE AND CFO - CORPORATE COSTS-EXCLUDE- -POWER561699000</v>
          </cell>
          <cell r="U7170" t="str">
            <v>FINANCE AND CFO - CORPORATE COSTS-EXCLUDE- -POWER561699000</v>
          </cell>
          <cell r="V7170" t="str">
            <v>INCSTMT.</v>
          </cell>
          <cell r="W7170" t="str">
            <v>NET_EARNINGS.</v>
          </cell>
          <cell r="X7170" t="str">
            <v>EBITDA.</v>
          </cell>
          <cell r="Y7170" t="str">
            <v>OPERATING EARNINGS.</v>
          </cell>
          <cell r="Z7170" t="str">
            <v>NET_OMA.</v>
          </cell>
          <cell r="AA7170" t="str">
            <v>SHARED_SERVICES.</v>
          </cell>
          <cell r="AB7170" t="str">
            <v>FINANCE.</v>
          </cell>
          <cell r="AC7170">
            <v>0</v>
          </cell>
          <cell r="AD7170">
            <v>0</v>
          </cell>
          <cell r="AE7170">
            <v>0</v>
          </cell>
          <cell r="AF7170">
            <v>0</v>
          </cell>
          <cell r="AG7170">
            <v>0</v>
          </cell>
          <cell r="AH7170">
            <v>0</v>
          </cell>
        </row>
        <row r="7171">
          <cell r="K7171" t="str">
            <v>POWER5617</v>
          </cell>
          <cell r="L7171" t="str">
            <v xml:space="preserve">POWER561799000 </v>
          </cell>
          <cell r="M7171" t="str">
            <v xml:space="preserve">POWER561799000  </v>
          </cell>
          <cell r="N7171" t="str">
            <v xml:space="preserve">POWER561799000  </v>
          </cell>
          <cell r="O7171" t="str">
            <v xml:space="preserve">POWER561799000   </v>
          </cell>
          <cell r="P7171" t="str">
            <v>EXCLUDE</v>
          </cell>
          <cell r="Q7171" t="str">
            <v>DeptID</v>
          </cell>
          <cell r="R7171" t="str">
            <v xml:space="preserve">FINANCE AND CFO - CORPORATE COSTS-EXCLUDE- -POWER561799000 </v>
          </cell>
          <cell r="S7171" t="str">
            <v>FINANCE AND CFO - CORPORATE COSTS-EXCLUDE- -POWER561799000</v>
          </cell>
          <cell r="T7171" t="str">
            <v>FINANCE AND CFO - CORPORATE COSTS-EXCLUDE- -POWER561799000</v>
          </cell>
          <cell r="U7171" t="str">
            <v>FINANCE AND CFO - CORPORATE COSTS-EXCLUDE- -POWER561799000</v>
          </cell>
          <cell r="V7171" t="str">
            <v>INCSTMT.</v>
          </cell>
          <cell r="W7171" t="str">
            <v>NET_EARNINGS.</v>
          </cell>
          <cell r="X7171" t="str">
            <v>EBITDA.</v>
          </cell>
          <cell r="Y7171" t="str">
            <v>OPERATING EARNINGS.</v>
          </cell>
          <cell r="Z7171" t="str">
            <v>NET_OMA.</v>
          </cell>
          <cell r="AA7171" t="str">
            <v>SHARED_SERVICES.</v>
          </cell>
          <cell r="AB7171" t="str">
            <v>FINANCE.</v>
          </cell>
          <cell r="AC7171">
            <v>0</v>
          </cell>
          <cell r="AD7171">
            <v>0</v>
          </cell>
          <cell r="AE7171">
            <v>0</v>
          </cell>
          <cell r="AF7171">
            <v>0</v>
          </cell>
          <cell r="AG7171">
            <v>0</v>
          </cell>
          <cell r="AH7171">
            <v>0</v>
          </cell>
        </row>
        <row r="7172">
          <cell r="K7172" t="str">
            <v>POWER5623</v>
          </cell>
          <cell r="L7172" t="str">
            <v xml:space="preserve">POWER562399000 </v>
          </cell>
          <cell r="M7172" t="str">
            <v xml:space="preserve">POWER562399000  </v>
          </cell>
          <cell r="N7172" t="str">
            <v xml:space="preserve">POWER562399000  </v>
          </cell>
          <cell r="O7172" t="str">
            <v xml:space="preserve">POWER562399000   </v>
          </cell>
          <cell r="P7172" t="str">
            <v>EXCLUDE</v>
          </cell>
          <cell r="Q7172" t="str">
            <v>DeptID</v>
          </cell>
          <cell r="R7172" t="str">
            <v xml:space="preserve">LEGAL AND REGULATORY - CORPORATE COSTS-EXCLUDE- -POWER562399000 </v>
          </cell>
          <cell r="S7172" t="str">
            <v>LEGAL AND REGULATORY - CORPORATE COSTS-EXCLUDE- -POWER562399000</v>
          </cell>
          <cell r="T7172" t="str">
            <v>LEGAL AND REGULATORY - CORPORATE COSTS-EXCLUDE- -POWER562399000</v>
          </cell>
          <cell r="U7172" t="str">
            <v>LEGAL AND REGULATORY - CORPORATE COSTS-EXCLUDE- -POWER562399000</v>
          </cell>
          <cell r="V7172" t="str">
            <v>INCSTMT.</v>
          </cell>
          <cell r="W7172" t="str">
            <v>NET_EARNINGS.</v>
          </cell>
          <cell r="X7172" t="str">
            <v>EBITDA.</v>
          </cell>
          <cell r="Y7172" t="str">
            <v>OPERATING EARNINGS.</v>
          </cell>
          <cell r="Z7172" t="str">
            <v>NET_OMA.</v>
          </cell>
          <cell r="AA7172" t="str">
            <v>SHARED_SERVICES.</v>
          </cell>
          <cell r="AB7172" t="str">
            <v>LEGAL AND REGULATORY.</v>
          </cell>
          <cell r="AC7172">
            <v>0</v>
          </cell>
          <cell r="AD7172">
            <v>0</v>
          </cell>
          <cell r="AE7172">
            <v>0</v>
          </cell>
          <cell r="AF7172">
            <v>0</v>
          </cell>
          <cell r="AG7172">
            <v>0</v>
          </cell>
          <cell r="AH7172">
            <v>0</v>
          </cell>
        </row>
        <row r="7173">
          <cell r="K7173" t="str">
            <v>POWER5624</v>
          </cell>
          <cell r="L7173" t="str">
            <v xml:space="preserve">POWER562499000 </v>
          </cell>
          <cell r="M7173" t="str">
            <v xml:space="preserve">POWER562499000  </v>
          </cell>
          <cell r="N7173" t="str">
            <v xml:space="preserve">POWER562499000  </v>
          </cell>
          <cell r="O7173" t="str">
            <v xml:space="preserve">POWER562499000   </v>
          </cell>
          <cell r="P7173" t="str">
            <v>EXCLUDE</v>
          </cell>
          <cell r="Q7173" t="str">
            <v>DeptID</v>
          </cell>
          <cell r="R7173" t="str">
            <v xml:space="preserve">LEGAL AND REGULATORY - CORPORATE COSTS-EXCLUDE- -POWER562499000 </v>
          </cell>
          <cell r="S7173" t="str">
            <v>LEGAL AND REGULATORY - CORPORATE COSTS-EXCLUDE- -POWER562499000</v>
          </cell>
          <cell r="T7173" t="str">
            <v>LEGAL AND REGULATORY - CORPORATE COSTS-EXCLUDE- -POWER562499000</v>
          </cell>
          <cell r="U7173" t="str">
            <v>LEGAL AND REGULATORY - CORPORATE COSTS-EXCLUDE- -POWER562499000</v>
          </cell>
          <cell r="V7173" t="str">
            <v>INCSTMT.</v>
          </cell>
          <cell r="W7173" t="str">
            <v>NET_EARNINGS.</v>
          </cell>
          <cell r="X7173" t="str">
            <v>EBITDA.</v>
          </cell>
          <cell r="Y7173" t="str">
            <v>OPERATING EARNINGS.</v>
          </cell>
          <cell r="Z7173" t="str">
            <v>NET_OMA.</v>
          </cell>
          <cell r="AA7173" t="str">
            <v>SHARED_SERVICES.</v>
          </cell>
          <cell r="AB7173" t="str">
            <v>LEGAL AND REGULATORY.</v>
          </cell>
          <cell r="AC7173">
            <v>0</v>
          </cell>
          <cell r="AD7173">
            <v>0</v>
          </cell>
          <cell r="AE7173">
            <v>0</v>
          </cell>
          <cell r="AF7173">
            <v>0</v>
          </cell>
          <cell r="AG7173">
            <v>0</v>
          </cell>
          <cell r="AH7173">
            <v>0</v>
          </cell>
        </row>
        <row r="7174">
          <cell r="K7174" t="str">
            <v>POWER5625</v>
          </cell>
          <cell r="L7174" t="str">
            <v xml:space="preserve">POWER562599000 </v>
          </cell>
          <cell r="M7174" t="str">
            <v xml:space="preserve">POWER562599000  </v>
          </cell>
          <cell r="N7174" t="str">
            <v xml:space="preserve">POWER562599000  </v>
          </cell>
          <cell r="O7174" t="str">
            <v xml:space="preserve">POWER562599000   </v>
          </cell>
          <cell r="P7174" t="str">
            <v>EXCLUDE</v>
          </cell>
          <cell r="Q7174" t="str">
            <v>DeptID</v>
          </cell>
          <cell r="R7174" t="str">
            <v xml:space="preserve">LEGAL AND REGULATORY - CORPORATE COSTS-EXCLUDE- -POWER562599000 </v>
          </cell>
          <cell r="S7174" t="str">
            <v>LEGAL AND REGULATORY - CORPORATE COSTS-EXCLUDE- -POWER562599000</v>
          </cell>
          <cell r="T7174" t="str">
            <v>LEGAL AND REGULATORY - CORPORATE COSTS-EXCLUDE- -POWER562599000</v>
          </cell>
          <cell r="U7174" t="str">
            <v>LEGAL AND REGULATORY - CORPORATE COSTS-EXCLUDE- -POWER562599000</v>
          </cell>
          <cell r="V7174" t="str">
            <v>INCSTMT.</v>
          </cell>
          <cell r="W7174" t="str">
            <v>NET_EARNINGS.</v>
          </cell>
          <cell r="X7174" t="str">
            <v>EBITDA.</v>
          </cell>
          <cell r="Y7174" t="str">
            <v>OPERATING EARNINGS.</v>
          </cell>
          <cell r="Z7174" t="str">
            <v>NET_OMA.</v>
          </cell>
          <cell r="AA7174" t="str">
            <v>SHARED_SERVICES.</v>
          </cell>
          <cell r="AB7174" t="str">
            <v>LEGAL AND REGULATORY.</v>
          </cell>
          <cell r="AC7174">
            <v>0</v>
          </cell>
          <cell r="AD7174">
            <v>0</v>
          </cell>
          <cell r="AE7174">
            <v>0</v>
          </cell>
          <cell r="AF7174">
            <v>0</v>
          </cell>
          <cell r="AG7174">
            <v>0</v>
          </cell>
          <cell r="AH7174">
            <v>0</v>
          </cell>
        </row>
        <row r="7175">
          <cell r="K7175" t="str">
            <v>POWER5626</v>
          </cell>
          <cell r="L7175" t="str">
            <v xml:space="preserve">POWER562699000 </v>
          </cell>
          <cell r="M7175" t="str">
            <v xml:space="preserve">POWER562699000  </v>
          </cell>
          <cell r="N7175" t="str">
            <v xml:space="preserve">POWER562699000  </v>
          </cell>
          <cell r="O7175" t="str">
            <v xml:space="preserve">POWER562699000   </v>
          </cell>
          <cell r="P7175" t="str">
            <v>EXCLUDE</v>
          </cell>
          <cell r="Q7175" t="str">
            <v>DeptID</v>
          </cell>
          <cell r="R7175" t="str">
            <v xml:space="preserve">LEGAL AND REGULATORY - CORPORATE COSTS-EXCLUDE- -POWER562699000 </v>
          </cell>
          <cell r="S7175" t="str">
            <v>LEGAL AND REGULATORY - CORPORATE COSTS-EXCLUDE- -POWER562699000</v>
          </cell>
          <cell r="T7175" t="str">
            <v>LEGAL AND REGULATORY - CORPORATE COSTS-EXCLUDE- -POWER562699000</v>
          </cell>
          <cell r="U7175" t="str">
            <v>LEGAL AND REGULATORY - CORPORATE COSTS-EXCLUDE- -POWER562699000</v>
          </cell>
          <cell r="V7175" t="str">
            <v>INCSTMT.</v>
          </cell>
          <cell r="W7175" t="str">
            <v>NET_EARNINGS.</v>
          </cell>
          <cell r="X7175" t="str">
            <v>EBITDA.</v>
          </cell>
          <cell r="Y7175" t="str">
            <v>OPERATING EARNINGS.</v>
          </cell>
          <cell r="Z7175" t="str">
            <v>NET_OMA.</v>
          </cell>
          <cell r="AA7175" t="str">
            <v>SHARED_SERVICES.</v>
          </cell>
          <cell r="AB7175" t="str">
            <v>LEGAL AND REGULATORY.</v>
          </cell>
          <cell r="AC7175">
            <v>0</v>
          </cell>
          <cell r="AD7175">
            <v>0</v>
          </cell>
          <cell r="AE7175">
            <v>0</v>
          </cell>
          <cell r="AF7175">
            <v>0</v>
          </cell>
          <cell r="AG7175">
            <v>0</v>
          </cell>
          <cell r="AH7175">
            <v>0</v>
          </cell>
        </row>
        <row r="7176">
          <cell r="K7176" t="str">
            <v>POWER5627</v>
          </cell>
          <cell r="L7176" t="str">
            <v xml:space="preserve">POWER562799000 </v>
          </cell>
          <cell r="M7176" t="str">
            <v xml:space="preserve">POWER562799000  </v>
          </cell>
          <cell r="N7176" t="str">
            <v xml:space="preserve">POWER562799000  </v>
          </cell>
          <cell r="O7176" t="str">
            <v xml:space="preserve">POWER562799000   </v>
          </cell>
          <cell r="P7176" t="str">
            <v>EXCLUDE</v>
          </cell>
          <cell r="Q7176" t="str">
            <v>DeptID</v>
          </cell>
          <cell r="R7176" t="str">
            <v xml:space="preserve">LEGAL AND REGULATORY - CORPORATE COSTS-EXCLUDE- -POWER562799000 </v>
          </cell>
          <cell r="S7176" t="str">
            <v>LEGAL AND REGULATORY - CORPORATE COSTS-EXCLUDE- -POWER562799000</v>
          </cell>
          <cell r="T7176" t="str">
            <v>LEGAL AND REGULATORY - CORPORATE COSTS-EXCLUDE- -POWER562799000</v>
          </cell>
          <cell r="U7176" t="str">
            <v>LEGAL AND REGULATORY - CORPORATE COSTS-EXCLUDE- -POWER562799000</v>
          </cell>
          <cell r="V7176" t="str">
            <v>INCSTMT.</v>
          </cell>
          <cell r="W7176" t="str">
            <v>NET_EARNINGS.</v>
          </cell>
          <cell r="X7176" t="str">
            <v>EBITDA.</v>
          </cell>
          <cell r="Y7176" t="str">
            <v>OPERATING EARNINGS.</v>
          </cell>
          <cell r="Z7176" t="str">
            <v>NET_OMA.</v>
          </cell>
          <cell r="AA7176" t="str">
            <v>SHARED_SERVICES.</v>
          </cell>
          <cell r="AB7176" t="str">
            <v>LEGAL AND REGULATORY.</v>
          </cell>
          <cell r="AC7176">
            <v>0</v>
          </cell>
          <cell r="AD7176">
            <v>0</v>
          </cell>
          <cell r="AE7176">
            <v>0</v>
          </cell>
          <cell r="AF7176">
            <v>0</v>
          </cell>
          <cell r="AG7176">
            <v>0</v>
          </cell>
          <cell r="AH7176">
            <v>0</v>
          </cell>
        </row>
        <row r="7177">
          <cell r="K7177" t="str">
            <v>POWER5633</v>
          </cell>
          <cell r="L7177" t="str">
            <v xml:space="preserve">POWER563399000 </v>
          </cell>
          <cell r="M7177" t="str">
            <v xml:space="preserve">POWER563399000  </v>
          </cell>
          <cell r="N7177" t="str">
            <v xml:space="preserve">POWER563399000  </v>
          </cell>
          <cell r="O7177" t="str">
            <v xml:space="preserve">POWER563399000   </v>
          </cell>
          <cell r="P7177" t="str">
            <v>EXCLUDE</v>
          </cell>
          <cell r="Q7177" t="str">
            <v>DeptID</v>
          </cell>
          <cell r="R7177" t="str">
            <v xml:space="preserve">CORPORATE SECRETARIAT - CORPORATE COSTS-EXCLUDE- -POWER563399000 </v>
          </cell>
          <cell r="S7177" t="str">
            <v>CORPORATE SECRETARIAT - CORPORATE COSTS-EXCLUDE- -POWER563399000</v>
          </cell>
          <cell r="T7177" t="str">
            <v>CORPORATE SECRETARIAT - CORPORATE COSTS-EXCLUDE- -POWER563399000</v>
          </cell>
          <cell r="U7177" t="str">
            <v>CORPORATE SECRETARIAT - CORPORATE COSTS-EXCLUDE- -POWER563399000</v>
          </cell>
          <cell r="V7177" t="str">
            <v>INCSTMT.</v>
          </cell>
          <cell r="W7177" t="str">
            <v>NET_EARNINGS.</v>
          </cell>
          <cell r="X7177" t="str">
            <v>EBITDA.</v>
          </cell>
          <cell r="Y7177" t="str">
            <v>OPERATING EARNINGS.</v>
          </cell>
          <cell r="Z7177" t="str">
            <v>NET_OMA.</v>
          </cell>
          <cell r="AA7177" t="str">
            <v>SHARED_SERVICES.</v>
          </cell>
          <cell r="AB7177" t="str">
            <v>CORP SECRETARIAT.</v>
          </cell>
          <cell r="AC7177">
            <v>0</v>
          </cell>
          <cell r="AD7177">
            <v>0</v>
          </cell>
          <cell r="AE7177">
            <v>0</v>
          </cell>
          <cell r="AF7177">
            <v>0</v>
          </cell>
          <cell r="AG7177">
            <v>0</v>
          </cell>
          <cell r="AH7177">
            <v>0</v>
          </cell>
        </row>
        <row r="7178">
          <cell r="K7178" t="str">
            <v>POWER5634</v>
          </cell>
          <cell r="L7178" t="str">
            <v xml:space="preserve">POWER563499000 </v>
          </cell>
          <cell r="M7178" t="str">
            <v xml:space="preserve">POWER563499000  </v>
          </cell>
          <cell r="N7178" t="str">
            <v xml:space="preserve">POWER563499000  </v>
          </cell>
          <cell r="O7178" t="str">
            <v xml:space="preserve">POWER563499000   </v>
          </cell>
          <cell r="P7178" t="str">
            <v>EXCLUDE</v>
          </cell>
          <cell r="Q7178" t="str">
            <v>DeptID</v>
          </cell>
          <cell r="R7178" t="str">
            <v xml:space="preserve">CORPORATE SECRETARIAT - CORPORATE COSTS-EXCLUDE- -POWER563499000 </v>
          </cell>
          <cell r="S7178" t="str">
            <v>CORPORATE SECRETARIAT - CORPORATE COSTS-EXCLUDE- -POWER563499000</v>
          </cell>
          <cell r="T7178" t="str">
            <v>CORPORATE SECRETARIAT - CORPORATE COSTS-EXCLUDE- -POWER563499000</v>
          </cell>
          <cell r="U7178" t="str">
            <v>CORPORATE SECRETARIAT - CORPORATE COSTS-EXCLUDE- -POWER563499000</v>
          </cell>
          <cell r="V7178" t="str">
            <v>INCSTMT.</v>
          </cell>
          <cell r="W7178" t="str">
            <v>NET_EARNINGS.</v>
          </cell>
          <cell r="X7178" t="str">
            <v>EBITDA.</v>
          </cell>
          <cell r="Y7178" t="str">
            <v>OPERATING EARNINGS.</v>
          </cell>
          <cell r="Z7178" t="str">
            <v>NET_OMA.</v>
          </cell>
          <cell r="AA7178" t="str">
            <v>SHARED_SERVICES.</v>
          </cell>
          <cell r="AB7178" t="str">
            <v>CORP SECRETARIAT.</v>
          </cell>
          <cell r="AC7178">
            <v>0</v>
          </cell>
          <cell r="AD7178">
            <v>0</v>
          </cell>
          <cell r="AE7178">
            <v>0</v>
          </cell>
          <cell r="AF7178">
            <v>0</v>
          </cell>
          <cell r="AG7178">
            <v>0</v>
          </cell>
          <cell r="AH7178">
            <v>0</v>
          </cell>
        </row>
        <row r="7179">
          <cell r="K7179" t="str">
            <v>POWER5635</v>
          </cell>
          <cell r="L7179" t="str">
            <v xml:space="preserve">POWER563599000 </v>
          </cell>
          <cell r="M7179" t="str">
            <v xml:space="preserve">POWER563599000  </v>
          </cell>
          <cell r="N7179" t="str">
            <v xml:space="preserve">POWER563599000  </v>
          </cell>
          <cell r="O7179" t="str">
            <v xml:space="preserve">POWER563599000   </v>
          </cell>
          <cell r="P7179" t="str">
            <v>EXCLUDE</v>
          </cell>
          <cell r="Q7179" t="str">
            <v>DeptID</v>
          </cell>
          <cell r="R7179" t="str">
            <v xml:space="preserve">CORPORATE SECRETARIAT - CORPORATE COSTS-EXCLUDE- -POWER563599000 </v>
          </cell>
          <cell r="S7179" t="str">
            <v>CORPORATE SECRETARIAT - CORPORATE COSTS-EXCLUDE- -POWER563599000</v>
          </cell>
          <cell r="T7179" t="str">
            <v>CORPORATE SECRETARIAT - CORPORATE COSTS-EXCLUDE- -POWER563599000</v>
          </cell>
          <cell r="U7179" t="str">
            <v>CORPORATE SECRETARIAT - CORPORATE COSTS-EXCLUDE- -POWER563599000</v>
          </cell>
          <cell r="V7179" t="str">
            <v>INCSTMT.</v>
          </cell>
          <cell r="W7179" t="str">
            <v>NET_EARNINGS.</v>
          </cell>
          <cell r="X7179" t="str">
            <v>EBITDA.</v>
          </cell>
          <cell r="Y7179" t="str">
            <v>OPERATING EARNINGS.</v>
          </cell>
          <cell r="Z7179" t="str">
            <v>NET_OMA.</v>
          </cell>
          <cell r="AA7179" t="str">
            <v>SHARED_SERVICES.</v>
          </cell>
          <cell r="AB7179" t="str">
            <v>CORP SECRETARIAT.</v>
          </cell>
          <cell r="AC7179">
            <v>0</v>
          </cell>
          <cell r="AD7179">
            <v>0</v>
          </cell>
          <cell r="AE7179">
            <v>0</v>
          </cell>
          <cell r="AF7179">
            <v>0</v>
          </cell>
          <cell r="AG7179">
            <v>0</v>
          </cell>
          <cell r="AH7179">
            <v>0</v>
          </cell>
        </row>
        <row r="7180">
          <cell r="K7180" t="str">
            <v>POWER5636</v>
          </cell>
          <cell r="L7180" t="str">
            <v xml:space="preserve">POWER563699000 </v>
          </cell>
          <cell r="M7180" t="str">
            <v xml:space="preserve">POWER563699000  </v>
          </cell>
          <cell r="N7180" t="str">
            <v xml:space="preserve">POWER563699000  </v>
          </cell>
          <cell r="O7180" t="str">
            <v xml:space="preserve">POWER563699000   </v>
          </cell>
          <cell r="P7180" t="str">
            <v>EXCLUDE</v>
          </cell>
          <cell r="Q7180" t="str">
            <v>DeptID</v>
          </cell>
          <cell r="R7180" t="str">
            <v xml:space="preserve">CORPORATE SECRETARIAT - CORPORATE COSTS-EXCLUDE- -POWER563699000 </v>
          </cell>
          <cell r="S7180" t="str">
            <v>CORPORATE SECRETARIAT - CORPORATE COSTS-EXCLUDE- -POWER563699000</v>
          </cell>
          <cell r="T7180" t="str">
            <v>CORPORATE SECRETARIAT - CORPORATE COSTS-EXCLUDE- -POWER563699000</v>
          </cell>
          <cell r="U7180" t="str">
            <v>CORPORATE SECRETARIAT - CORPORATE COSTS-EXCLUDE- -POWER563699000</v>
          </cell>
          <cell r="V7180" t="str">
            <v>INCSTMT.</v>
          </cell>
          <cell r="W7180" t="str">
            <v>NET_EARNINGS.</v>
          </cell>
          <cell r="X7180" t="str">
            <v>EBITDA.</v>
          </cell>
          <cell r="Y7180" t="str">
            <v>OPERATING EARNINGS.</v>
          </cell>
          <cell r="Z7180" t="str">
            <v>NET_OMA.</v>
          </cell>
          <cell r="AA7180" t="str">
            <v>SHARED_SERVICES.</v>
          </cell>
          <cell r="AB7180" t="str">
            <v>CORP SECRETARIAT.</v>
          </cell>
          <cell r="AC7180">
            <v>0</v>
          </cell>
          <cell r="AD7180">
            <v>0</v>
          </cell>
          <cell r="AE7180">
            <v>0</v>
          </cell>
          <cell r="AF7180">
            <v>0</v>
          </cell>
          <cell r="AG7180">
            <v>0</v>
          </cell>
          <cell r="AH7180">
            <v>0</v>
          </cell>
        </row>
        <row r="7181">
          <cell r="K7181" t="str">
            <v>POWER5637</v>
          </cell>
          <cell r="L7181" t="str">
            <v xml:space="preserve">POWER563799000 </v>
          </cell>
          <cell r="M7181" t="str">
            <v xml:space="preserve">POWER563799000  </v>
          </cell>
          <cell r="N7181" t="str">
            <v xml:space="preserve">POWER563799000  </v>
          </cell>
          <cell r="O7181" t="str">
            <v xml:space="preserve">POWER563799000   </v>
          </cell>
          <cell r="P7181" t="str">
            <v>EXCLUDE</v>
          </cell>
          <cell r="Q7181" t="str">
            <v>DeptID</v>
          </cell>
          <cell r="R7181" t="str">
            <v xml:space="preserve">CORPORATE SECRETARIAT - CORPORATE COSTS-EXCLUDE- -POWER563799000 </v>
          </cell>
          <cell r="S7181" t="str">
            <v>CORPORATE SECRETARIAT - CORPORATE COSTS-EXCLUDE- -POWER563799000</v>
          </cell>
          <cell r="T7181" t="str">
            <v>CORPORATE SECRETARIAT - CORPORATE COSTS-EXCLUDE- -POWER563799000</v>
          </cell>
          <cell r="U7181" t="str">
            <v>CORPORATE SECRETARIAT - CORPORATE COSTS-EXCLUDE- -POWER563799000</v>
          </cell>
          <cell r="V7181" t="str">
            <v>INCSTMT.</v>
          </cell>
          <cell r="W7181" t="str">
            <v>NET_EARNINGS.</v>
          </cell>
          <cell r="X7181" t="str">
            <v>EBITDA.</v>
          </cell>
          <cell r="Y7181" t="str">
            <v>OPERATING EARNINGS.</v>
          </cell>
          <cell r="Z7181" t="str">
            <v>NET_OMA.</v>
          </cell>
          <cell r="AA7181" t="str">
            <v>SHARED_SERVICES.</v>
          </cell>
          <cell r="AB7181" t="str">
            <v>CORP SECRETARIAT.</v>
          </cell>
          <cell r="AC7181">
            <v>0</v>
          </cell>
          <cell r="AD7181">
            <v>0</v>
          </cell>
          <cell r="AE7181">
            <v>0</v>
          </cell>
          <cell r="AF7181">
            <v>0</v>
          </cell>
          <cell r="AG7181">
            <v>0</v>
          </cell>
          <cell r="AH7181">
            <v>0</v>
          </cell>
        </row>
        <row r="7182">
          <cell r="K7182" t="str">
            <v>POWER5643</v>
          </cell>
          <cell r="L7182" t="str">
            <v xml:space="preserve">POWER564399000 </v>
          </cell>
          <cell r="M7182" t="str">
            <v xml:space="preserve">POWER564399000  </v>
          </cell>
          <cell r="N7182" t="str">
            <v xml:space="preserve">POWER564399000  </v>
          </cell>
          <cell r="O7182" t="str">
            <v xml:space="preserve">POWER564399000   </v>
          </cell>
          <cell r="P7182" t="str">
            <v>EXCLUDE</v>
          </cell>
          <cell r="Q7182" t="str">
            <v>DeptID</v>
          </cell>
          <cell r="R7182" t="str">
            <v xml:space="preserve">GOVERNMENT AND MEDIA RELATIONS - CORPORATE COSTS-EXCLUDE- -POWER564399000 </v>
          </cell>
          <cell r="S7182" t="str">
            <v>GOVERNMENT AND MEDIA RELATIONS - CORPORATE COSTS-EXCLUDE- -POWER564399000</v>
          </cell>
          <cell r="T7182" t="str">
            <v>GOVERNMENT AND MEDIA RELATIONS - CORPORATE COSTS-EXCLUDE- -POWER564399000</v>
          </cell>
          <cell r="U7182" t="str">
            <v>GOVERNMENT AND MEDIA RELATIONS - CORPORATE COSTS-EXCLUDE- -POWER564399000</v>
          </cell>
          <cell r="V7182" t="str">
            <v>INCSTMT.</v>
          </cell>
          <cell r="W7182" t="str">
            <v>NET_EARNINGS.</v>
          </cell>
          <cell r="X7182" t="str">
            <v>EBITDA.</v>
          </cell>
          <cell r="Y7182" t="str">
            <v>OPERATING EARNINGS.</v>
          </cell>
          <cell r="Z7182" t="str">
            <v>NET_OMA.</v>
          </cell>
          <cell r="AA7182" t="str">
            <v>SHARED_SERVICES.</v>
          </cell>
          <cell r="AB7182" t="str">
            <v>PUBLIC AFFAIRS.</v>
          </cell>
          <cell r="AC7182">
            <v>0</v>
          </cell>
          <cell r="AD7182">
            <v>0</v>
          </cell>
          <cell r="AE7182">
            <v>0</v>
          </cell>
          <cell r="AF7182">
            <v>0</v>
          </cell>
          <cell r="AG7182">
            <v>0</v>
          </cell>
          <cell r="AH7182">
            <v>0</v>
          </cell>
        </row>
        <row r="7183">
          <cell r="K7183" t="str">
            <v>POWER5644</v>
          </cell>
          <cell r="L7183" t="str">
            <v xml:space="preserve">POWER564499000 </v>
          </cell>
          <cell r="M7183" t="str">
            <v xml:space="preserve">POWER564499000  </v>
          </cell>
          <cell r="N7183" t="str">
            <v xml:space="preserve">POWER564499000  </v>
          </cell>
          <cell r="O7183" t="str">
            <v xml:space="preserve">POWER564499000   </v>
          </cell>
          <cell r="P7183" t="str">
            <v>EXCLUDE</v>
          </cell>
          <cell r="Q7183" t="str">
            <v>DeptID</v>
          </cell>
          <cell r="R7183" t="str">
            <v xml:space="preserve">GOVERNMENT AND MEDIA RELATIONS - CORPORATE COSTS-EXCLUDE- -POWER564499000 </v>
          </cell>
          <cell r="S7183" t="str">
            <v>GOVERNMENT AND MEDIA RELATIONS - CORPORATE COSTS-EXCLUDE- -POWER564499000</v>
          </cell>
          <cell r="T7183" t="str">
            <v>GOVERNMENT AND MEDIA RELATIONS - CORPORATE COSTS-EXCLUDE- -POWER564499000</v>
          </cell>
          <cell r="U7183" t="str">
            <v>GOVERNMENT AND MEDIA RELATIONS - CORPORATE COSTS-EXCLUDE- -POWER564499000</v>
          </cell>
          <cell r="V7183" t="str">
            <v>INCSTMT.</v>
          </cell>
          <cell r="W7183" t="str">
            <v>NET_EARNINGS.</v>
          </cell>
          <cell r="X7183" t="str">
            <v>EBITDA.</v>
          </cell>
          <cell r="Y7183" t="str">
            <v>OPERATING EARNINGS.</v>
          </cell>
          <cell r="Z7183" t="str">
            <v>NET_OMA.</v>
          </cell>
          <cell r="AA7183" t="str">
            <v>SHARED_SERVICES.</v>
          </cell>
          <cell r="AB7183" t="str">
            <v>PUBLIC AFFAIRS.</v>
          </cell>
          <cell r="AC7183">
            <v>0</v>
          </cell>
          <cell r="AD7183">
            <v>0</v>
          </cell>
          <cell r="AE7183">
            <v>0</v>
          </cell>
          <cell r="AF7183">
            <v>0</v>
          </cell>
          <cell r="AG7183">
            <v>0</v>
          </cell>
          <cell r="AH7183">
            <v>0</v>
          </cell>
        </row>
        <row r="7184">
          <cell r="K7184" t="str">
            <v>POWER5645</v>
          </cell>
          <cell r="L7184" t="str">
            <v xml:space="preserve">POWER564599000 </v>
          </cell>
          <cell r="M7184" t="str">
            <v xml:space="preserve">POWER564599000  </v>
          </cell>
          <cell r="N7184" t="str">
            <v xml:space="preserve">POWER564599000  </v>
          </cell>
          <cell r="O7184" t="str">
            <v xml:space="preserve">POWER564599000   </v>
          </cell>
          <cell r="P7184" t="str">
            <v>EXCLUDE</v>
          </cell>
          <cell r="Q7184" t="str">
            <v>DeptID</v>
          </cell>
          <cell r="R7184" t="str">
            <v xml:space="preserve">GOVERNMENT AND MEDIA RELATIONS - CORPORATE COSTS-EXCLUDE- -POWER564599000 </v>
          </cell>
          <cell r="S7184" t="str">
            <v>GOVERNMENT AND MEDIA RELATIONS - CORPORATE COSTS-EXCLUDE- -POWER564599000</v>
          </cell>
          <cell r="T7184" t="str">
            <v>GOVERNMENT AND MEDIA RELATIONS - CORPORATE COSTS-EXCLUDE- -POWER564599000</v>
          </cell>
          <cell r="U7184" t="str">
            <v>GOVERNMENT AND MEDIA RELATIONS - CORPORATE COSTS-EXCLUDE- -POWER564599000</v>
          </cell>
          <cell r="V7184" t="str">
            <v>INCSTMT.</v>
          </cell>
          <cell r="W7184" t="str">
            <v>NET_EARNINGS.</v>
          </cell>
          <cell r="X7184" t="str">
            <v>EBITDA.</v>
          </cell>
          <cell r="Y7184" t="str">
            <v>OPERATING EARNINGS.</v>
          </cell>
          <cell r="Z7184" t="str">
            <v>NET_OMA.</v>
          </cell>
          <cell r="AA7184" t="str">
            <v>SHARED_SERVICES.</v>
          </cell>
          <cell r="AB7184" t="str">
            <v>PUBLIC AFFAIRS.</v>
          </cell>
          <cell r="AC7184">
            <v>0</v>
          </cell>
          <cell r="AD7184">
            <v>0</v>
          </cell>
          <cell r="AE7184">
            <v>0</v>
          </cell>
          <cell r="AF7184">
            <v>0</v>
          </cell>
          <cell r="AG7184">
            <v>0</v>
          </cell>
          <cell r="AH7184">
            <v>0</v>
          </cell>
        </row>
        <row r="7185">
          <cell r="K7185" t="str">
            <v>POWER5646</v>
          </cell>
          <cell r="L7185" t="str">
            <v xml:space="preserve">POWER564699000 </v>
          </cell>
          <cell r="M7185" t="str">
            <v xml:space="preserve">POWER564699000  </v>
          </cell>
          <cell r="N7185" t="str">
            <v xml:space="preserve">POWER564699000  </v>
          </cell>
          <cell r="O7185" t="str">
            <v xml:space="preserve">POWER564699000   </v>
          </cell>
          <cell r="P7185" t="str">
            <v>EXCLUDE</v>
          </cell>
          <cell r="Q7185" t="str">
            <v>DeptID</v>
          </cell>
          <cell r="R7185" t="str">
            <v xml:space="preserve">GOVERNMENT AND MEDIA RELATIONS - CORPORATE COSTS-EXCLUDE- -POWER564699000 </v>
          </cell>
          <cell r="S7185" t="str">
            <v>GOVERNMENT AND MEDIA RELATIONS - CORPORATE COSTS-EXCLUDE- -POWER564699000</v>
          </cell>
          <cell r="T7185" t="str">
            <v>GOVERNMENT AND MEDIA RELATIONS - CORPORATE COSTS-EXCLUDE- -POWER564699000</v>
          </cell>
          <cell r="U7185" t="str">
            <v>GOVERNMENT AND MEDIA RELATIONS - CORPORATE COSTS-EXCLUDE- -POWER564699000</v>
          </cell>
          <cell r="V7185" t="str">
            <v>INCSTMT.</v>
          </cell>
          <cell r="W7185" t="str">
            <v>NET_EARNINGS.</v>
          </cell>
          <cell r="X7185" t="str">
            <v>EBITDA.</v>
          </cell>
          <cell r="Y7185" t="str">
            <v>OPERATING EARNINGS.</v>
          </cell>
          <cell r="Z7185" t="str">
            <v>NET_OMA.</v>
          </cell>
          <cell r="AA7185" t="str">
            <v>SHARED_SERVICES.</v>
          </cell>
          <cell r="AB7185" t="str">
            <v>PUBLIC AFFAIRS.</v>
          </cell>
          <cell r="AC7185">
            <v>0</v>
          </cell>
          <cell r="AD7185">
            <v>0</v>
          </cell>
          <cell r="AE7185">
            <v>0</v>
          </cell>
          <cell r="AF7185">
            <v>0</v>
          </cell>
          <cell r="AG7185">
            <v>0</v>
          </cell>
          <cell r="AH7185">
            <v>0</v>
          </cell>
        </row>
        <row r="7186">
          <cell r="K7186" t="str">
            <v>POWER5647</v>
          </cell>
          <cell r="L7186" t="str">
            <v xml:space="preserve">POWER564799000 </v>
          </cell>
          <cell r="M7186" t="str">
            <v xml:space="preserve">POWER564799000  </v>
          </cell>
          <cell r="N7186" t="str">
            <v xml:space="preserve">POWER564799000  </v>
          </cell>
          <cell r="O7186" t="str">
            <v xml:space="preserve">POWER564799000   </v>
          </cell>
          <cell r="P7186" t="str">
            <v>EXCLUDE</v>
          </cell>
          <cell r="Q7186" t="str">
            <v>DeptID</v>
          </cell>
          <cell r="R7186" t="str">
            <v xml:space="preserve">GOVERNMENT AND MEDIA RELATIONS - CORPORATE COSTS-EXCLUDE- -POWER564799000 </v>
          </cell>
          <cell r="S7186" t="str">
            <v>GOVERNMENT AND MEDIA RELATIONS - CORPORATE COSTS-EXCLUDE- -POWER564799000</v>
          </cell>
          <cell r="T7186" t="str">
            <v>GOVERNMENT AND MEDIA RELATIONS - CORPORATE COSTS-EXCLUDE- -POWER564799000</v>
          </cell>
          <cell r="U7186" t="str">
            <v>GOVERNMENT AND MEDIA RELATIONS - CORPORATE COSTS-EXCLUDE- -POWER564799000</v>
          </cell>
          <cell r="V7186" t="str">
            <v>INCSTMT.</v>
          </cell>
          <cell r="W7186" t="str">
            <v>NET_EARNINGS.</v>
          </cell>
          <cell r="X7186" t="str">
            <v>EBITDA.</v>
          </cell>
          <cell r="Y7186" t="str">
            <v>OPERATING EARNINGS.</v>
          </cell>
          <cell r="Z7186" t="str">
            <v>NET_OMA.</v>
          </cell>
          <cell r="AA7186" t="str">
            <v>SHARED_SERVICES.</v>
          </cell>
          <cell r="AB7186" t="str">
            <v>PUBLIC AFFAIRS.</v>
          </cell>
          <cell r="AC7186">
            <v>0</v>
          </cell>
          <cell r="AD7186">
            <v>0</v>
          </cell>
          <cell r="AE7186">
            <v>0</v>
          </cell>
          <cell r="AF7186">
            <v>0</v>
          </cell>
          <cell r="AG7186">
            <v>0</v>
          </cell>
          <cell r="AH7186">
            <v>0</v>
          </cell>
        </row>
        <row r="7187">
          <cell r="K7187" t="str">
            <v>POWER5650</v>
          </cell>
          <cell r="L7187" t="str">
            <v xml:space="preserve">POWER565099000 </v>
          </cell>
          <cell r="M7187" t="str">
            <v xml:space="preserve">POWER565099000  </v>
          </cell>
          <cell r="N7187" t="str">
            <v xml:space="preserve">POWER565099000  </v>
          </cell>
          <cell r="O7187" t="str">
            <v xml:space="preserve">POWER565099000   </v>
          </cell>
          <cell r="P7187" t="str">
            <v>EXCLUDE</v>
          </cell>
          <cell r="Q7187" t="str">
            <v>DeptID</v>
          </cell>
          <cell r="R7187" t="str">
            <v xml:space="preserve">REVENUE - CORPORATE COSTS - EC-EXCLUDE- -POWER565099000 </v>
          </cell>
          <cell r="S7187" t="str">
            <v>REVENUE - CORPORATE COSTS - EC-EXCLUDE- -POWER565099000</v>
          </cell>
          <cell r="T7187" t="str">
            <v>REVENUE - CORPORATE COSTS - EC-EXCLUDE- -POWER565099000</v>
          </cell>
          <cell r="U7187" t="str">
            <v>REVENUE - CORPORATE COSTS - EC-EXCLUDE- -POWER565099000</v>
          </cell>
          <cell r="V7187" t="str">
            <v>INCSTMT.</v>
          </cell>
          <cell r="W7187" t="str">
            <v>NET_EARNINGS.</v>
          </cell>
          <cell r="X7187" t="str">
            <v>INT_TAX_AMORT.</v>
          </cell>
          <cell r="Y7187" t="str">
            <v>REVENUE_OFFSETS.</v>
          </cell>
          <cell r="Z7187" t="str">
            <v>SSC REVENUE.</v>
          </cell>
          <cell r="AA7187">
            <v>0</v>
          </cell>
          <cell r="AB7187">
            <v>0</v>
          </cell>
          <cell r="AC7187">
            <v>0</v>
          </cell>
          <cell r="AD7187">
            <v>0</v>
          </cell>
          <cell r="AE7187">
            <v>0</v>
          </cell>
          <cell r="AF7187">
            <v>0</v>
          </cell>
          <cell r="AG7187">
            <v>0</v>
          </cell>
          <cell r="AH7187">
            <v>0</v>
          </cell>
        </row>
        <row r="7188">
          <cell r="K7188" t="str">
            <v>POWER5653</v>
          </cell>
          <cell r="L7188" t="str">
            <v xml:space="preserve">POWER565399000 </v>
          </cell>
          <cell r="M7188" t="str">
            <v xml:space="preserve">POWER565399000  </v>
          </cell>
          <cell r="N7188" t="str">
            <v xml:space="preserve">POWER565399000  </v>
          </cell>
          <cell r="O7188" t="str">
            <v xml:space="preserve">POWER565399000   </v>
          </cell>
          <cell r="P7188" t="str">
            <v>EXCLUDE</v>
          </cell>
          <cell r="Q7188" t="str">
            <v>DeptID</v>
          </cell>
          <cell r="R7188" t="str">
            <v xml:space="preserve">HUMAN RESOURCES - CORPORATE COSTS-EXCLUDE- -POWER565399000 </v>
          </cell>
          <cell r="S7188" t="str">
            <v>HUMAN RESOURCES - CORPORATE COSTS-EXCLUDE- -POWER565399000</v>
          </cell>
          <cell r="T7188" t="str">
            <v>HUMAN RESOURCES - CORPORATE COSTS-EXCLUDE- -POWER565399000</v>
          </cell>
          <cell r="U7188" t="str">
            <v>HUMAN RESOURCES - CORPORATE COSTS-EXCLUDE- -POWER565399000</v>
          </cell>
          <cell r="V7188" t="str">
            <v>INCSTMT.</v>
          </cell>
          <cell r="W7188" t="str">
            <v>NET_EARNINGS.</v>
          </cell>
          <cell r="X7188" t="str">
            <v>EBITDA.</v>
          </cell>
          <cell r="Y7188" t="str">
            <v>OPERATING EARNINGS.</v>
          </cell>
          <cell r="Z7188" t="str">
            <v>NET_OMA.</v>
          </cell>
          <cell r="AA7188" t="str">
            <v>SHARED_SERVICES.</v>
          </cell>
          <cell r="AB7188" t="str">
            <v>HUMAN RESOURCES.</v>
          </cell>
          <cell r="AC7188">
            <v>0</v>
          </cell>
          <cell r="AD7188">
            <v>0</v>
          </cell>
          <cell r="AE7188">
            <v>0</v>
          </cell>
          <cell r="AF7188">
            <v>0</v>
          </cell>
          <cell r="AG7188">
            <v>0</v>
          </cell>
          <cell r="AH7188">
            <v>0</v>
          </cell>
        </row>
        <row r="7189">
          <cell r="K7189" t="str">
            <v>POWER5654</v>
          </cell>
          <cell r="L7189" t="str">
            <v xml:space="preserve">POWER565499000 </v>
          </cell>
          <cell r="M7189" t="str">
            <v xml:space="preserve">POWER565499000  </v>
          </cell>
          <cell r="N7189" t="str">
            <v xml:space="preserve">POWER565499000  </v>
          </cell>
          <cell r="O7189" t="str">
            <v xml:space="preserve">POWER565499000   </v>
          </cell>
          <cell r="P7189" t="str">
            <v>EXCLUDE</v>
          </cell>
          <cell r="Q7189" t="str">
            <v>DeptID</v>
          </cell>
          <cell r="R7189" t="str">
            <v xml:space="preserve">HUMAN RESOURCES - CORPORATE COSTS-EXCLUDE- -POWER565499000 </v>
          </cell>
          <cell r="S7189" t="str">
            <v>HUMAN RESOURCES - CORPORATE COSTS-EXCLUDE- -POWER565499000</v>
          </cell>
          <cell r="T7189" t="str">
            <v>HUMAN RESOURCES - CORPORATE COSTS-EXCLUDE- -POWER565499000</v>
          </cell>
          <cell r="U7189" t="str">
            <v>HUMAN RESOURCES - CORPORATE COSTS-EXCLUDE- -POWER565499000</v>
          </cell>
          <cell r="V7189" t="str">
            <v>INCSTMT.</v>
          </cell>
          <cell r="W7189" t="str">
            <v>NET_EARNINGS.</v>
          </cell>
          <cell r="X7189" t="str">
            <v>EBITDA.</v>
          </cell>
          <cell r="Y7189" t="str">
            <v>OPERATING EARNINGS.</v>
          </cell>
          <cell r="Z7189" t="str">
            <v>NET_OMA.</v>
          </cell>
          <cell r="AA7189" t="str">
            <v>SHARED_SERVICES.</v>
          </cell>
          <cell r="AB7189" t="str">
            <v>HUMAN RESOURCES.</v>
          </cell>
          <cell r="AC7189">
            <v>0</v>
          </cell>
          <cell r="AD7189">
            <v>0</v>
          </cell>
          <cell r="AE7189">
            <v>0</v>
          </cell>
          <cell r="AF7189">
            <v>0</v>
          </cell>
          <cell r="AG7189">
            <v>0</v>
          </cell>
          <cell r="AH7189">
            <v>0</v>
          </cell>
        </row>
        <row r="7190">
          <cell r="K7190" t="str">
            <v>POWER5655</v>
          </cell>
          <cell r="L7190" t="str">
            <v xml:space="preserve">POWER565599000 </v>
          </cell>
          <cell r="M7190" t="str">
            <v xml:space="preserve">POWER565599000  </v>
          </cell>
          <cell r="N7190" t="str">
            <v xml:space="preserve">POWER565599000  </v>
          </cell>
          <cell r="O7190" t="str">
            <v xml:space="preserve">POWER565599000   </v>
          </cell>
          <cell r="P7190" t="str">
            <v>EXCLUDE</v>
          </cell>
          <cell r="Q7190" t="str">
            <v>DeptID</v>
          </cell>
          <cell r="R7190" t="str">
            <v xml:space="preserve">HUMAN RESOURCES - CORPORATE COSTS-EXCLUDE- -POWER565599000 </v>
          </cell>
          <cell r="S7190" t="str">
            <v>HUMAN RESOURCES - CORPORATE COSTS-EXCLUDE- -POWER565599000</v>
          </cell>
          <cell r="T7190" t="str">
            <v>HUMAN RESOURCES - CORPORATE COSTS-EXCLUDE- -POWER565599000</v>
          </cell>
          <cell r="U7190" t="str">
            <v>HUMAN RESOURCES - CORPORATE COSTS-EXCLUDE- -POWER565599000</v>
          </cell>
          <cell r="V7190" t="str">
            <v>INCSTMT.</v>
          </cell>
          <cell r="W7190" t="str">
            <v>NET_EARNINGS.</v>
          </cell>
          <cell r="X7190" t="str">
            <v>EBITDA.</v>
          </cell>
          <cell r="Y7190" t="str">
            <v>OPERATING EARNINGS.</v>
          </cell>
          <cell r="Z7190" t="str">
            <v>NET_OMA.</v>
          </cell>
          <cell r="AA7190" t="str">
            <v>SHARED_SERVICES.</v>
          </cell>
          <cell r="AB7190" t="str">
            <v>HUMAN RESOURCES.</v>
          </cell>
          <cell r="AC7190">
            <v>0</v>
          </cell>
          <cell r="AD7190">
            <v>0</v>
          </cell>
          <cell r="AE7190">
            <v>0</v>
          </cell>
          <cell r="AF7190">
            <v>0</v>
          </cell>
          <cell r="AG7190">
            <v>0</v>
          </cell>
          <cell r="AH7190">
            <v>0</v>
          </cell>
        </row>
        <row r="7191">
          <cell r="K7191" t="str">
            <v>POWER5656</v>
          </cell>
          <cell r="L7191" t="str">
            <v xml:space="preserve">POWER565699000 </v>
          </cell>
          <cell r="M7191" t="str">
            <v xml:space="preserve">POWER565699000  </v>
          </cell>
          <cell r="N7191" t="str">
            <v xml:space="preserve">POWER565699000  </v>
          </cell>
          <cell r="O7191" t="str">
            <v xml:space="preserve">POWER565699000   </v>
          </cell>
          <cell r="P7191" t="str">
            <v>EXCLUDE</v>
          </cell>
          <cell r="Q7191" t="str">
            <v>DeptID</v>
          </cell>
          <cell r="R7191" t="str">
            <v xml:space="preserve">HUMAN RESOURCES - CORPORATE COSTS-EXCLUDE- -POWER565699000 </v>
          </cell>
          <cell r="S7191" t="str">
            <v>HUMAN RESOURCES - CORPORATE COSTS-EXCLUDE- -POWER565699000</v>
          </cell>
          <cell r="T7191" t="str">
            <v>HUMAN RESOURCES - CORPORATE COSTS-EXCLUDE- -POWER565699000</v>
          </cell>
          <cell r="U7191" t="str">
            <v>HUMAN RESOURCES - CORPORATE COSTS-EXCLUDE- -POWER565699000</v>
          </cell>
          <cell r="V7191" t="str">
            <v>INCSTMT.</v>
          </cell>
          <cell r="W7191" t="str">
            <v>NET_EARNINGS.</v>
          </cell>
          <cell r="X7191" t="str">
            <v>EBITDA.</v>
          </cell>
          <cell r="Y7191" t="str">
            <v>OPERATING EARNINGS.</v>
          </cell>
          <cell r="Z7191" t="str">
            <v>NET_OMA.</v>
          </cell>
          <cell r="AA7191" t="str">
            <v>SHARED_SERVICES.</v>
          </cell>
          <cell r="AB7191" t="str">
            <v>HUMAN RESOURCES.</v>
          </cell>
          <cell r="AC7191">
            <v>0</v>
          </cell>
          <cell r="AD7191">
            <v>0</v>
          </cell>
          <cell r="AE7191">
            <v>0</v>
          </cell>
          <cell r="AF7191">
            <v>0</v>
          </cell>
          <cell r="AG7191">
            <v>0</v>
          </cell>
          <cell r="AH7191">
            <v>0</v>
          </cell>
        </row>
        <row r="7192">
          <cell r="K7192" t="str">
            <v>POWER5657</v>
          </cell>
          <cell r="L7192" t="str">
            <v xml:space="preserve">POWER565799000 </v>
          </cell>
          <cell r="M7192" t="str">
            <v xml:space="preserve">POWER565799000  </v>
          </cell>
          <cell r="N7192" t="str">
            <v xml:space="preserve">POWER565799000  </v>
          </cell>
          <cell r="O7192" t="str">
            <v xml:space="preserve">POWER565799000   </v>
          </cell>
          <cell r="P7192" t="str">
            <v>EXCLUDE</v>
          </cell>
          <cell r="Q7192" t="str">
            <v>DeptID</v>
          </cell>
          <cell r="R7192" t="str">
            <v xml:space="preserve">HUMAN RESOURCES - CORPORATE COSTS-EXCLUDE- -POWER565799000 </v>
          </cell>
          <cell r="S7192" t="str">
            <v>HUMAN RESOURCES - CORPORATE COSTS-EXCLUDE- -POWER565799000</v>
          </cell>
          <cell r="T7192" t="str">
            <v>HUMAN RESOURCES - CORPORATE COSTS-EXCLUDE- -POWER565799000</v>
          </cell>
          <cell r="U7192" t="str">
            <v>HUMAN RESOURCES - CORPORATE COSTS-EXCLUDE- -POWER565799000</v>
          </cell>
          <cell r="V7192" t="str">
            <v>INCSTMT.</v>
          </cell>
          <cell r="W7192" t="str">
            <v>NET_EARNINGS.</v>
          </cell>
          <cell r="X7192" t="str">
            <v>EBITDA.</v>
          </cell>
          <cell r="Y7192" t="str">
            <v>OPERATING EARNINGS.</v>
          </cell>
          <cell r="Z7192" t="str">
            <v>NET_OMA.</v>
          </cell>
          <cell r="AA7192" t="str">
            <v>SHARED_SERVICES.</v>
          </cell>
          <cell r="AB7192" t="str">
            <v>HUMAN RESOURCES.</v>
          </cell>
          <cell r="AC7192">
            <v>0</v>
          </cell>
          <cell r="AD7192">
            <v>0</v>
          </cell>
          <cell r="AE7192">
            <v>0</v>
          </cell>
          <cell r="AF7192">
            <v>0</v>
          </cell>
          <cell r="AG7192">
            <v>0</v>
          </cell>
          <cell r="AH7192">
            <v>0</v>
          </cell>
        </row>
        <row r="7193">
          <cell r="K7193" t="str">
            <v>POWER5660</v>
          </cell>
          <cell r="L7193" t="str">
            <v xml:space="preserve">POWER566099000 </v>
          </cell>
          <cell r="M7193" t="str">
            <v xml:space="preserve">POWER566099000  </v>
          </cell>
          <cell r="N7193" t="str">
            <v xml:space="preserve">POWER566099000  </v>
          </cell>
          <cell r="O7193" t="str">
            <v xml:space="preserve">POWER566099000   </v>
          </cell>
          <cell r="P7193" t="str">
            <v>EXCLUDE</v>
          </cell>
          <cell r="Q7193" t="str">
            <v>DeptID</v>
          </cell>
          <cell r="R7193" t="str">
            <v xml:space="preserve">REVENUE - CORPORATE COSTS - EC-EXCLUDE- -POWER566099000 </v>
          </cell>
          <cell r="S7193" t="str">
            <v>REVENUE - CORPORATE COSTS - EC-EXCLUDE- -POWER566099000</v>
          </cell>
          <cell r="T7193" t="str">
            <v>REVENUE - CORPORATE COSTS - EC-EXCLUDE- -POWER566099000</v>
          </cell>
          <cell r="U7193" t="str">
            <v>REVENUE - CORPORATE COSTS - EC-EXCLUDE- -POWER566099000</v>
          </cell>
          <cell r="V7193" t="str">
            <v>INCSTMT.</v>
          </cell>
          <cell r="W7193" t="str">
            <v>NET_EARNINGS.</v>
          </cell>
          <cell r="X7193" t="str">
            <v>INT_TAX_AMORT.</v>
          </cell>
          <cell r="Y7193" t="str">
            <v>REVENUE_OFFSETS.</v>
          </cell>
          <cell r="Z7193" t="str">
            <v>SSC REVENUE.</v>
          </cell>
          <cell r="AA7193">
            <v>0</v>
          </cell>
          <cell r="AB7193">
            <v>0</v>
          </cell>
          <cell r="AC7193">
            <v>0</v>
          </cell>
          <cell r="AD7193">
            <v>0</v>
          </cell>
          <cell r="AE7193">
            <v>0</v>
          </cell>
          <cell r="AF7193">
            <v>0</v>
          </cell>
          <cell r="AG7193">
            <v>0</v>
          </cell>
          <cell r="AH7193">
            <v>0</v>
          </cell>
        </row>
        <row r="7194">
          <cell r="K7194" t="str">
            <v>POWER5663</v>
          </cell>
          <cell r="L7194" t="str">
            <v xml:space="preserve">POWER566399000 </v>
          </cell>
          <cell r="M7194" t="str">
            <v xml:space="preserve">POWER566399000  </v>
          </cell>
          <cell r="N7194" t="str">
            <v xml:space="preserve">POWER566399000  </v>
          </cell>
          <cell r="O7194" t="str">
            <v xml:space="preserve">POWER566399000   </v>
          </cell>
          <cell r="P7194" t="str">
            <v>EXCLUDE</v>
          </cell>
          <cell r="Q7194" t="str">
            <v>DeptID</v>
          </cell>
          <cell r="R7194" t="str">
            <v xml:space="preserve">INFORMATION TECHNOLOGY - CORPORATE COSTS-EXCLUDE- -POWER566399000 </v>
          </cell>
          <cell r="S7194" t="str">
            <v>INFORMATION TECHNOLOGY - CORPORATE COSTS-EXCLUDE- -POWER566399000</v>
          </cell>
          <cell r="T7194" t="str">
            <v>INFORMATION TECHNOLOGY - CORPORATE COSTS-EXCLUDE- -POWER566399000</v>
          </cell>
          <cell r="U7194" t="str">
            <v>INFORMATION TECHNOLOGY - CORPORATE COSTS-EXCLUDE- -POWER566399000</v>
          </cell>
          <cell r="V7194" t="str">
            <v>INCSTMT.</v>
          </cell>
          <cell r="W7194" t="str">
            <v>NET_EARNINGS.</v>
          </cell>
          <cell r="X7194" t="str">
            <v>EBITDA.</v>
          </cell>
          <cell r="Y7194" t="str">
            <v>OPERATING EARNINGS.</v>
          </cell>
          <cell r="Z7194" t="str">
            <v>NET_OMA.</v>
          </cell>
          <cell r="AA7194" t="str">
            <v>SHARED_SERVICES.</v>
          </cell>
          <cell r="AB7194" t="str">
            <v>INFO TECHNOLOGY.</v>
          </cell>
          <cell r="AC7194">
            <v>0</v>
          </cell>
          <cell r="AD7194">
            <v>0</v>
          </cell>
          <cell r="AE7194">
            <v>0</v>
          </cell>
          <cell r="AF7194">
            <v>0</v>
          </cell>
          <cell r="AG7194">
            <v>0</v>
          </cell>
          <cell r="AH7194">
            <v>0</v>
          </cell>
        </row>
        <row r="7195">
          <cell r="K7195" t="str">
            <v>POWER5664</v>
          </cell>
          <cell r="L7195" t="str">
            <v xml:space="preserve">POWER566499000 </v>
          </cell>
          <cell r="M7195" t="str">
            <v xml:space="preserve">POWER566499000  </v>
          </cell>
          <cell r="N7195" t="str">
            <v xml:space="preserve">POWER566499000  </v>
          </cell>
          <cell r="O7195" t="str">
            <v xml:space="preserve">POWER566499000   </v>
          </cell>
          <cell r="P7195" t="str">
            <v>EXCLUDE</v>
          </cell>
          <cell r="Q7195" t="str">
            <v>DeptID</v>
          </cell>
          <cell r="R7195" t="str">
            <v xml:space="preserve">INFORMATION TECHNOLOGY - CORPORATE COSTS-EXCLUDE- -POWER566499000 </v>
          </cell>
          <cell r="S7195" t="str">
            <v>INFORMATION TECHNOLOGY - CORPORATE COSTS-EXCLUDE- -POWER566499000</v>
          </cell>
          <cell r="T7195" t="str">
            <v>INFORMATION TECHNOLOGY - CORPORATE COSTS-EXCLUDE- -POWER566499000</v>
          </cell>
          <cell r="U7195" t="str">
            <v>INFORMATION TECHNOLOGY - CORPORATE COSTS-EXCLUDE- -POWER566499000</v>
          </cell>
          <cell r="V7195" t="str">
            <v>INCSTMT.</v>
          </cell>
          <cell r="W7195" t="str">
            <v>NET_EARNINGS.</v>
          </cell>
          <cell r="X7195" t="str">
            <v>EBITDA.</v>
          </cell>
          <cell r="Y7195" t="str">
            <v>OPERATING EARNINGS.</v>
          </cell>
          <cell r="Z7195" t="str">
            <v>NET_OMA.</v>
          </cell>
          <cell r="AA7195" t="str">
            <v>SHARED_SERVICES.</v>
          </cell>
          <cell r="AB7195" t="str">
            <v>INFO TECHNOLOGY.</v>
          </cell>
          <cell r="AC7195">
            <v>0</v>
          </cell>
          <cell r="AD7195">
            <v>0</v>
          </cell>
          <cell r="AE7195">
            <v>0</v>
          </cell>
          <cell r="AF7195">
            <v>0</v>
          </cell>
          <cell r="AG7195">
            <v>0</v>
          </cell>
          <cell r="AH7195">
            <v>0</v>
          </cell>
        </row>
        <row r="7196">
          <cell r="K7196" t="str">
            <v>POWER5665</v>
          </cell>
          <cell r="L7196" t="str">
            <v xml:space="preserve">POWER566599000 </v>
          </cell>
          <cell r="M7196" t="str">
            <v xml:space="preserve">POWER566599000  </v>
          </cell>
          <cell r="N7196" t="str">
            <v xml:space="preserve">POWER566599000  </v>
          </cell>
          <cell r="O7196" t="str">
            <v xml:space="preserve">POWER566599000   </v>
          </cell>
          <cell r="P7196" t="str">
            <v>EXCLUDE</v>
          </cell>
          <cell r="Q7196" t="str">
            <v>DeptID</v>
          </cell>
          <cell r="R7196" t="str">
            <v xml:space="preserve">INFORMATION TECHNOLOGY - CORPORATE COSTS-EXCLUDE- -POWER566599000 </v>
          </cell>
          <cell r="S7196" t="str">
            <v>INFORMATION TECHNOLOGY - CORPORATE COSTS-EXCLUDE- -POWER566599000</v>
          </cell>
          <cell r="T7196" t="str">
            <v>INFORMATION TECHNOLOGY - CORPORATE COSTS-EXCLUDE- -POWER566599000</v>
          </cell>
          <cell r="U7196" t="str">
            <v>INFORMATION TECHNOLOGY - CORPORATE COSTS-EXCLUDE- -POWER566599000</v>
          </cell>
          <cell r="V7196" t="str">
            <v>INCSTMT.</v>
          </cell>
          <cell r="W7196" t="str">
            <v>NET_EARNINGS.</v>
          </cell>
          <cell r="X7196" t="str">
            <v>EBITDA.</v>
          </cell>
          <cell r="Y7196" t="str">
            <v>OPERATING EARNINGS.</v>
          </cell>
          <cell r="Z7196" t="str">
            <v>NET_OMA.</v>
          </cell>
          <cell r="AA7196" t="str">
            <v>SHARED_SERVICES.</v>
          </cell>
          <cell r="AB7196" t="str">
            <v>INFO TECHNOLOGY.</v>
          </cell>
          <cell r="AC7196">
            <v>0</v>
          </cell>
          <cell r="AD7196">
            <v>0</v>
          </cell>
          <cell r="AE7196">
            <v>0</v>
          </cell>
          <cell r="AF7196">
            <v>0</v>
          </cell>
          <cell r="AG7196">
            <v>0</v>
          </cell>
          <cell r="AH7196">
            <v>0</v>
          </cell>
        </row>
        <row r="7197">
          <cell r="K7197" t="str">
            <v>POWER5666</v>
          </cell>
          <cell r="L7197" t="str">
            <v xml:space="preserve">POWER566699000 </v>
          </cell>
          <cell r="M7197" t="str">
            <v xml:space="preserve">POWER566699000  </v>
          </cell>
          <cell r="N7197" t="str">
            <v xml:space="preserve">POWER566699000  </v>
          </cell>
          <cell r="O7197" t="str">
            <v xml:space="preserve">POWER566699000   </v>
          </cell>
          <cell r="P7197" t="str">
            <v>EXCLUDE</v>
          </cell>
          <cell r="Q7197" t="str">
            <v>DeptID</v>
          </cell>
          <cell r="R7197" t="str">
            <v xml:space="preserve">INFORMATION TECHNOLOGY - CORPORATE COSTS-EXCLUDE- -POWER566699000 </v>
          </cell>
          <cell r="S7197" t="str">
            <v>INFORMATION TECHNOLOGY - CORPORATE COSTS-EXCLUDE- -POWER566699000</v>
          </cell>
          <cell r="T7197" t="str">
            <v>INFORMATION TECHNOLOGY - CORPORATE COSTS-EXCLUDE- -POWER566699000</v>
          </cell>
          <cell r="U7197" t="str">
            <v>INFORMATION TECHNOLOGY - CORPORATE COSTS-EXCLUDE- -POWER566699000</v>
          </cell>
          <cell r="V7197" t="str">
            <v>INCSTMT.</v>
          </cell>
          <cell r="W7197" t="str">
            <v>NET_EARNINGS.</v>
          </cell>
          <cell r="X7197" t="str">
            <v>EBITDA.</v>
          </cell>
          <cell r="Y7197" t="str">
            <v>OPERATING EARNINGS.</v>
          </cell>
          <cell r="Z7197" t="str">
            <v>NET_OMA.</v>
          </cell>
          <cell r="AA7197" t="str">
            <v>SHARED_SERVICES.</v>
          </cell>
          <cell r="AB7197" t="str">
            <v>INFO TECHNOLOGY.</v>
          </cell>
          <cell r="AC7197">
            <v>0</v>
          </cell>
          <cell r="AD7197">
            <v>0</v>
          </cell>
          <cell r="AE7197">
            <v>0</v>
          </cell>
          <cell r="AF7197">
            <v>0</v>
          </cell>
          <cell r="AG7197">
            <v>0</v>
          </cell>
          <cell r="AH7197">
            <v>0</v>
          </cell>
        </row>
        <row r="7198">
          <cell r="K7198" t="str">
            <v>POWER5667</v>
          </cell>
          <cell r="L7198" t="str">
            <v xml:space="preserve">POWER566799000 </v>
          </cell>
          <cell r="M7198" t="str">
            <v xml:space="preserve">POWER566799000  </v>
          </cell>
          <cell r="N7198" t="str">
            <v xml:space="preserve">POWER566799000  </v>
          </cell>
          <cell r="O7198" t="str">
            <v xml:space="preserve">POWER566799000   </v>
          </cell>
          <cell r="P7198" t="str">
            <v>EXCLUDE</v>
          </cell>
          <cell r="Q7198" t="str">
            <v>DeptID</v>
          </cell>
          <cell r="R7198" t="str">
            <v xml:space="preserve">INFORMATION TECHNOLOGY - CORPORATE COSTS-EXCLUDE- -POWER566799000 </v>
          </cell>
          <cell r="S7198" t="str">
            <v>INFORMATION TECHNOLOGY - CORPORATE COSTS-EXCLUDE- -POWER566799000</v>
          </cell>
          <cell r="T7198" t="str">
            <v>INFORMATION TECHNOLOGY - CORPORATE COSTS-EXCLUDE- -POWER566799000</v>
          </cell>
          <cell r="U7198" t="str">
            <v>INFORMATION TECHNOLOGY - CORPORATE COSTS-EXCLUDE- -POWER566799000</v>
          </cell>
          <cell r="V7198" t="str">
            <v>INCSTMT.</v>
          </cell>
          <cell r="W7198" t="str">
            <v>NET_EARNINGS.</v>
          </cell>
          <cell r="X7198" t="str">
            <v>EBITDA.</v>
          </cell>
          <cell r="Y7198" t="str">
            <v>OPERATING EARNINGS.</v>
          </cell>
          <cell r="Z7198" t="str">
            <v>NET_OMA.</v>
          </cell>
          <cell r="AA7198" t="str">
            <v>SHARED_SERVICES.</v>
          </cell>
          <cell r="AB7198" t="str">
            <v>INFO TECHNOLOGY.</v>
          </cell>
          <cell r="AC7198">
            <v>0</v>
          </cell>
          <cell r="AD7198">
            <v>0</v>
          </cell>
          <cell r="AE7198">
            <v>0</v>
          </cell>
          <cell r="AF7198">
            <v>0</v>
          </cell>
          <cell r="AG7198">
            <v>0</v>
          </cell>
          <cell r="AH7198">
            <v>0</v>
          </cell>
        </row>
        <row r="7199">
          <cell r="K7199" t="str">
            <v>POWER5670</v>
          </cell>
          <cell r="L7199" t="str">
            <v xml:space="preserve">POWER567099000 </v>
          </cell>
          <cell r="M7199" t="str">
            <v xml:space="preserve">POWER567099000  </v>
          </cell>
          <cell r="N7199" t="str">
            <v xml:space="preserve">POWER567099000  </v>
          </cell>
          <cell r="O7199" t="str">
            <v xml:space="preserve">POWER567099000   </v>
          </cell>
          <cell r="P7199" t="str">
            <v>EXCLUDE</v>
          </cell>
          <cell r="Q7199" t="str">
            <v>DeptID</v>
          </cell>
          <cell r="R7199" t="str">
            <v xml:space="preserve">REVENUE - CORPORATE COSTS - EC-EXCLUDE- -POWER567099000 </v>
          </cell>
          <cell r="S7199" t="str">
            <v>REVENUE - CORPORATE COSTS - EC-EXCLUDE- -POWER567099000</v>
          </cell>
          <cell r="T7199" t="str">
            <v>REVENUE - CORPORATE COSTS - EC-EXCLUDE- -POWER567099000</v>
          </cell>
          <cell r="U7199" t="str">
            <v>REVENUE - CORPORATE COSTS - EC-EXCLUDE- -POWER567099000</v>
          </cell>
          <cell r="V7199" t="str">
            <v>INCSTMT.</v>
          </cell>
          <cell r="W7199" t="str">
            <v>NET_EARNINGS.</v>
          </cell>
          <cell r="X7199" t="str">
            <v>INT_TAX_AMORT.</v>
          </cell>
          <cell r="Y7199" t="str">
            <v>REVENUE_OFFSETS.</v>
          </cell>
          <cell r="Z7199" t="str">
            <v>SSC REVENUE.</v>
          </cell>
          <cell r="AA7199">
            <v>0</v>
          </cell>
          <cell r="AB7199">
            <v>0</v>
          </cell>
          <cell r="AC7199">
            <v>0</v>
          </cell>
          <cell r="AD7199">
            <v>0</v>
          </cell>
          <cell r="AE7199">
            <v>0</v>
          </cell>
          <cell r="AF7199">
            <v>0</v>
          </cell>
          <cell r="AG7199">
            <v>0</v>
          </cell>
          <cell r="AH7199">
            <v>0</v>
          </cell>
        </row>
        <row r="7200">
          <cell r="K7200" t="str">
            <v>POWER5672</v>
          </cell>
          <cell r="L7200" t="str">
            <v xml:space="preserve">POWER567299000 </v>
          </cell>
          <cell r="M7200" t="str">
            <v xml:space="preserve">POWER567299000  </v>
          </cell>
          <cell r="N7200" t="str">
            <v xml:space="preserve">POWER567299000  </v>
          </cell>
          <cell r="O7200" t="str">
            <v xml:space="preserve">POWER567299000   </v>
          </cell>
          <cell r="P7200" t="str">
            <v>EXCLUDE</v>
          </cell>
          <cell r="Q7200" t="str">
            <v>DeptID</v>
          </cell>
          <cell r="R7200" t="str">
            <v xml:space="preserve">INTEREST EXPENSE - CORPORATE COSTS - EC-EXCLUDE- -POWER567299000 </v>
          </cell>
          <cell r="S7200" t="str">
            <v>INTEREST EXPENSE - CORPORATE COSTS - EC-EXCLUDE- -POWER567299000</v>
          </cell>
          <cell r="T7200" t="str">
            <v>INTEREST EXPENSE - CORPORATE COSTS - EC-EXCLUDE- -POWER567299000</v>
          </cell>
          <cell r="U7200" t="str">
            <v>INTEREST EXPENSE - CORPORATE COSTS - EC-EXCLUDE- -POWER567299000</v>
          </cell>
          <cell r="V7200" t="str">
            <v>INCSTMT.</v>
          </cell>
          <cell r="W7200" t="str">
            <v>NET_EARNINGS.</v>
          </cell>
          <cell r="X7200" t="str">
            <v>INT_TAX_AMORT.</v>
          </cell>
          <cell r="Y7200" t="str">
            <v>SSC INTEREST.</v>
          </cell>
          <cell r="Z7200">
            <v>0</v>
          </cell>
          <cell r="AA7200">
            <v>0</v>
          </cell>
          <cell r="AB7200">
            <v>0</v>
          </cell>
          <cell r="AC7200">
            <v>0</v>
          </cell>
          <cell r="AD7200">
            <v>0</v>
          </cell>
          <cell r="AE7200">
            <v>0</v>
          </cell>
          <cell r="AF7200">
            <v>0</v>
          </cell>
          <cell r="AG7200">
            <v>0</v>
          </cell>
          <cell r="AH7200">
            <v>0</v>
          </cell>
        </row>
        <row r="7201">
          <cell r="K7201" t="str">
            <v>POWER5673</v>
          </cell>
          <cell r="L7201" t="str">
            <v xml:space="preserve">POWER567399000 </v>
          </cell>
          <cell r="M7201" t="str">
            <v xml:space="preserve">POWER567399000  </v>
          </cell>
          <cell r="N7201" t="str">
            <v xml:space="preserve">POWER567399000  </v>
          </cell>
          <cell r="O7201" t="str">
            <v xml:space="preserve">POWER567399000   </v>
          </cell>
          <cell r="P7201" t="str">
            <v>EXCLUDE</v>
          </cell>
          <cell r="Q7201" t="str">
            <v>DeptID</v>
          </cell>
          <cell r="R7201" t="str">
            <v xml:space="preserve">CORPORATE - CORPORATE COSTS-EXCLUDE- -POWER567399000 </v>
          </cell>
          <cell r="S7201" t="str">
            <v>CORPORATE - CORPORATE COSTS-EXCLUDE- -POWER567399000</v>
          </cell>
          <cell r="T7201" t="str">
            <v>CORPORATE - CORPORATE COSTS-EXCLUDE- -POWER567399000</v>
          </cell>
          <cell r="U7201" t="str">
            <v>CORPORATE - CORPORATE COSTS-EXCLUDE- -POWER567399000</v>
          </cell>
          <cell r="V7201" t="str">
            <v>INCSTMT.</v>
          </cell>
          <cell r="W7201" t="str">
            <v>NET_EARNINGS.</v>
          </cell>
          <cell r="X7201" t="str">
            <v>EBITDA.</v>
          </cell>
          <cell r="Y7201" t="str">
            <v>OPERATING EARNINGS.</v>
          </cell>
          <cell r="Z7201" t="str">
            <v>NET_OMA.</v>
          </cell>
          <cell r="AA7201" t="str">
            <v>SHARED_SERVICES.</v>
          </cell>
          <cell r="AB7201" t="str">
            <v>CORPORATE.</v>
          </cell>
          <cell r="AC7201">
            <v>0</v>
          </cell>
          <cell r="AD7201">
            <v>0</v>
          </cell>
          <cell r="AE7201">
            <v>0</v>
          </cell>
          <cell r="AF7201">
            <v>0</v>
          </cell>
          <cell r="AG7201">
            <v>0</v>
          </cell>
          <cell r="AH7201">
            <v>0</v>
          </cell>
        </row>
        <row r="7202">
          <cell r="K7202" t="str">
            <v>POWER5674</v>
          </cell>
          <cell r="L7202" t="str">
            <v xml:space="preserve">POWER567499000 </v>
          </cell>
          <cell r="M7202" t="str">
            <v xml:space="preserve">POWER567499000  </v>
          </cell>
          <cell r="N7202" t="str">
            <v xml:space="preserve">POWER567499000  </v>
          </cell>
          <cell r="O7202" t="str">
            <v xml:space="preserve">POWER567499000   </v>
          </cell>
          <cell r="P7202" t="str">
            <v>EXCLUDE</v>
          </cell>
          <cell r="Q7202" t="str">
            <v>DeptID</v>
          </cell>
          <cell r="R7202" t="str">
            <v xml:space="preserve">CORPORATE - CORPORATE COSTS-EXCLUDE- -POWER567499000 </v>
          </cell>
          <cell r="S7202" t="str">
            <v>CORPORATE - CORPORATE COSTS-EXCLUDE- -POWER567499000</v>
          </cell>
          <cell r="T7202" t="str">
            <v>CORPORATE - CORPORATE COSTS-EXCLUDE- -POWER567499000</v>
          </cell>
          <cell r="U7202" t="str">
            <v>CORPORATE - CORPORATE COSTS-EXCLUDE- -POWER567499000</v>
          </cell>
          <cell r="V7202" t="str">
            <v>INCSTMT.</v>
          </cell>
          <cell r="W7202" t="str">
            <v>NET_EARNINGS.</v>
          </cell>
          <cell r="X7202" t="str">
            <v>EBITDA.</v>
          </cell>
          <cell r="Y7202" t="str">
            <v>OPERATING EARNINGS.</v>
          </cell>
          <cell r="Z7202" t="str">
            <v>NET_OMA.</v>
          </cell>
          <cell r="AA7202" t="str">
            <v>SHARED_SERVICES.</v>
          </cell>
          <cell r="AB7202" t="str">
            <v>CORPORATE.</v>
          </cell>
          <cell r="AC7202">
            <v>0</v>
          </cell>
          <cell r="AD7202">
            <v>0</v>
          </cell>
          <cell r="AE7202">
            <v>0</v>
          </cell>
          <cell r="AF7202">
            <v>0</v>
          </cell>
          <cell r="AG7202">
            <v>0</v>
          </cell>
          <cell r="AH7202">
            <v>0</v>
          </cell>
        </row>
        <row r="7203">
          <cell r="K7203" t="str">
            <v>POWER5675</v>
          </cell>
          <cell r="L7203" t="str">
            <v xml:space="preserve">POWER567599000 </v>
          </cell>
          <cell r="M7203" t="str">
            <v xml:space="preserve">POWER567599000  </v>
          </cell>
          <cell r="N7203" t="str">
            <v xml:space="preserve">POWER567599000  </v>
          </cell>
          <cell r="O7203" t="str">
            <v xml:space="preserve">POWER567599000   </v>
          </cell>
          <cell r="P7203" t="str">
            <v>EXCLUDE</v>
          </cell>
          <cell r="Q7203" t="str">
            <v>DeptID</v>
          </cell>
          <cell r="R7203" t="str">
            <v xml:space="preserve">CORPORATE - CORPORATE COSTS-EXCLUDE- -POWER567599000 </v>
          </cell>
          <cell r="S7203" t="str">
            <v>CORPORATE - CORPORATE COSTS-EXCLUDE- -POWER567599000</v>
          </cell>
          <cell r="T7203" t="str">
            <v>CORPORATE - CORPORATE COSTS-EXCLUDE- -POWER567599000</v>
          </cell>
          <cell r="U7203" t="str">
            <v>CORPORATE - CORPORATE COSTS-EXCLUDE- -POWER567599000</v>
          </cell>
          <cell r="V7203" t="str">
            <v>INCSTMT.</v>
          </cell>
          <cell r="W7203" t="str">
            <v>NET_EARNINGS.</v>
          </cell>
          <cell r="X7203" t="str">
            <v>EBITDA.</v>
          </cell>
          <cell r="Y7203" t="str">
            <v>OPERATING EARNINGS.</v>
          </cell>
          <cell r="Z7203" t="str">
            <v>NET_OMA.</v>
          </cell>
          <cell r="AA7203" t="str">
            <v>SHARED_SERVICES.</v>
          </cell>
          <cell r="AB7203" t="str">
            <v>CORPORATE.</v>
          </cell>
          <cell r="AC7203">
            <v>0</v>
          </cell>
          <cell r="AD7203">
            <v>0</v>
          </cell>
          <cell r="AE7203">
            <v>0</v>
          </cell>
          <cell r="AF7203">
            <v>0</v>
          </cell>
          <cell r="AG7203">
            <v>0</v>
          </cell>
          <cell r="AH7203">
            <v>0</v>
          </cell>
        </row>
        <row r="7204">
          <cell r="K7204" t="str">
            <v>POWER5676</v>
          </cell>
          <cell r="L7204" t="str">
            <v xml:space="preserve">POWER567699000 </v>
          </cell>
          <cell r="M7204" t="str">
            <v xml:space="preserve">POWER567699000  </v>
          </cell>
          <cell r="N7204" t="str">
            <v xml:space="preserve">POWER567699000  </v>
          </cell>
          <cell r="O7204" t="str">
            <v xml:space="preserve">POWER567699000   </v>
          </cell>
          <cell r="P7204" t="str">
            <v>EXCLUDE</v>
          </cell>
          <cell r="Q7204" t="str">
            <v>DeptID</v>
          </cell>
          <cell r="R7204" t="str">
            <v xml:space="preserve">CORPORATE - CORPORATE COSTS-EXCLUDE- -POWER567699000 </v>
          </cell>
          <cell r="S7204" t="str">
            <v>CORPORATE - CORPORATE COSTS-EXCLUDE- -POWER567699000</v>
          </cell>
          <cell r="T7204" t="str">
            <v>CORPORATE - CORPORATE COSTS-EXCLUDE- -POWER567699000</v>
          </cell>
          <cell r="U7204" t="str">
            <v>CORPORATE - CORPORATE COSTS-EXCLUDE- -POWER567699000</v>
          </cell>
          <cell r="V7204" t="str">
            <v>INCSTMT.</v>
          </cell>
          <cell r="W7204" t="str">
            <v>NET_EARNINGS.</v>
          </cell>
          <cell r="X7204" t="str">
            <v>EBITDA.</v>
          </cell>
          <cell r="Y7204" t="str">
            <v>OPERATING EARNINGS.</v>
          </cell>
          <cell r="Z7204" t="str">
            <v>NET_OMA.</v>
          </cell>
          <cell r="AA7204" t="str">
            <v>SHARED_SERVICES.</v>
          </cell>
          <cell r="AB7204" t="str">
            <v>CORPORATE.</v>
          </cell>
          <cell r="AC7204">
            <v>0</v>
          </cell>
          <cell r="AD7204">
            <v>0</v>
          </cell>
          <cell r="AE7204">
            <v>0</v>
          </cell>
          <cell r="AF7204">
            <v>0</v>
          </cell>
          <cell r="AG7204">
            <v>0</v>
          </cell>
          <cell r="AH7204">
            <v>0</v>
          </cell>
        </row>
        <row r="7205">
          <cell r="K7205" t="str">
            <v>POWER5676</v>
          </cell>
          <cell r="L7205" t="str">
            <v xml:space="preserve">POWER567699000 </v>
          </cell>
          <cell r="M7205" t="str">
            <v xml:space="preserve">POWER567699000  </v>
          </cell>
          <cell r="N7205" t="str">
            <v>POWER567699000 DBPEN</v>
          </cell>
          <cell r="O7205" t="str">
            <v>POWER567699000  DBPEN</v>
          </cell>
          <cell r="P7205" t="str">
            <v>EXCLUDE</v>
          </cell>
          <cell r="Q7205" t="str">
            <v>DeptID</v>
          </cell>
          <cell r="R7205" t="str">
            <v xml:space="preserve">CORPORATE - CORPORATE COSTS-EXCLUDE- -POWER567699000 </v>
          </cell>
          <cell r="S7205" t="str">
            <v>CORPORATE - CORPORATE COSTS-EXCLUDE- -POWER567699000</v>
          </cell>
          <cell r="T7205" t="str">
            <v>CORPORATE - CORPORATE COSTS-EXCLUDE- -POWER567699000</v>
          </cell>
          <cell r="U7205" t="str">
            <v>CORPORATE - CORPORATE COSTS-EXCLUDE- -POWER567699000</v>
          </cell>
          <cell r="V7205" t="str">
            <v>INCSTMT.</v>
          </cell>
          <cell r="W7205" t="str">
            <v>NET_EARNINGS.</v>
          </cell>
          <cell r="X7205" t="str">
            <v>EBITDA.</v>
          </cell>
          <cell r="Y7205" t="str">
            <v>OPERATING EARNINGS.</v>
          </cell>
          <cell r="Z7205" t="str">
            <v>NET_OMA.</v>
          </cell>
          <cell r="AA7205" t="str">
            <v>SHARED_SERVICES.</v>
          </cell>
          <cell r="AB7205" t="str">
            <v>CORPORATE.</v>
          </cell>
          <cell r="AC7205">
            <v>0</v>
          </cell>
          <cell r="AD7205">
            <v>0</v>
          </cell>
          <cell r="AE7205">
            <v>0</v>
          </cell>
          <cell r="AF7205">
            <v>0</v>
          </cell>
          <cell r="AG7205">
            <v>0</v>
          </cell>
          <cell r="AH7205">
            <v>0</v>
          </cell>
        </row>
        <row r="7206">
          <cell r="K7206" t="str">
            <v>POWER5676</v>
          </cell>
          <cell r="L7206" t="str">
            <v xml:space="preserve">POWER567699000 </v>
          </cell>
          <cell r="M7206" t="str">
            <v xml:space="preserve">POWER567699000  </v>
          </cell>
          <cell r="N7206" t="str">
            <v>POWER567699000 DBSRP</v>
          </cell>
          <cell r="O7206" t="str">
            <v>POWER567699000  DBSRP</v>
          </cell>
          <cell r="P7206" t="str">
            <v>EXCLUDE</v>
          </cell>
          <cell r="Q7206" t="str">
            <v>DeptID</v>
          </cell>
          <cell r="R7206" t="str">
            <v xml:space="preserve">CORPORATE - CORPORATE COSTS-EXCLUDE- -POWER567699000 </v>
          </cell>
          <cell r="S7206" t="str">
            <v>CORPORATE - CORPORATE COSTS-EXCLUDE- -POWER567699000</v>
          </cell>
          <cell r="T7206" t="str">
            <v>CORPORATE - CORPORATE COSTS-EXCLUDE- -POWER567699000</v>
          </cell>
          <cell r="U7206" t="str">
            <v>CORPORATE - CORPORATE COSTS-EXCLUDE- -POWER567699000</v>
          </cell>
          <cell r="V7206" t="str">
            <v>INCSTMT.</v>
          </cell>
          <cell r="W7206" t="str">
            <v>NET_EARNINGS.</v>
          </cell>
          <cell r="X7206" t="str">
            <v>EBITDA.</v>
          </cell>
          <cell r="Y7206" t="str">
            <v>OPERATING EARNINGS.</v>
          </cell>
          <cell r="Z7206" t="str">
            <v>NET_OMA.</v>
          </cell>
          <cell r="AA7206" t="str">
            <v>SHARED_SERVICES.</v>
          </cell>
          <cell r="AB7206" t="str">
            <v>CORPORATE.</v>
          </cell>
          <cell r="AC7206">
            <v>0</v>
          </cell>
          <cell r="AD7206">
            <v>0</v>
          </cell>
          <cell r="AE7206">
            <v>0</v>
          </cell>
          <cell r="AF7206">
            <v>0</v>
          </cell>
          <cell r="AG7206">
            <v>0</v>
          </cell>
          <cell r="AH7206">
            <v>0</v>
          </cell>
        </row>
        <row r="7207">
          <cell r="K7207" t="str">
            <v>POWER5676</v>
          </cell>
          <cell r="L7207" t="str">
            <v xml:space="preserve">POWER567699000 </v>
          </cell>
          <cell r="M7207" t="str">
            <v xml:space="preserve">POWER567699000  </v>
          </cell>
          <cell r="N7207" t="str">
            <v>POWER567699000 DCSRP</v>
          </cell>
          <cell r="O7207" t="str">
            <v>POWER567699000  DCSRP</v>
          </cell>
          <cell r="P7207" t="str">
            <v>EXCLUDE</v>
          </cell>
          <cell r="Q7207" t="str">
            <v>DeptID</v>
          </cell>
          <cell r="R7207" t="str">
            <v xml:space="preserve">CORPORATE - CORPORATE COSTS-EXCLUDE- -POWER567699000 </v>
          </cell>
          <cell r="S7207" t="str">
            <v>CORPORATE - CORPORATE COSTS-EXCLUDE- -POWER567699000</v>
          </cell>
          <cell r="T7207" t="str">
            <v>CORPORATE - CORPORATE COSTS-EXCLUDE- -POWER567699000</v>
          </cell>
          <cell r="U7207" t="str">
            <v>CORPORATE - CORPORATE COSTS-EXCLUDE- -POWER567699000</v>
          </cell>
          <cell r="V7207" t="str">
            <v>INCSTMT.</v>
          </cell>
          <cell r="W7207" t="str">
            <v>NET_EARNINGS.</v>
          </cell>
          <cell r="X7207" t="str">
            <v>EBITDA.</v>
          </cell>
          <cell r="Y7207" t="str">
            <v>OPERATING EARNINGS.</v>
          </cell>
          <cell r="Z7207" t="str">
            <v>NET_OMA.</v>
          </cell>
          <cell r="AA7207" t="str">
            <v>SHARED_SERVICES.</v>
          </cell>
          <cell r="AB7207" t="str">
            <v>CORPORATE.</v>
          </cell>
          <cell r="AC7207">
            <v>0</v>
          </cell>
          <cell r="AD7207">
            <v>0</v>
          </cell>
          <cell r="AE7207">
            <v>0</v>
          </cell>
          <cell r="AF7207">
            <v>0</v>
          </cell>
          <cell r="AG7207">
            <v>0</v>
          </cell>
          <cell r="AH7207">
            <v>0</v>
          </cell>
        </row>
        <row r="7208">
          <cell r="K7208" t="str">
            <v>POWER5676</v>
          </cell>
          <cell r="L7208" t="str">
            <v xml:space="preserve">POWER567699000 </v>
          </cell>
          <cell r="M7208" t="str">
            <v xml:space="preserve">POWER567699000  </v>
          </cell>
          <cell r="N7208" t="str">
            <v>POWER567699000 PRBEN</v>
          </cell>
          <cell r="O7208" t="str">
            <v>POWER567699000  PRBEN</v>
          </cell>
          <cell r="P7208" t="str">
            <v>EXCLUDE</v>
          </cell>
          <cell r="Q7208" t="str">
            <v>DeptID</v>
          </cell>
          <cell r="R7208" t="str">
            <v xml:space="preserve">CORPORATE - CORPORATE COSTS-EXCLUDE- -POWER567699000 </v>
          </cell>
          <cell r="S7208" t="str">
            <v>CORPORATE - CORPORATE COSTS-EXCLUDE- -POWER567699000</v>
          </cell>
          <cell r="T7208" t="str">
            <v>CORPORATE - CORPORATE COSTS-EXCLUDE- -POWER567699000</v>
          </cell>
          <cell r="U7208" t="str">
            <v>CORPORATE - CORPORATE COSTS-EXCLUDE- -POWER567699000</v>
          </cell>
          <cell r="V7208" t="str">
            <v>INCSTMT.</v>
          </cell>
          <cell r="W7208" t="str">
            <v>NET_EARNINGS.</v>
          </cell>
          <cell r="X7208" t="str">
            <v>EBITDA.</v>
          </cell>
          <cell r="Y7208" t="str">
            <v>OPERATING EARNINGS.</v>
          </cell>
          <cell r="Z7208" t="str">
            <v>NET_OMA.</v>
          </cell>
          <cell r="AA7208" t="str">
            <v>SHARED_SERVICES.</v>
          </cell>
          <cell r="AB7208" t="str">
            <v>CORPORATE.</v>
          </cell>
          <cell r="AC7208">
            <v>0</v>
          </cell>
          <cell r="AD7208">
            <v>0</v>
          </cell>
          <cell r="AE7208">
            <v>0</v>
          </cell>
          <cell r="AF7208">
            <v>0</v>
          </cell>
          <cell r="AG7208">
            <v>0</v>
          </cell>
          <cell r="AH7208">
            <v>0</v>
          </cell>
        </row>
        <row r="7209">
          <cell r="K7209" t="str">
            <v>POWER5677</v>
          </cell>
          <cell r="L7209" t="str">
            <v xml:space="preserve">POWER567799000 </v>
          </cell>
          <cell r="M7209" t="str">
            <v xml:space="preserve">POWER567799000  </v>
          </cell>
          <cell r="N7209" t="str">
            <v xml:space="preserve">POWER567799000  </v>
          </cell>
          <cell r="O7209" t="str">
            <v xml:space="preserve">POWER567799000   </v>
          </cell>
          <cell r="P7209" t="str">
            <v>EXCLUDE</v>
          </cell>
          <cell r="Q7209" t="str">
            <v>DeptID</v>
          </cell>
          <cell r="R7209" t="str">
            <v xml:space="preserve">CORPORATE - CORPORATE COSTS-EXCLUDE- -POWER567799000 </v>
          </cell>
          <cell r="S7209" t="str">
            <v>CORPORATE - CORPORATE COSTS-EXCLUDE- -POWER567799000</v>
          </cell>
          <cell r="T7209" t="str">
            <v>CORPORATE - CORPORATE COSTS-EXCLUDE- -POWER567799000</v>
          </cell>
          <cell r="U7209" t="str">
            <v>CORPORATE - CORPORATE COSTS-EXCLUDE- -POWER567799000</v>
          </cell>
          <cell r="V7209" t="str">
            <v>INCSTMT.</v>
          </cell>
          <cell r="W7209" t="str">
            <v>NET_EARNINGS.</v>
          </cell>
          <cell r="X7209" t="str">
            <v>EBITDA.</v>
          </cell>
          <cell r="Y7209" t="str">
            <v>OPERATING EARNINGS.</v>
          </cell>
          <cell r="Z7209" t="str">
            <v>NET_OMA.</v>
          </cell>
          <cell r="AA7209" t="str">
            <v>SHARED_SERVICES.</v>
          </cell>
          <cell r="AB7209" t="str">
            <v>CORPORATE.</v>
          </cell>
          <cell r="AC7209">
            <v>0</v>
          </cell>
          <cell r="AD7209">
            <v>0</v>
          </cell>
          <cell r="AE7209">
            <v>0</v>
          </cell>
          <cell r="AF7209">
            <v>0</v>
          </cell>
          <cell r="AG7209">
            <v>0</v>
          </cell>
          <cell r="AH7209">
            <v>0</v>
          </cell>
        </row>
        <row r="7210">
          <cell r="K7210" t="str">
            <v>POWER5680</v>
          </cell>
          <cell r="L7210" t="str">
            <v xml:space="preserve">POWER568099000 </v>
          </cell>
          <cell r="M7210" t="str">
            <v xml:space="preserve">POWER568099000  </v>
          </cell>
          <cell r="N7210" t="str">
            <v xml:space="preserve">POWER568099000  </v>
          </cell>
          <cell r="O7210" t="str">
            <v xml:space="preserve">POWER568099000   </v>
          </cell>
          <cell r="P7210" t="str">
            <v>EXCLUDE</v>
          </cell>
          <cell r="Q7210" t="str">
            <v>DeptID</v>
          </cell>
          <cell r="R7210" t="str">
            <v xml:space="preserve">REVENUE - CORPORATE COSTS - EC-EXCLUDE- -POWER568099000 </v>
          </cell>
          <cell r="S7210" t="str">
            <v>REVENUE - CORPORATE COSTS - EC-EXCLUDE- -POWER568099000</v>
          </cell>
          <cell r="T7210" t="str">
            <v>REVENUE - CORPORATE COSTS - EC-EXCLUDE- -POWER568099000</v>
          </cell>
          <cell r="U7210" t="str">
            <v>REVENUE - CORPORATE COSTS - EC-EXCLUDE- -POWER568099000</v>
          </cell>
          <cell r="V7210" t="str">
            <v>INCSTMT.</v>
          </cell>
          <cell r="W7210" t="str">
            <v>NET_EARNINGS.</v>
          </cell>
          <cell r="X7210" t="str">
            <v>INT_TAX_AMORT.</v>
          </cell>
          <cell r="Y7210" t="str">
            <v>REVENUE_OFFSETS.</v>
          </cell>
          <cell r="Z7210" t="str">
            <v>SSC REVENUE.</v>
          </cell>
          <cell r="AA7210">
            <v>0</v>
          </cell>
          <cell r="AB7210">
            <v>0</v>
          </cell>
          <cell r="AC7210">
            <v>0</v>
          </cell>
          <cell r="AD7210">
            <v>0</v>
          </cell>
          <cell r="AE7210">
            <v>0</v>
          </cell>
          <cell r="AF7210">
            <v>0</v>
          </cell>
          <cell r="AG7210">
            <v>0</v>
          </cell>
          <cell r="AH7210">
            <v>0</v>
          </cell>
        </row>
        <row r="7211">
          <cell r="K7211" t="str">
            <v>POWER5683</v>
          </cell>
          <cell r="L7211" t="str">
            <v xml:space="preserve">POWER568399000 </v>
          </cell>
          <cell r="M7211" t="str">
            <v xml:space="preserve">POWER568399000  </v>
          </cell>
          <cell r="N7211" t="str">
            <v xml:space="preserve">POWER568399000  </v>
          </cell>
          <cell r="O7211" t="str">
            <v xml:space="preserve">POWER568399000   </v>
          </cell>
          <cell r="P7211" t="str">
            <v>EXCLUDE</v>
          </cell>
          <cell r="Q7211" t="str">
            <v>DeptID</v>
          </cell>
          <cell r="R7211" t="str">
            <v xml:space="preserve">FACILITIES - CORPORATE COSTS-EXCLUDE- -POWER568399000 </v>
          </cell>
          <cell r="S7211" t="str">
            <v>FACILITIES - CORPORATE COSTS-EXCLUDE- -POWER568399000</v>
          </cell>
          <cell r="T7211" t="str">
            <v>FACILITIES - CORPORATE COSTS-EXCLUDE- -POWER568399000</v>
          </cell>
          <cell r="U7211" t="str">
            <v>FACILITIES - CORPORATE COSTS-EXCLUDE- -POWER568399000</v>
          </cell>
          <cell r="V7211" t="str">
            <v>INCSTMT.</v>
          </cell>
          <cell r="W7211" t="str">
            <v>NET_EARNINGS.</v>
          </cell>
          <cell r="X7211" t="str">
            <v>EBITDA.</v>
          </cell>
          <cell r="Y7211" t="str">
            <v>OPERATING EARNINGS.</v>
          </cell>
          <cell r="Z7211" t="str">
            <v>NET_OMA.</v>
          </cell>
          <cell r="AA7211" t="str">
            <v>SHARED_SERVICES.</v>
          </cell>
          <cell r="AB7211" t="str">
            <v>FACILITIES.</v>
          </cell>
          <cell r="AC7211">
            <v>0</v>
          </cell>
          <cell r="AD7211">
            <v>0</v>
          </cell>
          <cell r="AE7211">
            <v>0</v>
          </cell>
          <cell r="AF7211">
            <v>0</v>
          </cell>
          <cell r="AG7211">
            <v>0</v>
          </cell>
          <cell r="AH7211">
            <v>0</v>
          </cell>
        </row>
        <row r="7212">
          <cell r="K7212" t="str">
            <v>POWER5685</v>
          </cell>
          <cell r="L7212" t="str">
            <v xml:space="preserve">POWER568599000 </v>
          </cell>
          <cell r="M7212" t="str">
            <v xml:space="preserve">POWER568599000  </v>
          </cell>
          <cell r="N7212" t="str">
            <v xml:space="preserve">POWER568599000  </v>
          </cell>
          <cell r="O7212" t="str">
            <v xml:space="preserve">POWER568599000   </v>
          </cell>
          <cell r="P7212" t="str">
            <v>EXCLUDE</v>
          </cell>
          <cell r="Q7212" t="str">
            <v>DeptID</v>
          </cell>
          <cell r="R7212" t="str">
            <v xml:space="preserve">FACILITIES - CORPORATE COSTS-EXCLUDE- -POWER568599000 </v>
          </cell>
          <cell r="S7212" t="str">
            <v>FACILITIES - CORPORATE COSTS-EXCLUDE- -POWER568599000</v>
          </cell>
          <cell r="T7212" t="str">
            <v>FACILITIES - CORPORATE COSTS-EXCLUDE- -POWER568599000</v>
          </cell>
          <cell r="U7212" t="str">
            <v>FACILITIES - CORPORATE COSTS-EXCLUDE- -POWER568599000</v>
          </cell>
          <cell r="V7212" t="str">
            <v>INCSTMT.</v>
          </cell>
          <cell r="W7212" t="str">
            <v>NET_EARNINGS.</v>
          </cell>
          <cell r="X7212" t="str">
            <v>EBITDA.</v>
          </cell>
          <cell r="Y7212" t="str">
            <v>OPERATING EARNINGS.</v>
          </cell>
          <cell r="Z7212" t="str">
            <v>NET_OMA.</v>
          </cell>
          <cell r="AA7212" t="str">
            <v>SHARED_SERVICES.</v>
          </cell>
          <cell r="AB7212" t="str">
            <v>FACILITIES.</v>
          </cell>
          <cell r="AC7212">
            <v>0</v>
          </cell>
          <cell r="AD7212">
            <v>0</v>
          </cell>
          <cell r="AE7212">
            <v>0</v>
          </cell>
          <cell r="AF7212">
            <v>0</v>
          </cell>
          <cell r="AG7212">
            <v>0</v>
          </cell>
          <cell r="AH7212">
            <v>0</v>
          </cell>
        </row>
        <row r="7213">
          <cell r="K7213" t="str">
            <v>POWER5687</v>
          </cell>
          <cell r="L7213" t="str">
            <v xml:space="preserve">POWER568799000 </v>
          </cell>
          <cell r="M7213" t="str">
            <v xml:space="preserve">POWER568799000  </v>
          </cell>
          <cell r="N7213" t="str">
            <v xml:space="preserve">POWER568799000  </v>
          </cell>
          <cell r="O7213" t="str">
            <v xml:space="preserve">POWER568799000   </v>
          </cell>
          <cell r="P7213" t="str">
            <v>EXCLUDE</v>
          </cell>
          <cell r="Q7213" t="str">
            <v>DeptID</v>
          </cell>
          <cell r="R7213" t="str">
            <v xml:space="preserve">FACILITIES - CORPORATE COSTS-EXCLUDE- -POWER568799000 </v>
          </cell>
          <cell r="S7213" t="str">
            <v>FACILITIES - CORPORATE COSTS-EXCLUDE- -POWER568799000</v>
          </cell>
          <cell r="T7213" t="str">
            <v>FACILITIES - CORPORATE COSTS-EXCLUDE- -POWER568799000</v>
          </cell>
          <cell r="U7213" t="str">
            <v>FACILITIES - CORPORATE COSTS-EXCLUDE- -POWER568799000</v>
          </cell>
          <cell r="V7213" t="str">
            <v>INCSTMT.</v>
          </cell>
          <cell r="W7213" t="str">
            <v>NET_EARNINGS.</v>
          </cell>
          <cell r="X7213" t="str">
            <v>EBITDA.</v>
          </cell>
          <cell r="Y7213" t="str">
            <v>OPERATING EARNINGS.</v>
          </cell>
          <cell r="Z7213" t="str">
            <v>NET_OMA.</v>
          </cell>
          <cell r="AA7213" t="str">
            <v>SHARED_SERVICES.</v>
          </cell>
          <cell r="AB7213" t="str">
            <v>FACILITIES.</v>
          </cell>
          <cell r="AC7213">
            <v>0</v>
          </cell>
          <cell r="AD7213">
            <v>0</v>
          </cell>
          <cell r="AE7213">
            <v>0</v>
          </cell>
          <cell r="AF7213">
            <v>0</v>
          </cell>
          <cell r="AG7213">
            <v>0</v>
          </cell>
          <cell r="AH7213">
            <v>0</v>
          </cell>
        </row>
        <row r="7214">
          <cell r="K7214" t="str">
            <v>POWER4200</v>
          </cell>
          <cell r="L7214" t="str">
            <v xml:space="preserve">POWER420099000 </v>
          </cell>
          <cell r="M7214" t="str">
            <v xml:space="preserve">POWER420099000  </v>
          </cell>
          <cell r="N7214" t="str">
            <v xml:space="preserve">POWER420099000  </v>
          </cell>
          <cell r="O7214" t="str">
            <v xml:space="preserve">POWER420099000   </v>
          </cell>
          <cell r="P7214" t="str">
            <v>EXCLUDE</v>
          </cell>
          <cell r="Q7214" t="str">
            <v>DeptID</v>
          </cell>
          <cell r="R7214" t="str">
            <v xml:space="preserve">OTHER OMA EXPENSES-EXCLUDE- -POWER420099000 </v>
          </cell>
          <cell r="S7214" t="str">
            <v>OTHER OMA EXPENSES-EXCLUDE- -POWER420099000</v>
          </cell>
          <cell r="T7214" t="str">
            <v>OTHER OMA EXPENSES-EXCLUDE- -POWER420099000</v>
          </cell>
          <cell r="U7214" t="str">
            <v>OTHER OMA EXPENSES-EXCLUDE- -POWER420099000</v>
          </cell>
          <cell r="V7214" t="str">
            <v>INCSTMT.</v>
          </cell>
          <cell r="W7214" t="str">
            <v>NET_EARNINGS.</v>
          </cell>
          <cell r="X7214" t="str">
            <v>EBITDA.</v>
          </cell>
          <cell r="Y7214" t="str">
            <v>OPERATING EARNINGS.</v>
          </cell>
          <cell r="Z7214" t="str">
            <v>NET_OMA.</v>
          </cell>
          <cell r="AA7214" t="str">
            <v>OM&amp;A DIRECT.</v>
          </cell>
          <cell r="AB7214" t="str">
            <v>OM&amp;A EXPENSE OTHER.</v>
          </cell>
          <cell r="AC7214" t="str">
            <v>OTHER OM&amp;A EXPENSES.</v>
          </cell>
          <cell r="AD7214" t="str">
            <v>MANAGED_COSTS.</v>
          </cell>
          <cell r="AE7214" t="str">
            <v>CONSTRUCTION COSTS.</v>
          </cell>
          <cell r="AF7214" t="str">
            <v>CONSTRCT_MATERIALS.</v>
          </cell>
          <cell r="AG7214" t="str">
            <v>MATERIALS.</v>
          </cell>
          <cell r="AH7214">
            <v>0</v>
          </cell>
        </row>
        <row r="7215">
          <cell r="K7215" t="str">
            <v>POWER5310</v>
          </cell>
          <cell r="L7215" t="str">
            <v xml:space="preserve">POWER531099000 </v>
          </cell>
          <cell r="M7215" t="str">
            <v xml:space="preserve">POWER531099000  </v>
          </cell>
          <cell r="N7215" t="str">
            <v xml:space="preserve">POWER531099000  </v>
          </cell>
          <cell r="O7215" t="str">
            <v xml:space="preserve">POWER531099000   </v>
          </cell>
          <cell r="P7215" t="str">
            <v>EXCLUDE</v>
          </cell>
          <cell r="Q7215" t="str">
            <v>DeptID</v>
          </cell>
          <cell r="R7215" t="str">
            <v xml:space="preserve">BAD DEBT EXPENSE-EXCLUDE- -POWER531099000 </v>
          </cell>
          <cell r="S7215" t="str">
            <v>BAD DEBT EXPENSE-EXCLUDE- -POWER531099000</v>
          </cell>
          <cell r="T7215" t="str">
            <v>BAD DEBT EXPENSE-EXCLUDE- -POWER531099000</v>
          </cell>
          <cell r="U7215" t="str">
            <v>BAD DEBT EXPENSE-EXCLUDE- -POWER531099000</v>
          </cell>
          <cell r="V7215" t="str">
            <v>INCSTMT.</v>
          </cell>
          <cell r="W7215" t="str">
            <v>NET_EARNINGS.</v>
          </cell>
          <cell r="X7215" t="str">
            <v>EBITDA.</v>
          </cell>
          <cell r="Y7215" t="str">
            <v>OPERATING EARNINGS.</v>
          </cell>
          <cell r="Z7215" t="str">
            <v>NET_OMA.</v>
          </cell>
          <cell r="AA7215" t="str">
            <v>OM&amp;A DIRECT.</v>
          </cell>
          <cell r="AB7215" t="str">
            <v>OM&amp;A EXPENSE OTHER.</v>
          </cell>
          <cell r="AC7215" t="str">
            <v>BAD DEBT EXPENSE.</v>
          </cell>
          <cell r="AD7215">
            <v>0</v>
          </cell>
          <cell r="AE7215">
            <v>0</v>
          </cell>
          <cell r="AF7215">
            <v>0</v>
          </cell>
          <cell r="AG7215">
            <v>0</v>
          </cell>
          <cell r="AH7215">
            <v>0</v>
          </cell>
        </row>
        <row r="7216">
          <cell r="K7216" t="str">
            <v>POWER5500</v>
          </cell>
          <cell r="L7216" t="str">
            <v xml:space="preserve">POWER550099000 </v>
          </cell>
          <cell r="M7216" t="str">
            <v xml:space="preserve">POWER550099000  </v>
          </cell>
          <cell r="N7216" t="str">
            <v xml:space="preserve">POWER550099000  </v>
          </cell>
          <cell r="O7216" t="str">
            <v xml:space="preserve">POWER550099000   </v>
          </cell>
          <cell r="P7216" t="str">
            <v>EXCLUDE</v>
          </cell>
          <cell r="Q7216" t="str">
            <v>DeptID</v>
          </cell>
          <cell r="R7216" t="str">
            <v xml:space="preserve">OTHER OMA EXPENSES-EXCLUDE- -POWER550099000 </v>
          </cell>
          <cell r="S7216" t="str">
            <v>OTHER OMA EXPENSES-EXCLUDE- -POWER550099000</v>
          </cell>
          <cell r="T7216" t="str">
            <v>OTHER OMA EXPENSES-EXCLUDE- -POWER550099000</v>
          </cell>
          <cell r="U7216" t="str">
            <v>OTHER OMA EXPENSES-EXCLUDE- -POWER550099000</v>
          </cell>
          <cell r="V7216" t="str">
            <v>INCSTMT.</v>
          </cell>
          <cell r="W7216" t="str">
            <v>NET_EARNINGS.</v>
          </cell>
          <cell r="X7216" t="str">
            <v>EBITDA.</v>
          </cell>
          <cell r="Y7216" t="str">
            <v>OPERATING EARNINGS.</v>
          </cell>
          <cell r="Z7216" t="str">
            <v>NET_OMA.</v>
          </cell>
          <cell r="AA7216" t="str">
            <v>OM&amp;A DIRECT.</v>
          </cell>
          <cell r="AB7216" t="str">
            <v>OM&amp;A EXPENSE OTHER.</v>
          </cell>
          <cell r="AC7216" t="str">
            <v>OTHER OM&amp;A EXPENSES.</v>
          </cell>
          <cell r="AD7216" t="str">
            <v>MANAGED_COSTS.</v>
          </cell>
          <cell r="AE7216" t="str">
            <v>OTHER CHARGES.</v>
          </cell>
          <cell r="AF7216" t="str">
            <v>OTHER_COSTS.</v>
          </cell>
          <cell r="AG7216" t="str">
            <v>OTHER EXCL CIAC.</v>
          </cell>
          <cell r="AH7216" t="str">
            <v>WRITE OFFS.</v>
          </cell>
        </row>
        <row r="7217">
          <cell r="K7217" t="str">
            <v>POWER3230</v>
          </cell>
          <cell r="L7217" t="str">
            <v xml:space="preserve">POWER323040020 </v>
          </cell>
          <cell r="M7217" t="str">
            <v xml:space="preserve">POWER323040020  </v>
          </cell>
          <cell r="N7217" t="str">
            <v xml:space="preserve">POWER323040020  </v>
          </cell>
          <cell r="O7217" t="str">
            <v xml:space="preserve">POWER323040020   </v>
          </cell>
          <cell r="P7217" t="str">
            <v>NOTRANS</v>
          </cell>
          <cell r="Q7217" t="str">
            <v>DeptID</v>
          </cell>
          <cell r="R7217" t="str">
            <v xml:space="preserve">FRINGE BENEFITS AND PENSION-NOTRANS- -POWER323040020 </v>
          </cell>
          <cell r="S7217" t="str">
            <v>FRINGE BENEFITS AND PENSION-NOTRANS- -POWER323040020</v>
          </cell>
          <cell r="T7217" t="str">
            <v>FRINGE BENEFITS AND PENSION-NOTRANS- -POWER323040020</v>
          </cell>
          <cell r="U7217" t="str">
            <v>FRINGE BENEFITS AND PENSION-NOTRANS- -POWER323040020</v>
          </cell>
          <cell r="V7217" t="str">
            <v>INCSTMT.</v>
          </cell>
          <cell r="W7217" t="str">
            <v>NET_EARNINGS.</v>
          </cell>
          <cell r="X7217" t="str">
            <v>EBITDA.</v>
          </cell>
          <cell r="Y7217" t="str">
            <v>OPERATING EARNINGS.</v>
          </cell>
          <cell r="Z7217" t="str">
            <v>NET_OMA.</v>
          </cell>
          <cell r="AA7217" t="str">
            <v>OM&amp;A DIRECT.</v>
          </cell>
          <cell r="AB7217" t="str">
            <v>FRINGE COSTS.</v>
          </cell>
          <cell r="AC7217" t="str">
            <v>FRINGE_B&amp;P.</v>
          </cell>
          <cell r="AD7217">
            <v>0</v>
          </cell>
          <cell r="AE7217">
            <v>0</v>
          </cell>
          <cell r="AF7217">
            <v>0</v>
          </cell>
          <cell r="AG7217">
            <v>0</v>
          </cell>
          <cell r="AH7217">
            <v>0</v>
          </cell>
        </row>
        <row r="7218">
          <cell r="K7218" t="str">
            <v>POWER3005</v>
          </cell>
          <cell r="L7218" t="str">
            <v xml:space="preserve">POWER300540020 </v>
          </cell>
          <cell r="M7218" t="str">
            <v xml:space="preserve">POWER300540020  </v>
          </cell>
          <cell r="N7218" t="str">
            <v xml:space="preserve">POWER300540020  </v>
          </cell>
          <cell r="O7218" t="str">
            <v xml:space="preserve">POWER300540020   </v>
          </cell>
          <cell r="P7218" t="str">
            <v>NOTRANS</v>
          </cell>
          <cell r="Q7218" t="str">
            <v>DeptID</v>
          </cell>
          <cell r="R7218" t="str">
            <v xml:space="preserve">SALARIES AND WAGES-NOTRANS- -POWER300540020 </v>
          </cell>
          <cell r="S7218" t="str">
            <v>SALARIES AND WAGES-NOTRANS- -POWER300540020</v>
          </cell>
          <cell r="T7218" t="str">
            <v>SALARIES AND WAGES-NOTRANS- -POWER300540020</v>
          </cell>
          <cell r="U7218" t="str">
            <v>SALARIES AND WAGES-NOTRANS- -POWER300540020</v>
          </cell>
          <cell r="V7218" t="str">
            <v>INCSTMT.</v>
          </cell>
          <cell r="W7218" t="str">
            <v>NET_EARNINGS.</v>
          </cell>
          <cell r="X7218" t="str">
            <v>EBITDA.</v>
          </cell>
          <cell r="Y7218" t="str">
            <v>OPERATING EARNINGS.</v>
          </cell>
          <cell r="Z7218" t="str">
            <v>NET_OMA.</v>
          </cell>
          <cell r="AA7218" t="str">
            <v>OM&amp;A DIRECT.</v>
          </cell>
          <cell r="AB7218" t="str">
            <v>LABOUR COSTS.</v>
          </cell>
          <cell r="AC7218" t="str">
            <v>SALARY_WAGE.</v>
          </cell>
          <cell r="AD7218">
            <v>0</v>
          </cell>
          <cell r="AE7218">
            <v>0</v>
          </cell>
          <cell r="AF7218">
            <v>0</v>
          </cell>
          <cell r="AG7218">
            <v>0</v>
          </cell>
          <cell r="AH7218">
            <v>0</v>
          </cell>
        </row>
        <row r="7219">
          <cell r="K7219" t="str">
            <v>POWER3204</v>
          </cell>
          <cell r="L7219" t="str">
            <v xml:space="preserve">POWER320440020 </v>
          </cell>
          <cell r="M7219" t="str">
            <v xml:space="preserve">POWER320440020  </v>
          </cell>
          <cell r="N7219" t="str">
            <v xml:space="preserve">POWER320440020  </v>
          </cell>
          <cell r="O7219" t="str">
            <v xml:space="preserve">POWER320440020   </v>
          </cell>
          <cell r="P7219" t="str">
            <v>NOTRANS</v>
          </cell>
          <cell r="Q7219" t="str">
            <v>DeptID</v>
          </cell>
          <cell r="R7219" t="str">
            <v xml:space="preserve">SALARIES AND WAGES-NOTRANS- -POWER320440020 </v>
          </cell>
          <cell r="S7219" t="str">
            <v>SALARIES AND WAGES-NOTRANS- -POWER320440020</v>
          </cell>
          <cell r="T7219" t="str">
            <v>SALARIES AND WAGES-NOTRANS- -POWER320440020</v>
          </cell>
          <cell r="U7219" t="str">
            <v>SALARIES AND WAGES-NOTRANS- -POWER320440020</v>
          </cell>
          <cell r="V7219" t="str">
            <v>INCSTMT.</v>
          </cell>
          <cell r="W7219" t="str">
            <v>NET_EARNINGS.</v>
          </cell>
          <cell r="X7219" t="str">
            <v>EBITDA.</v>
          </cell>
          <cell r="Y7219" t="str">
            <v>OPERATING EARNINGS.</v>
          </cell>
          <cell r="Z7219" t="str">
            <v>NET_OMA.</v>
          </cell>
          <cell r="AA7219" t="str">
            <v>OM&amp;A DIRECT.</v>
          </cell>
          <cell r="AB7219" t="str">
            <v>LABOUR COSTS.</v>
          </cell>
          <cell r="AC7219" t="str">
            <v>SALARY_WAGE.</v>
          </cell>
          <cell r="AD7219">
            <v>0</v>
          </cell>
          <cell r="AE7219">
            <v>0</v>
          </cell>
          <cell r="AF7219">
            <v>0</v>
          </cell>
          <cell r="AG7219">
            <v>0</v>
          </cell>
          <cell r="AH7219">
            <v>0</v>
          </cell>
        </row>
        <row r="7220">
          <cell r="K7220" t="str">
            <v>POWER3201</v>
          </cell>
          <cell r="L7220" t="str">
            <v xml:space="preserve">POWER320140020 </v>
          </cell>
          <cell r="M7220" t="str">
            <v xml:space="preserve">POWER320140020  </v>
          </cell>
          <cell r="N7220" t="str">
            <v xml:space="preserve">POWER320140020  </v>
          </cell>
          <cell r="O7220" t="str">
            <v xml:space="preserve">POWER320140020   </v>
          </cell>
          <cell r="P7220" t="str">
            <v>NOTRANS</v>
          </cell>
          <cell r="Q7220" t="str">
            <v>DeptID</v>
          </cell>
          <cell r="R7220" t="str">
            <v xml:space="preserve">LABOUR COSTS - OTHER-NOTRANS- -POWER320140020 </v>
          </cell>
          <cell r="S7220" t="str">
            <v>LABOUR COSTS - OTHER-NOTRANS- -POWER320140020</v>
          </cell>
          <cell r="T7220" t="str">
            <v>LABOUR COSTS - OTHER-NOTRANS- -POWER320140020</v>
          </cell>
          <cell r="U7220" t="str">
            <v>LABOUR COSTS - OTHER-NOTRANS- -POWER320140020</v>
          </cell>
          <cell r="V7220" t="str">
            <v>INCSTMT.</v>
          </cell>
          <cell r="W7220" t="str">
            <v>NET_EARNINGS.</v>
          </cell>
          <cell r="X7220" t="str">
            <v>EBITDA.</v>
          </cell>
          <cell r="Y7220" t="str">
            <v>OPERATING EARNINGS.</v>
          </cell>
          <cell r="Z7220" t="str">
            <v>NET_OMA.</v>
          </cell>
          <cell r="AA7220" t="str">
            <v>OM&amp;A DIRECT.</v>
          </cell>
          <cell r="AB7220" t="str">
            <v>LABOUR COSTS.</v>
          </cell>
          <cell r="AC7220" t="str">
            <v>LABOUR COSTS OTHER.</v>
          </cell>
          <cell r="AD7220" t="str">
            <v>OTHER LABOUR COSTS.</v>
          </cell>
          <cell r="AE7220">
            <v>0</v>
          </cell>
          <cell r="AF7220">
            <v>0</v>
          </cell>
          <cell r="AG7220">
            <v>0</v>
          </cell>
          <cell r="AH7220">
            <v>0</v>
          </cell>
        </row>
        <row r="7221">
          <cell r="K7221" t="str">
            <v>POWER3261</v>
          </cell>
          <cell r="L7221" t="str">
            <v xml:space="preserve">POWER326140020 </v>
          </cell>
          <cell r="M7221" t="str">
            <v xml:space="preserve">POWER326140020  </v>
          </cell>
          <cell r="N7221" t="str">
            <v xml:space="preserve">POWER326140020  </v>
          </cell>
          <cell r="O7221" t="str">
            <v xml:space="preserve">POWER326140020   </v>
          </cell>
          <cell r="P7221" t="str">
            <v>NOTRANS</v>
          </cell>
          <cell r="Q7221" t="str">
            <v>DeptID</v>
          </cell>
          <cell r="R7221" t="str">
            <v xml:space="preserve">LABOUR CHARGE IN AND OUT-NOTRANS- -POWER326140020 </v>
          </cell>
          <cell r="S7221" t="str">
            <v>LABOUR CHARGE IN AND OUT-NOTRANS- -POWER326140020</v>
          </cell>
          <cell r="T7221" t="str">
            <v>LABOUR CHARGE IN AND OUT-NOTRANS- -POWER326140020</v>
          </cell>
          <cell r="U7221" t="str">
            <v>LABOUR CHARGE IN AND OUT-NOTRANS- -POWER326140020</v>
          </cell>
          <cell r="V7221" t="str">
            <v>INCSTMT.</v>
          </cell>
          <cell r="W7221" t="str">
            <v>NET_EARNINGS.</v>
          </cell>
          <cell r="X7221" t="str">
            <v>EBITDA.</v>
          </cell>
          <cell r="Y7221" t="str">
            <v>OPERATING EARNINGS.</v>
          </cell>
          <cell r="Z7221" t="str">
            <v>NET_OMA.</v>
          </cell>
          <cell r="AA7221" t="str">
            <v>OM&amp;A DIRECT.</v>
          </cell>
          <cell r="AB7221" t="str">
            <v>LABOUR COSTS.</v>
          </cell>
          <cell r="AC7221" t="str">
            <v>OM&amp;A_ALLOCATIONS.</v>
          </cell>
          <cell r="AD7221" t="str">
            <v>LABOUR_CHARGE_OUT.</v>
          </cell>
          <cell r="AE7221">
            <v>0</v>
          </cell>
          <cell r="AF7221">
            <v>0</v>
          </cell>
          <cell r="AG7221">
            <v>0</v>
          </cell>
          <cell r="AH7221">
            <v>0</v>
          </cell>
        </row>
        <row r="7222">
          <cell r="K7222" t="str">
            <v>POWER3263</v>
          </cell>
          <cell r="L7222" t="str">
            <v xml:space="preserve">POWER326340020 </v>
          </cell>
          <cell r="M7222" t="str">
            <v xml:space="preserve">POWER326340020  </v>
          </cell>
          <cell r="N7222" t="str">
            <v xml:space="preserve">POWER326340020  </v>
          </cell>
          <cell r="O7222" t="str">
            <v xml:space="preserve">POWER326340020   </v>
          </cell>
          <cell r="P7222" t="str">
            <v>NOTRANS</v>
          </cell>
          <cell r="Q7222" t="str">
            <v>DeptID</v>
          </cell>
          <cell r="R7222" t="str">
            <v xml:space="preserve">LABOUR CHARGE IN AND OUT-NOTRANS- -POWER326340020 </v>
          </cell>
          <cell r="S7222" t="str">
            <v>LABOUR CHARGE IN AND OUT-NOTRANS- -POWER326340020</v>
          </cell>
          <cell r="T7222" t="str">
            <v>LABOUR CHARGE IN AND OUT-NOTRANS- -POWER326340020</v>
          </cell>
          <cell r="U7222" t="str">
            <v>LABOUR CHARGE IN AND OUT-NOTRANS- -POWER326340020</v>
          </cell>
          <cell r="V7222" t="str">
            <v>INCSTMT.</v>
          </cell>
          <cell r="W7222" t="str">
            <v>NET_EARNINGS.</v>
          </cell>
          <cell r="X7222" t="str">
            <v>EBITDA.</v>
          </cell>
          <cell r="Y7222" t="str">
            <v>OPERATING EARNINGS.</v>
          </cell>
          <cell r="Z7222" t="str">
            <v>NET_OMA.</v>
          </cell>
          <cell r="AA7222" t="str">
            <v>OM&amp;A DIRECT.</v>
          </cell>
          <cell r="AB7222" t="str">
            <v>LABOUR COSTS.</v>
          </cell>
          <cell r="AC7222" t="str">
            <v>OM&amp;A_ALLOCATIONS.</v>
          </cell>
          <cell r="AD7222" t="str">
            <v>LABOUR_CHARGE_OUT.</v>
          </cell>
          <cell r="AE7222">
            <v>0</v>
          </cell>
          <cell r="AF7222">
            <v>0</v>
          </cell>
          <cell r="AG7222">
            <v>0</v>
          </cell>
          <cell r="AH7222">
            <v>0</v>
          </cell>
        </row>
        <row r="7223">
          <cell r="K7223" t="str">
            <v>POWER9000</v>
          </cell>
          <cell r="L7223" t="str">
            <v>POWER9000</v>
          </cell>
          <cell r="M7223" t="str">
            <v>POWER9000</v>
          </cell>
          <cell r="N7223" t="str">
            <v>POWER9000</v>
          </cell>
          <cell r="O7223" t="str">
            <v>POWER9000</v>
          </cell>
          <cell r="P7223" t="str">
            <v>STAT ACCOUNT</v>
          </cell>
          <cell r="R7223" t="str">
            <v>STAT ACCOUNTS - OTHER-STAT ACCOUNT</v>
          </cell>
          <cell r="S7223" t="str">
            <v>STAT ACCOUNTS - OTHER-STAT ACCOUNT</v>
          </cell>
          <cell r="T7223" t="str">
            <v>STAT ACCOUNTS - OTHER-STAT ACCOUNT</v>
          </cell>
          <cell r="U7223" t="str">
            <v>STAT ACCOUNTS - OTHER-STAT ACCOUNT</v>
          </cell>
          <cell r="V7223" t="str">
            <v>STATISTICS.</v>
          </cell>
          <cell r="W7223" t="str">
            <v>STATISTICAL.</v>
          </cell>
          <cell r="X7223" t="str">
            <v>STAFF.</v>
          </cell>
        </row>
        <row r="7224">
          <cell r="K7224" t="str">
            <v>POWER9013</v>
          </cell>
          <cell r="L7224" t="str">
            <v>POWER9013</v>
          </cell>
          <cell r="M7224" t="str">
            <v>POWER9013</v>
          </cell>
          <cell r="N7224" t="str">
            <v>POWER9013</v>
          </cell>
          <cell r="O7224" t="str">
            <v>POWER9013</v>
          </cell>
          <cell r="P7224" t="str">
            <v>STAT ACCOUNT</v>
          </cell>
          <cell r="R7224" t="str">
            <v>STAT ACCOUNTS - OTHER-STAT ACCOUNT</v>
          </cell>
          <cell r="S7224" t="str">
            <v>STAT ACCOUNTS - OTHER-STAT ACCOUNT</v>
          </cell>
          <cell r="T7224" t="str">
            <v>STAT ACCOUNTS - OTHER-STAT ACCOUNT</v>
          </cell>
          <cell r="U7224" t="str">
            <v>STAT ACCOUNTS - OTHER-STAT ACCOUNT</v>
          </cell>
          <cell r="V7224" t="str">
            <v>STATISTICS.</v>
          </cell>
          <cell r="W7224" t="str">
            <v>STATISTICAL.</v>
          </cell>
          <cell r="X7224" t="str">
            <v>STAFF.</v>
          </cell>
        </row>
        <row r="7225">
          <cell r="K7225" t="str">
            <v>POWXX6690</v>
          </cell>
          <cell r="L7225" t="str">
            <v>POWXX6690</v>
          </cell>
          <cell r="M7225" t="str">
            <v>POWXX6690</v>
          </cell>
          <cell r="N7225" t="str">
            <v>POWXX6690</v>
          </cell>
          <cell r="O7225" t="str">
            <v>POWXX6690</v>
          </cell>
          <cell r="P7225" t="str">
            <v>10100 - Elec plant in service</v>
          </cell>
          <cell r="Q7225" t="str">
            <v>Account</v>
          </cell>
          <cell r="R7225" t="str">
            <v>POWXX-10100-CAPA</v>
          </cell>
          <cell r="S7225" t="str">
            <v>POWXX-10100-CAPA</v>
          </cell>
          <cell r="T7225" t="str">
            <v>POWXX-10100-CAPA</v>
          </cell>
          <cell r="U7225" t="str">
            <v>POWXX-10100-CAPA</v>
          </cell>
          <cell r="V7225" t="str">
            <v>BALSHEET.</v>
          </cell>
          <cell r="W7225" t="str">
            <v>ASSETS.</v>
          </cell>
          <cell r="X7225" t="str">
            <v>CAPITAL ASSETS.</v>
          </cell>
          <cell r="Y7225" t="str">
            <v>FIXEDASSETS.</v>
          </cell>
        </row>
        <row r="7226">
          <cell r="K7226" t="str">
            <v>POWXX6691</v>
          </cell>
          <cell r="L7226" t="str">
            <v>POWXX6691</v>
          </cell>
          <cell r="M7226" t="str">
            <v>POWXX6691</v>
          </cell>
          <cell r="N7226" t="str">
            <v>POWXX6691</v>
          </cell>
          <cell r="O7226" t="str">
            <v>POWXX6691</v>
          </cell>
          <cell r="P7226" t="str">
            <v>10100 - Elec plant in service</v>
          </cell>
          <cell r="Q7226" t="str">
            <v>Account</v>
          </cell>
          <cell r="R7226" t="str">
            <v>POWXX-10100-CAPA</v>
          </cell>
          <cell r="S7226" t="str">
            <v>POWXX-10100-CAPA</v>
          </cell>
          <cell r="T7226" t="str">
            <v>POWXX-10100-CAPA</v>
          </cell>
          <cell r="U7226" t="str">
            <v>POWXX-10100-CAPA</v>
          </cell>
          <cell r="V7226" t="str">
            <v>BALSHEET.</v>
          </cell>
          <cell r="W7226" t="str">
            <v>ASSETS.</v>
          </cell>
          <cell r="X7226" t="str">
            <v>CAPITAL ASSETS.</v>
          </cell>
          <cell r="Y7226" t="str">
            <v>FIXEDASSETS.</v>
          </cell>
        </row>
        <row r="7227">
          <cell r="K7227" t="str">
            <v>POWXX6693</v>
          </cell>
          <cell r="L7227" t="str">
            <v>POWXX6693</v>
          </cell>
          <cell r="M7227" t="str">
            <v>POWXX6693</v>
          </cell>
          <cell r="N7227" t="str">
            <v>POWXX6693</v>
          </cell>
          <cell r="O7227" t="str">
            <v>POWXX6693</v>
          </cell>
          <cell r="P7227" t="str">
            <v>10100 - Elec plant in service</v>
          </cell>
          <cell r="Q7227" t="str">
            <v>Account</v>
          </cell>
          <cell r="R7227" t="str">
            <v>POWXX-10100-CAPA</v>
          </cell>
          <cell r="S7227" t="str">
            <v>POWXX-10100-CAPA</v>
          </cell>
          <cell r="T7227" t="str">
            <v>POWXX-10100-CAPA</v>
          </cell>
          <cell r="U7227" t="str">
            <v>POWXX-10100-CAPA</v>
          </cell>
          <cell r="V7227" t="str">
            <v>BALSHEET.</v>
          </cell>
          <cell r="W7227" t="str">
            <v>ASSETS.</v>
          </cell>
          <cell r="X7227" t="str">
            <v>CAPITAL ASSETS.</v>
          </cell>
          <cell r="Y7227" t="str">
            <v>FIXEDASSETS.</v>
          </cell>
        </row>
        <row r="7228">
          <cell r="K7228" t="str">
            <v>POWXX6860</v>
          </cell>
          <cell r="L7228" t="str">
            <v>POWXX6860</v>
          </cell>
          <cell r="M7228" t="str">
            <v>POWXX6860</v>
          </cell>
          <cell r="N7228" t="str">
            <v>POWXX6860</v>
          </cell>
          <cell r="O7228" t="str">
            <v>POWXX6860</v>
          </cell>
          <cell r="P7228" t="str">
            <v>10100 - Elec plant in service</v>
          </cell>
          <cell r="Q7228" t="str">
            <v>Account</v>
          </cell>
          <cell r="R7228" t="str">
            <v>POWXX-10100-ITAS</v>
          </cell>
          <cell r="S7228" t="str">
            <v>POWXX-10100-ITAS</v>
          </cell>
          <cell r="T7228" t="str">
            <v>POWXX-10100-ITAS</v>
          </cell>
          <cell r="U7228" t="str">
            <v>POWXX-10100-ITAS</v>
          </cell>
          <cell r="V7228" t="str">
            <v>BALSHEET.</v>
          </cell>
          <cell r="W7228" t="str">
            <v>ASSETS.</v>
          </cell>
          <cell r="X7228" t="str">
            <v>GOODWILL.</v>
          </cell>
        </row>
        <row r="7229">
          <cell r="K7229" t="str">
            <v>POWXX6869</v>
          </cell>
          <cell r="L7229" t="str">
            <v>POWXX6869</v>
          </cell>
          <cell r="M7229" t="str">
            <v>POWXX6869</v>
          </cell>
          <cell r="N7229" t="str">
            <v>POWXX6869</v>
          </cell>
          <cell r="O7229" t="str">
            <v>POWXX6869</v>
          </cell>
          <cell r="P7229" t="str">
            <v>10100 - Elec plant in service</v>
          </cell>
          <cell r="Q7229" t="str">
            <v>Account</v>
          </cell>
          <cell r="R7229" t="str">
            <v>POWXX-10100-ITAS</v>
          </cell>
          <cell r="S7229" t="str">
            <v>POWXX-10100-ITAS</v>
          </cell>
          <cell r="T7229" t="str">
            <v>POWXX-10100-ITAS</v>
          </cell>
          <cell r="U7229" t="str">
            <v>POWXX-10100-ITAS</v>
          </cell>
          <cell r="V7229" t="str">
            <v>BALSHEET.</v>
          </cell>
          <cell r="W7229" t="str">
            <v>ASSETS.</v>
          </cell>
          <cell r="X7229" t="str">
            <v>GOODWILL.</v>
          </cell>
        </row>
        <row r="7230">
          <cell r="K7230" t="str">
            <v>POWXX6608</v>
          </cell>
          <cell r="L7230" t="str">
            <v>POWXX6608</v>
          </cell>
          <cell r="M7230" t="str">
            <v>POWXX6608</v>
          </cell>
          <cell r="N7230" t="str">
            <v>POWXX6608</v>
          </cell>
          <cell r="O7230" t="str">
            <v>POWXX6608</v>
          </cell>
          <cell r="P7230" t="str">
            <v>10700 - Construction WIP</v>
          </cell>
          <cell r="Q7230" t="str">
            <v>Account</v>
          </cell>
          <cell r="R7230" t="str">
            <v>POWXX-10700-CIAC-WIP</v>
          </cell>
          <cell r="S7230" t="str">
            <v>POWXX-10700-CIAC-WIP</v>
          </cell>
          <cell r="T7230" t="str">
            <v>POWXX-10700-CIAC-WIP</v>
          </cell>
          <cell r="U7230" t="str">
            <v>POWXX-10700-CIAC-WIP</v>
          </cell>
          <cell r="V7230" t="str">
            <v>BALSHEET.</v>
          </cell>
          <cell r="W7230" t="str">
            <v>ASSETS.</v>
          </cell>
          <cell r="X7230" t="str">
            <v>CAPITAL ASSETS.</v>
          </cell>
          <cell r="Y7230" t="str">
            <v>FIXEDASSETS.</v>
          </cell>
        </row>
        <row r="7231">
          <cell r="K7231" t="str">
            <v>POWXX6607</v>
          </cell>
          <cell r="L7231" t="str">
            <v>POWXX6607</v>
          </cell>
          <cell r="M7231" t="str">
            <v>POWXX6607</v>
          </cell>
          <cell r="N7231" t="str">
            <v>POWXX6607</v>
          </cell>
          <cell r="O7231" t="str">
            <v>POWXX6607</v>
          </cell>
          <cell r="P7231" t="str">
            <v>10700 - Construction WIP</v>
          </cell>
          <cell r="Q7231" t="str">
            <v>Account</v>
          </cell>
          <cell r="R7231" t="str">
            <v>POWXX-10700-CWIP</v>
          </cell>
          <cell r="S7231" t="str">
            <v>POWXX-10700-CWIP</v>
          </cell>
          <cell r="T7231" t="str">
            <v>POWXX-10700-CWIP</v>
          </cell>
          <cell r="U7231" t="str">
            <v>POWXX-10700-CWIP</v>
          </cell>
          <cell r="V7231" t="str">
            <v>BALSHEET.</v>
          </cell>
          <cell r="W7231" t="str">
            <v>ASSETS.</v>
          </cell>
          <cell r="X7231" t="str">
            <v>CAPITAL ASSETS.</v>
          </cell>
          <cell r="Y7231" t="str">
            <v>FIXEDASSETS.</v>
          </cell>
        </row>
        <row r="7232">
          <cell r="K7232" t="str">
            <v>POWXX6609</v>
          </cell>
          <cell r="L7232" t="str">
            <v>POWXX6609</v>
          </cell>
          <cell r="M7232" t="str">
            <v>POWXX6609</v>
          </cell>
          <cell r="N7232" t="str">
            <v>POWXX6609</v>
          </cell>
          <cell r="O7232" t="str">
            <v>POWXX6609</v>
          </cell>
          <cell r="P7232" t="str">
            <v>10700 - Construction WIP</v>
          </cell>
          <cell r="Q7232" t="str">
            <v>Account</v>
          </cell>
          <cell r="R7232" t="str">
            <v>POWXX-10700-IWIP</v>
          </cell>
          <cell r="S7232" t="str">
            <v>POWXX-10700-IWIP</v>
          </cell>
          <cell r="T7232" t="str">
            <v>POWXX-10700-IWIP</v>
          </cell>
          <cell r="U7232" t="str">
            <v>POWXX-10700-IWIP</v>
          </cell>
          <cell r="V7232" t="str">
            <v>BALSHEET.</v>
          </cell>
          <cell r="W7232" t="str">
            <v>ASSETS.</v>
          </cell>
          <cell r="X7232" t="str">
            <v>CAPITAL ASSETS.</v>
          </cell>
          <cell r="Y7232" t="str">
            <v>FIXEDASSETS.</v>
          </cell>
        </row>
        <row r="7233">
          <cell r="K7233" t="str">
            <v>POWXX6742</v>
          </cell>
          <cell r="L7233" t="str">
            <v>POWXX6742</v>
          </cell>
          <cell r="M7233" t="str">
            <v>POWXX6742</v>
          </cell>
          <cell r="N7233" t="str">
            <v>POWXX6742</v>
          </cell>
          <cell r="O7233" t="str">
            <v>POWXX6742</v>
          </cell>
          <cell r="P7233" t="str">
            <v>10800 - Accum depn elec plant</v>
          </cell>
          <cell r="Q7233" t="str">
            <v>Account</v>
          </cell>
          <cell r="R7233" t="str">
            <v>POWXX-10800-CAPA</v>
          </cell>
          <cell r="S7233" t="str">
            <v>POWXX-10800-CAPA</v>
          </cell>
          <cell r="T7233" t="str">
            <v>POWXX-10800-CAPA</v>
          </cell>
          <cell r="U7233" t="str">
            <v>POWXX-10800-CAPA</v>
          </cell>
          <cell r="V7233" t="str">
            <v>BALSHEET.</v>
          </cell>
          <cell r="W7233" t="str">
            <v>ASSETS.</v>
          </cell>
          <cell r="X7233" t="str">
            <v>CAPITAL ASSETS.</v>
          </cell>
          <cell r="Y7233" t="str">
            <v>ACCUMAMORT.</v>
          </cell>
        </row>
        <row r="7234">
          <cell r="K7234" t="str">
            <v>POWXX6743</v>
          </cell>
          <cell r="L7234" t="str">
            <v>POWXX6743</v>
          </cell>
          <cell r="M7234" t="str">
            <v>POWXX6743</v>
          </cell>
          <cell r="N7234" t="str">
            <v>POWXX6743</v>
          </cell>
          <cell r="O7234" t="str">
            <v>POWXX6743</v>
          </cell>
          <cell r="P7234" t="str">
            <v>10800 - Accum depn elec plant</v>
          </cell>
          <cell r="Q7234" t="str">
            <v>Account</v>
          </cell>
          <cell r="R7234" t="str">
            <v>POWXX-10800-CAPA</v>
          </cell>
          <cell r="S7234" t="str">
            <v>POWXX-10800-CAPA</v>
          </cell>
          <cell r="T7234" t="str">
            <v>POWXX-10800-CAPA</v>
          </cell>
          <cell r="U7234" t="str">
            <v>POWXX-10800-CAPA</v>
          </cell>
          <cell r="V7234" t="str">
            <v>BALSHEET.</v>
          </cell>
          <cell r="W7234" t="str">
            <v>ASSETS.</v>
          </cell>
          <cell r="X7234" t="str">
            <v>CAPITAL ASSETS.</v>
          </cell>
          <cell r="Y7234" t="str">
            <v>ACCUMAMORT.</v>
          </cell>
        </row>
        <row r="7235">
          <cell r="K7235" t="str">
            <v>POWXX6790</v>
          </cell>
          <cell r="L7235" t="str">
            <v>POWXX6790</v>
          </cell>
          <cell r="M7235" t="str">
            <v>POWXX6790</v>
          </cell>
          <cell r="N7235" t="str">
            <v>POWXX6790</v>
          </cell>
          <cell r="O7235" t="str">
            <v>POWXX6790</v>
          </cell>
          <cell r="P7235" t="str">
            <v>10800 - Accum depn elec plant</v>
          </cell>
          <cell r="Q7235" t="str">
            <v>Account</v>
          </cell>
          <cell r="R7235" t="str">
            <v>POWXX-10800-CAPA</v>
          </cell>
          <cell r="S7235" t="str">
            <v>POWXX-10800-CAPA</v>
          </cell>
          <cell r="T7235" t="str">
            <v>POWXX-10800-CAPA</v>
          </cell>
          <cell r="U7235" t="str">
            <v>POWXX-10800-CAPA</v>
          </cell>
          <cell r="V7235" t="str">
            <v>BALSHEET.</v>
          </cell>
          <cell r="W7235" t="str">
            <v>ASSETS.</v>
          </cell>
          <cell r="X7235" t="str">
            <v>CAPITAL ASSETS.</v>
          </cell>
          <cell r="Y7235" t="str">
            <v>ACCUMAMORT.</v>
          </cell>
        </row>
        <row r="7236">
          <cell r="K7236" t="str">
            <v>POWXX6791</v>
          </cell>
          <cell r="L7236" t="str">
            <v>POWXX6791</v>
          </cell>
          <cell r="M7236" t="str">
            <v>POWXX6791</v>
          </cell>
          <cell r="N7236" t="str">
            <v>POWXX6791</v>
          </cell>
          <cell r="O7236" t="str">
            <v>POWXX6791</v>
          </cell>
          <cell r="P7236" t="str">
            <v>10800 - Accum depn elec plant</v>
          </cell>
          <cell r="Q7236" t="str">
            <v>Account</v>
          </cell>
          <cell r="R7236" t="str">
            <v>POWXX-10800-CAPA</v>
          </cell>
          <cell r="S7236" t="str">
            <v>POWXX-10800-CAPA</v>
          </cell>
          <cell r="T7236" t="str">
            <v>POWXX-10800-CAPA</v>
          </cell>
          <cell r="U7236" t="str">
            <v>POWXX-10800-CAPA</v>
          </cell>
          <cell r="V7236" t="str">
            <v>BALSHEET.</v>
          </cell>
          <cell r="W7236" t="str">
            <v>ASSETS.</v>
          </cell>
          <cell r="X7236" t="str">
            <v>CAPITAL ASSETS.</v>
          </cell>
          <cell r="Y7236" t="str">
            <v>ACCUMAMORT.</v>
          </cell>
        </row>
        <row r="7237">
          <cell r="K7237" t="str">
            <v>POWXX6865</v>
          </cell>
          <cell r="L7237" t="str">
            <v>POWXX6865</v>
          </cell>
          <cell r="M7237" t="str">
            <v>POWXX6865</v>
          </cell>
          <cell r="N7237" t="str">
            <v>POWXX6865</v>
          </cell>
          <cell r="O7237" t="str">
            <v>POWXX6865</v>
          </cell>
          <cell r="P7237" t="str">
            <v>10800 - Accum depn elec plant</v>
          </cell>
          <cell r="Q7237" t="str">
            <v>Account</v>
          </cell>
          <cell r="R7237" t="str">
            <v>POWXX-10800-ITAS</v>
          </cell>
          <cell r="S7237" t="str">
            <v>POWXX-10800-ITAS</v>
          </cell>
          <cell r="T7237" t="str">
            <v>POWXX-10800-ITAS</v>
          </cell>
          <cell r="U7237" t="str">
            <v>POWXX-10800-ITAS</v>
          </cell>
          <cell r="V7237" t="str">
            <v>BALSHEET.</v>
          </cell>
          <cell r="W7237" t="str">
            <v>ASSETS.</v>
          </cell>
          <cell r="X7237" t="str">
            <v>GOODWILL.</v>
          </cell>
        </row>
        <row r="7238">
          <cell r="K7238" t="str">
            <v>POWXX6868</v>
          </cell>
          <cell r="L7238" t="str">
            <v>POWXX6868</v>
          </cell>
          <cell r="M7238" t="str">
            <v>POWXX6868</v>
          </cell>
          <cell r="N7238" t="str">
            <v>POWXX6868</v>
          </cell>
          <cell r="O7238" t="str">
            <v>POWXX6868</v>
          </cell>
          <cell r="P7238" t="str">
            <v>10800 - Accum depn elec plant</v>
          </cell>
          <cell r="Q7238" t="str">
            <v>Account</v>
          </cell>
          <cell r="R7238" t="str">
            <v>POWXX-10800-ITAS</v>
          </cell>
          <cell r="S7238" t="str">
            <v>POWXX-10800-ITAS</v>
          </cell>
          <cell r="T7238" t="str">
            <v>POWXX-10800-ITAS</v>
          </cell>
          <cell r="U7238" t="str">
            <v>POWXX-10800-ITAS</v>
          </cell>
          <cell r="V7238" t="str">
            <v>BALSHEET.</v>
          </cell>
          <cell r="W7238" t="str">
            <v>ASSETS.</v>
          </cell>
          <cell r="X7238" t="str">
            <v>GOODWILL.</v>
          </cell>
        </row>
        <row r="7239">
          <cell r="K7239" t="str">
            <v>POWXX6874</v>
          </cell>
          <cell r="L7239" t="str">
            <v>POWXX6874</v>
          </cell>
          <cell r="M7239" t="str">
            <v>POWXX6874</v>
          </cell>
          <cell r="N7239" t="str">
            <v>POWXX6874</v>
          </cell>
          <cell r="O7239" t="str">
            <v>POWXX6874</v>
          </cell>
          <cell r="P7239" t="str">
            <v>10800 - Accum depn elec plant</v>
          </cell>
          <cell r="Q7239" t="str">
            <v>Account</v>
          </cell>
          <cell r="R7239" t="str">
            <v>POWXX-10800-ITAS</v>
          </cell>
          <cell r="S7239" t="str">
            <v>POWXX-10800-ITAS</v>
          </cell>
          <cell r="T7239" t="str">
            <v>POWXX-10800-ITAS</v>
          </cell>
          <cell r="U7239" t="str">
            <v>POWXX-10800-ITAS</v>
          </cell>
          <cell r="V7239" t="str">
            <v>BALSHEET.</v>
          </cell>
          <cell r="W7239" t="str">
            <v>ASSETS.</v>
          </cell>
          <cell r="X7239" t="str">
            <v>GOODWILL.</v>
          </cell>
        </row>
        <row r="7240">
          <cell r="K7240" t="str">
            <v>POWXX6800</v>
          </cell>
          <cell r="L7240" t="str">
            <v>POWXX6800</v>
          </cell>
          <cell r="M7240" t="str">
            <v>POWXX6800</v>
          </cell>
          <cell r="N7240" t="str">
            <v>POWXX6800</v>
          </cell>
          <cell r="O7240" t="str">
            <v>POWXX6800</v>
          </cell>
          <cell r="P7240" t="str">
            <v>12301 - Investment in sub companies</v>
          </cell>
          <cell r="Q7240" t="str">
            <v>Account</v>
          </cell>
          <cell r="R7240" t="str">
            <v>POWXX-12301-IVSB</v>
          </cell>
          <cell r="S7240" t="str">
            <v>POWXX-12301-IVSB</v>
          </cell>
          <cell r="T7240" t="str">
            <v>POWXX-12301-IVSB</v>
          </cell>
          <cell r="U7240" t="str">
            <v>POWXX-12301-IVSB</v>
          </cell>
          <cell r="V7240" t="str">
            <v>BALSHEET.</v>
          </cell>
          <cell r="W7240" t="str">
            <v>ASSETS.</v>
          </cell>
          <cell r="X7240" t="str">
            <v>INVESTMENT_IN_SUB.</v>
          </cell>
        </row>
        <row r="7241">
          <cell r="K7241" t="str">
            <v>POWXX6810</v>
          </cell>
          <cell r="L7241" t="str">
            <v>POWXX6810</v>
          </cell>
          <cell r="M7241" t="str">
            <v>POWXX6810</v>
          </cell>
          <cell r="N7241" t="str">
            <v>POWXX6810</v>
          </cell>
          <cell r="O7241" t="str">
            <v>POWXX6810</v>
          </cell>
          <cell r="P7241" t="str">
            <v>12400 - Other investments</v>
          </cell>
          <cell r="Q7241" t="str">
            <v>Account</v>
          </cell>
          <cell r="R7241" t="str">
            <v>POWXX-12400-FALT</v>
          </cell>
          <cell r="S7241" t="str">
            <v>POWXX-12400-FALT</v>
          </cell>
          <cell r="T7241" t="str">
            <v>POWXX-12400-FALT</v>
          </cell>
          <cell r="U7241" t="str">
            <v>POWXX-12400-FALT</v>
          </cell>
          <cell r="V7241" t="str">
            <v>BALSHEET.</v>
          </cell>
          <cell r="W7241" t="str">
            <v>ASSETS.</v>
          </cell>
          <cell r="X7241" t="str">
            <v>OTHERLONGTERM.</v>
          </cell>
        </row>
        <row r="7242">
          <cell r="K7242" t="str">
            <v>POWXX6000</v>
          </cell>
          <cell r="L7242" t="str">
            <v>POWXX6000</v>
          </cell>
          <cell r="M7242" t="str">
            <v>POWXX6000</v>
          </cell>
          <cell r="N7242" t="str">
            <v>POWXX6000</v>
          </cell>
          <cell r="O7242" t="str">
            <v>POWXX6000</v>
          </cell>
          <cell r="P7242" t="str">
            <v>13100 - Cash</v>
          </cell>
          <cell r="Q7242" t="str">
            <v>Account</v>
          </cell>
          <cell r="R7242" t="str">
            <v>POWXX-13100-CASH</v>
          </cell>
          <cell r="S7242" t="str">
            <v>POWXX-13100-CASH</v>
          </cell>
          <cell r="T7242" t="str">
            <v>POWXX-13100-CASH</v>
          </cell>
          <cell r="U7242" t="str">
            <v>POWXX-13100-CASH</v>
          </cell>
          <cell r="V7242" t="str">
            <v>BALSHEET.</v>
          </cell>
          <cell r="W7242" t="str">
            <v>ASSETS.</v>
          </cell>
          <cell r="X7242" t="str">
            <v>CASH.</v>
          </cell>
        </row>
        <row r="7243">
          <cell r="K7243" t="str">
            <v>POWXX6040</v>
          </cell>
          <cell r="L7243" t="str">
            <v>POWXX6040</v>
          </cell>
          <cell r="M7243" t="str">
            <v>POWXX6040</v>
          </cell>
          <cell r="N7243" t="str">
            <v>POWXX6040</v>
          </cell>
          <cell r="O7243" t="str">
            <v>POWXX6040</v>
          </cell>
          <cell r="P7243" t="str">
            <v>13100 - Cash</v>
          </cell>
          <cell r="Q7243" t="str">
            <v>Account</v>
          </cell>
          <cell r="R7243" t="str">
            <v>POWXX-13100-CASH</v>
          </cell>
          <cell r="S7243" t="str">
            <v>POWXX-13100-CASH</v>
          </cell>
          <cell r="T7243" t="str">
            <v>POWXX-13100-CASH</v>
          </cell>
          <cell r="U7243" t="str">
            <v>POWXX-13100-CASH</v>
          </cell>
          <cell r="V7243" t="str">
            <v>BALSHEET.</v>
          </cell>
          <cell r="W7243" t="str">
            <v>ASSETS.</v>
          </cell>
          <cell r="X7243" t="str">
            <v>CASH.</v>
          </cell>
        </row>
        <row r="7244">
          <cell r="K7244" t="str">
            <v>POWXX6122</v>
          </cell>
          <cell r="L7244" t="str">
            <v>POWXX6122</v>
          </cell>
          <cell r="M7244" t="str">
            <v>POWXX6122</v>
          </cell>
          <cell r="N7244" t="str">
            <v>POWXX6122</v>
          </cell>
          <cell r="O7244" t="str">
            <v>POWXX6122</v>
          </cell>
          <cell r="P7244" t="str">
            <v>14200 - Accts receivable</v>
          </cell>
          <cell r="Q7244" t="str">
            <v>Account</v>
          </cell>
          <cell r="R7244" t="str">
            <v>POWXX-14200-ACRC</v>
          </cell>
          <cell r="S7244" t="str">
            <v>POWXX-14200-ACRC</v>
          </cell>
          <cell r="T7244" t="str">
            <v>POWXX-14200-ACRC</v>
          </cell>
          <cell r="U7244" t="str">
            <v>POWXX-14200-ACRC</v>
          </cell>
          <cell r="V7244" t="str">
            <v>BALSHEET.</v>
          </cell>
          <cell r="W7244" t="str">
            <v>ASSETS.</v>
          </cell>
          <cell r="X7244" t="str">
            <v>ACCTSRECEIVABLE.</v>
          </cell>
          <cell r="Y7244" t="str">
            <v>AR.</v>
          </cell>
        </row>
        <row r="7245">
          <cell r="K7245" t="str">
            <v>POWXX6125</v>
          </cell>
          <cell r="L7245" t="str">
            <v>POWXX6125</v>
          </cell>
          <cell r="M7245" t="str">
            <v>POWXX6125</v>
          </cell>
          <cell r="N7245" t="str">
            <v>POWXX6125</v>
          </cell>
          <cell r="O7245" t="str">
            <v>POWXX6125</v>
          </cell>
          <cell r="P7245" t="str">
            <v>14200 - Accts receivable</v>
          </cell>
          <cell r="Q7245" t="str">
            <v>Account</v>
          </cell>
          <cell r="R7245" t="str">
            <v>POWXX-14200-ACRC</v>
          </cell>
          <cell r="S7245" t="str">
            <v>POWXX-14200-ACRC</v>
          </cell>
          <cell r="T7245" t="str">
            <v>POWXX-14200-ACRC</v>
          </cell>
          <cell r="U7245" t="str">
            <v>POWXX-14200-ACRC</v>
          </cell>
          <cell r="V7245" t="str">
            <v>BALSHEET.</v>
          </cell>
          <cell r="W7245" t="str">
            <v>ASSETS.</v>
          </cell>
          <cell r="X7245" t="str">
            <v>ACCTSRECEIVABLE.</v>
          </cell>
          <cell r="Y7245" t="str">
            <v>AR.</v>
          </cell>
        </row>
        <row r="7246">
          <cell r="K7246" t="str">
            <v>POWXX6300</v>
          </cell>
          <cell r="L7246" t="str">
            <v>POWXX6300</v>
          </cell>
          <cell r="M7246" t="str">
            <v>POWXX6300</v>
          </cell>
          <cell r="N7246" t="str">
            <v>POWXX6300</v>
          </cell>
          <cell r="O7246" t="str">
            <v>POWXX6300</v>
          </cell>
          <cell r="P7246" t="str">
            <v>14200 - Accts receivable</v>
          </cell>
          <cell r="Q7246" t="str">
            <v>Account</v>
          </cell>
          <cell r="R7246" t="str">
            <v>POWXX-14200-ACRC</v>
          </cell>
          <cell r="S7246" t="str">
            <v>POWXX-14200-ACRC</v>
          </cell>
          <cell r="T7246" t="str">
            <v>POWXX-14200-ACRC</v>
          </cell>
          <cell r="U7246" t="str">
            <v>POWXX-14200-ACRC</v>
          </cell>
          <cell r="V7246" t="str">
            <v>BALSHEET.</v>
          </cell>
          <cell r="W7246" t="str">
            <v>ASSETS.</v>
          </cell>
          <cell r="X7246" t="str">
            <v>ACCTSRECEIVABLE.</v>
          </cell>
          <cell r="Y7246" t="str">
            <v>GST.</v>
          </cell>
        </row>
        <row r="7247">
          <cell r="K7247" t="str">
            <v>POWXX6301</v>
          </cell>
          <cell r="L7247" t="str">
            <v>POWXX6301</v>
          </cell>
          <cell r="M7247" t="str">
            <v>POWXX6301</v>
          </cell>
          <cell r="N7247" t="str">
            <v>POWXX6301</v>
          </cell>
          <cell r="O7247" t="str">
            <v>POWXX6301</v>
          </cell>
          <cell r="P7247" t="str">
            <v>14200 - Accts receivable</v>
          </cell>
          <cell r="Q7247" t="str">
            <v>Account</v>
          </cell>
          <cell r="R7247" t="str">
            <v>POWXX-14200-ACRC</v>
          </cell>
          <cell r="S7247" t="str">
            <v>POWXX-14200-ACRC</v>
          </cell>
          <cell r="T7247" t="str">
            <v>POWXX-14200-ACRC</v>
          </cell>
          <cell r="U7247" t="str">
            <v>POWXX-14200-ACRC</v>
          </cell>
          <cell r="V7247" t="str">
            <v>BALSHEET.</v>
          </cell>
          <cell r="W7247" t="str">
            <v>ASSETS.</v>
          </cell>
          <cell r="X7247" t="str">
            <v>ACCTSRECEIVABLE.</v>
          </cell>
          <cell r="Y7247" t="str">
            <v>GST.</v>
          </cell>
        </row>
        <row r="7248">
          <cell r="K7248" t="str">
            <v>POWXX6303</v>
          </cell>
          <cell r="L7248" t="str">
            <v>POWXX6303</v>
          </cell>
          <cell r="M7248" t="str">
            <v>POWXX6303</v>
          </cell>
          <cell r="N7248" t="str">
            <v>POWXX6303</v>
          </cell>
          <cell r="O7248" t="str">
            <v>POWXX6303</v>
          </cell>
          <cell r="P7248" t="str">
            <v>14200 - Accts receivable</v>
          </cell>
          <cell r="Q7248" t="str">
            <v>Account</v>
          </cell>
          <cell r="R7248" t="str">
            <v>POWXX-14200-ACRC</v>
          </cell>
          <cell r="S7248" t="str">
            <v>POWXX-14200-ACRC</v>
          </cell>
          <cell r="T7248" t="str">
            <v>POWXX-14200-ACRC</v>
          </cell>
          <cell r="U7248" t="str">
            <v>POWXX-14200-ACRC</v>
          </cell>
          <cell r="V7248" t="str">
            <v>BALSHEET.</v>
          </cell>
          <cell r="W7248" t="str">
            <v>ASSETS.</v>
          </cell>
          <cell r="X7248" t="str">
            <v>ACCTSRECEIVABLE.</v>
          </cell>
          <cell r="Y7248" t="str">
            <v>GST.</v>
          </cell>
        </row>
        <row r="7249">
          <cell r="K7249" t="str">
            <v>POWXX6200</v>
          </cell>
          <cell r="L7249" t="str">
            <v>POWXX6200</v>
          </cell>
          <cell r="M7249" t="str">
            <v>POWXX6200</v>
          </cell>
          <cell r="N7249" t="str">
            <v>POWXX6200</v>
          </cell>
          <cell r="O7249" t="str">
            <v>POWXX6200</v>
          </cell>
          <cell r="P7249" t="str">
            <v>14600 - Accts Receivable from Affiliat</v>
          </cell>
          <cell r="Q7249" t="str">
            <v>Account</v>
          </cell>
          <cell r="R7249" t="str">
            <v>POWXX-14600-D2DF</v>
          </cell>
          <cell r="S7249" t="str">
            <v>POWXX-14600-D2DF</v>
          </cell>
          <cell r="T7249" t="str">
            <v>POWXX-14600-D2DF</v>
          </cell>
          <cell r="U7249" t="str">
            <v>POWXX-14600-D2DF</v>
          </cell>
          <cell r="V7249" t="str">
            <v>BALSHEET.</v>
          </cell>
          <cell r="W7249" t="str">
            <v>LIABILITIES.</v>
          </cell>
          <cell r="X7249" t="str">
            <v>DUE_TO_DUE_FROM.</v>
          </cell>
        </row>
        <row r="7250">
          <cell r="K7250" t="str">
            <v>POWXX6203</v>
          </cell>
          <cell r="L7250" t="str">
            <v>POWXX6203</v>
          </cell>
          <cell r="M7250" t="str">
            <v>POWXX6203</v>
          </cell>
          <cell r="N7250" t="str">
            <v>POWXX6203</v>
          </cell>
          <cell r="O7250" t="str">
            <v>POWXX6203</v>
          </cell>
          <cell r="P7250" t="str">
            <v>14600 - Accts Receivable from Affiliat</v>
          </cell>
          <cell r="Q7250" t="str">
            <v>Account</v>
          </cell>
          <cell r="R7250" t="str">
            <v>POWXX-14600-D2DF</v>
          </cell>
          <cell r="S7250" t="str">
            <v>POWXX-14600-D2DF</v>
          </cell>
          <cell r="T7250" t="str">
            <v>POWXX-14600-D2DF</v>
          </cell>
          <cell r="U7250" t="str">
            <v>POWXX-14600-D2DF</v>
          </cell>
          <cell r="V7250" t="str">
            <v>BALSHEET.</v>
          </cell>
          <cell r="W7250" t="str">
            <v>LIABILITIES.</v>
          </cell>
          <cell r="X7250" t="str">
            <v>DUE_TO_DUE_FROM.</v>
          </cell>
        </row>
        <row r="7251">
          <cell r="K7251" t="str">
            <v>POWXX6204</v>
          </cell>
          <cell r="L7251" t="str">
            <v>POWXX6204</v>
          </cell>
          <cell r="M7251" t="str">
            <v>POWXX6204</v>
          </cell>
          <cell r="N7251" t="str">
            <v>POWXX6204</v>
          </cell>
          <cell r="O7251" t="str">
            <v>POWXX6204</v>
          </cell>
          <cell r="P7251" t="str">
            <v>14600 - Accts Receivable from Affiliat</v>
          </cell>
          <cell r="Q7251" t="str">
            <v>Account</v>
          </cell>
          <cell r="R7251" t="str">
            <v>POWXX-14600-D2DF</v>
          </cell>
          <cell r="S7251" t="str">
            <v>POWXX-14600-D2DF</v>
          </cell>
          <cell r="T7251" t="str">
            <v>POWXX-14600-D2DF</v>
          </cell>
          <cell r="U7251" t="str">
            <v>POWXX-14600-D2DF</v>
          </cell>
          <cell r="V7251" t="str">
            <v>BALSHEET.</v>
          </cell>
          <cell r="W7251" t="str">
            <v>LIABILITIES.</v>
          </cell>
          <cell r="X7251" t="str">
            <v>DUE_TO_DUE_FROM.</v>
          </cell>
        </row>
        <row r="7252">
          <cell r="K7252" t="str">
            <v>POWXX6285</v>
          </cell>
          <cell r="L7252" t="str">
            <v>POWXX6285</v>
          </cell>
          <cell r="M7252" t="str">
            <v>POWXX6285</v>
          </cell>
          <cell r="N7252" t="str">
            <v>POWXX6285</v>
          </cell>
          <cell r="O7252" t="str">
            <v>POWXX6285</v>
          </cell>
          <cell r="P7252" t="str">
            <v>14600 - Accts Receivable from Affiliat</v>
          </cell>
          <cell r="Q7252" t="str">
            <v>Account</v>
          </cell>
          <cell r="R7252" t="str">
            <v>POWXX-14600-D2DF</v>
          </cell>
          <cell r="S7252" t="str">
            <v>POWXX-14600-D2DF</v>
          </cell>
          <cell r="T7252" t="str">
            <v>POWXX-14600-D2DF</v>
          </cell>
          <cell r="U7252" t="str">
            <v>POWXX-14600-D2DF</v>
          </cell>
          <cell r="V7252" t="str">
            <v>BALSHEET.</v>
          </cell>
          <cell r="W7252" t="str">
            <v>LIABILITIES.</v>
          </cell>
          <cell r="X7252" t="str">
            <v>DUE_TO_DUE_FROM.</v>
          </cell>
        </row>
        <row r="7253">
          <cell r="K7253" t="str">
            <v>POWXX6404</v>
          </cell>
          <cell r="L7253" t="str">
            <v>POWXX6404</v>
          </cell>
          <cell r="M7253" t="str">
            <v>POWXX6404</v>
          </cell>
          <cell r="N7253" t="str">
            <v>POWXX6404</v>
          </cell>
          <cell r="O7253" t="str">
            <v>POWXX6404</v>
          </cell>
          <cell r="P7253" t="str">
            <v>15400 - Plant materials and op suppl</v>
          </cell>
          <cell r="Q7253" t="str">
            <v>Account</v>
          </cell>
          <cell r="R7253" t="str">
            <v>POWXX-15400-CAPA</v>
          </cell>
          <cell r="S7253" t="str">
            <v>POWXX-15400-CAPA</v>
          </cell>
          <cell r="T7253" t="str">
            <v>POWXX-15400-CAPA</v>
          </cell>
          <cell r="U7253" t="str">
            <v>POWXX-15400-CAPA</v>
          </cell>
          <cell r="V7253" t="str">
            <v>BALSHEET.</v>
          </cell>
          <cell r="W7253" t="str">
            <v>ASSETS.</v>
          </cell>
          <cell r="X7253" t="str">
            <v>CAPITAL ASSETS.</v>
          </cell>
          <cell r="Y7253" t="str">
            <v>FIXEDASSETS.</v>
          </cell>
        </row>
        <row r="7254">
          <cell r="K7254" t="str">
            <v>POWXX6550</v>
          </cell>
          <cell r="L7254" t="str">
            <v>POWXX6550</v>
          </cell>
          <cell r="M7254" t="str">
            <v>POWXX6550</v>
          </cell>
          <cell r="N7254" t="str">
            <v>POWXX6550</v>
          </cell>
          <cell r="O7254" t="str">
            <v>POWXX6550</v>
          </cell>
          <cell r="P7254" t="str">
            <v>16500 - Prepayments</v>
          </cell>
          <cell r="Q7254" t="str">
            <v>Account</v>
          </cell>
          <cell r="R7254" t="str">
            <v>POWXX-16500-OCAS</v>
          </cell>
          <cell r="S7254" t="str">
            <v>POWXX-16500-OCAS</v>
          </cell>
          <cell r="T7254" t="str">
            <v>POWXX-16500-OCAS</v>
          </cell>
          <cell r="U7254" t="str">
            <v>POWXX-16500-OCAS</v>
          </cell>
          <cell r="V7254" t="str">
            <v>BALSHEET.</v>
          </cell>
          <cell r="W7254" t="str">
            <v>ASSETS.</v>
          </cell>
          <cell r="X7254" t="str">
            <v>OTHERCURRENT.</v>
          </cell>
        </row>
        <row r="7255">
          <cell r="K7255" t="str">
            <v>POWXX6551</v>
          </cell>
          <cell r="L7255" t="str">
            <v>POWXX6551</v>
          </cell>
          <cell r="M7255" t="str">
            <v>POWXX6551</v>
          </cell>
          <cell r="N7255" t="str">
            <v>POWXX6551</v>
          </cell>
          <cell r="O7255" t="str">
            <v>POWXX6551</v>
          </cell>
          <cell r="P7255" t="str">
            <v>16500 - Prepayments</v>
          </cell>
          <cell r="Q7255" t="str">
            <v>Account</v>
          </cell>
          <cell r="R7255" t="str">
            <v>POWXX-16500-OCAS</v>
          </cell>
          <cell r="S7255" t="str">
            <v>POWXX-16500-OCAS</v>
          </cell>
          <cell r="T7255" t="str">
            <v>POWXX-16500-OCAS</v>
          </cell>
          <cell r="U7255" t="str">
            <v>POWXX-16500-OCAS</v>
          </cell>
          <cell r="V7255" t="str">
            <v>BALSHEET.</v>
          </cell>
          <cell r="W7255" t="str">
            <v>ASSETS.</v>
          </cell>
          <cell r="X7255" t="str">
            <v>OTHERCURRENT.</v>
          </cell>
        </row>
        <row r="7256">
          <cell r="K7256" t="str">
            <v>POWXX6554</v>
          </cell>
          <cell r="L7256" t="str">
            <v>POWXX6554</v>
          </cell>
          <cell r="M7256" t="str">
            <v>POWXX6554</v>
          </cell>
          <cell r="N7256" t="str">
            <v>POWXX6554</v>
          </cell>
          <cell r="O7256" t="str">
            <v>POWXX6554</v>
          </cell>
          <cell r="P7256" t="str">
            <v>16500 - Prepayments</v>
          </cell>
          <cell r="Q7256" t="str">
            <v>Account</v>
          </cell>
          <cell r="R7256" t="str">
            <v>POWXX-16500-OCAS</v>
          </cell>
          <cell r="S7256" t="str">
            <v>POWXX-16500-OCAS</v>
          </cell>
          <cell r="T7256" t="str">
            <v>POWXX-16500-OCAS</v>
          </cell>
          <cell r="U7256" t="str">
            <v>POWXX-16500-OCAS</v>
          </cell>
          <cell r="V7256" t="str">
            <v>BALSHEET.</v>
          </cell>
          <cell r="W7256" t="str">
            <v>ASSETS.</v>
          </cell>
          <cell r="X7256" t="str">
            <v>OTHERCURRENT.</v>
          </cell>
        </row>
        <row r="7257">
          <cell r="K7257" t="str">
            <v>POWXX6820</v>
          </cell>
          <cell r="L7257" t="str">
            <v>POWXX6820</v>
          </cell>
          <cell r="M7257" t="str">
            <v>POWXX6820</v>
          </cell>
          <cell r="N7257" t="str">
            <v>POWXX6820</v>
          </cell>
          <cell r="O7257" t="str">
            <v>POWXX6820</v>
          </cell>
          <cell r="P7257" t="str">
            <v>16500 - Prepayments</v>
          </cell>
          <cell r="Q7257" t="str">
            <v>Account</v>
          </cell>
          <cell r="R7257" t="str">
            <v>POWXX-16500-OTTA</v>
          </cell>
          <cell r="S7257" t="str">
            <v>POWXX-16500-OTTA</v>
          </cell>
          <cell r="T7257" t="str">
            <v>POWXX-16500-OTTA</v>
          </cell>
          <cell r="U7257" t="str">
            <v>POWXX-16500-OTTA</v>
          </cell>
          <cell r="V7257" t="str">
            <v>BALSHEET.</v>
          </cell>
          <cell r="W7257" t="str">
            <v>ASSETS.</v>
          </cell>
          <cell r="X7257" t="str">
            <v>OTHERLONGTERM.</v>
          </cell>
        </row>
        <row r="7258">
          <cell r="K7258" t="str">
            <v>POWXX6137</v>
          </cell>
          <cell r="L7258" t="str">
            <v>POWXX6137</v>
          </cell>
          <cell r="M7258" t="str">
            <v>POWXX6137</v>
          </cell>
          <cell r="N7258" t="str">
            <v>POWXX6137</v>
          </cell>
          <cell r="O7258" t="str">
            <v>POWXX6137</v>
          </cell>
          <cell r="P7258" t="str">
            <v>18203 - Regulatory assets</v>
          </cell>
          <cell r="Q7258" t="str">
            <v>Account</v>
          </cell>
          <cell r="R7258" t="str">
            <v>POWXX-18203-RGRC</v>
          </cell>
          <cell r="S7258" t="str">
            <v>POWXX-18203-RGRC</v>
          </cell>
          <cell r="T7258" t="str">
            <v>POWXX-18203-RGRC</v>
          </cell>
          <cell r="U7258" t="str">
            <v>POWXX-18203-RGRC</v>
          </cell>
          <cell r="V7258" t="str">
            <v>BALSHEET.</v>
          </cell>
          <cell r="W7258" t="str">
            <v>ASSETS.</v>
          </cell>
          <cell r="X7258" t="str">
            <v>REG_RECEIVABLE.</v>
          </cell>
        </row>
        <row r="7259">
          <cell r="K7259" t="str">
            <v>POWXX6139</v>
          </cell>
          <cell r="L7259" t="str">
            <v>POWXX6139</v>
          </cell>
          <cell r="M7259" t="str">
            <v>POWXX6139</v>
          </cell>
          <cell r="N7259" t="str">
            <v>POWXX6139</v>
          </cell>
          <cell r="O7259" t="str">
            <v>POWXX6139</v>
          </cell>
          <cell r="P7259" t="str">
            <v>18203 - Regulatory assets</v>
          </cell>
          <cell r="Q7259" t="str">
            <v>Account</v>
          </cell>
          <cell r="R7259" t="str">
            <v>POWXX-18203-RGRC</v>
          </cell>
          <cell r="S7259" t="str">
            <v>POWXX-18203-RGRC</v>
          </cell>
          <cell r="T7259" t="str">
            <v>POWXX-18203-RGRC</v>
          </cell>
          <cell r="U7259" t="str">
            <v>POWXX-18203-RGRC</v>
          </cell>
          <cell r="V7259" t="str">
            <v>BALSHEET.</v>
          </cell>
          <cell r="W7259" t="str">
            <v>ASSETS.</v>
          </cell>
          <cell r="X7259" t="str">
            <v>REG_RECEIVABLE.</v>
          </cell>
        </row>
        <row r="7260">
          <cell r="K7260" t="str">
            <v>POWXX6825</v>
          </cell>
          <cell r="L7260" t="str">
            <v>POWXX6825</v>
          </cell>
          <cell r="M7260" t="str">
            <v>POWXX6825</v>
          </cell>
          <cell r="N7260" t="str">
            <v>POWXX6825</v>
          </cell>
          <cell r="O7260" t="str">
            <v>POWXX6825</v>
          </cell>
          <cell r="P7260" t="str">
            <v>18600 - Miscellaneous deferred debits</v>
          </cell>
          <cell r="Q7260" t="str">
            <v>Account</v>
          </cell>
          <cell r="R7260" t="str">
            <v>POWXX-18600-OTTA</v>
          </cell>
          <cell r="S7260" t="str">
            <v>POWXX-18600-OTTA</v>
          </cell>
          <cell r="T7260" t="str">
            <v>POWXX-18600-OTTA</v>
          </cell>
          <cell r="U7260" t="str">
            <v>POWXX-18600-OTTA</v>
          </cell>
          <cell r="V7260" t="str">
            <v>BALSHEET.</v>
          </cell>
          <cell r="W7260" t="str">
            <v>ASSETS.</v>
          </cell>
          <cell r="X7260" t="str">
            <v>OTHERLONGTERM.</v>
          </cell>
        </row>
        <row r="7261">
          <cell r="K7261" t="str">
            <v>POWXX8302</v>
          </cell>
          <cell r="L7261" t="str">
            <v>POWXX8302</v>
          </cell>
          <cell r="M7261" t="str">
            <v>POWXX8302</v>
          </cell>
          <cell r="N7261" t="str">
            <v>POWXX8302</v>
          </cell>
          <cell r="O7261" t="str">
            <v>POWXX8302</v>
          </cell>
          <cell r="P7261" t="str">
            <v>20100 - Common stock issued</v>
          </cell>
          <cell r="Q7261" t="str">
            <v>Account</v>
          </cell>
          <cell r="R7261" t="str">
            <v>POWXX-20100-SHCP</v>
          </cell>
          <cell r="S7261" t="str">
            <v>POWXX-20100-SHCP</v>
          </cell>
          <cell r="T7261" t="str">
            <v>POWXX-20100-SHCP</v>
          </cell>
          <cell r="U7261" t="str">
            <v>POWXX-20100-SHCP</v>
          </cell>
          <cell r="V7261" t="str">
            <v>BALSHEET.</v>
          </cell>
          <cell r="W7261" t="str">
            <v>EQUITY.</v>
          </cell>
          <cell r="X7261" t="str">
            <v>SHARE_CAPITAL.</v>
          </cell>
        </row>
        <row r="7262">
          <cell r="K7262" t="str">
            <v>POWXX8406</v>
          </cell>
          <cell r="L7262" t="str">
            <v>POWXX8406</v>
          </cell>
          <cell r="M7262" t="str">
            <v>POWXX8406</v>
          </cell>
          <cell r="N7262" t="str">
            <v>POWXX8406</v>
          </cell>
          <cell r="O7262" t="str">
            <v>POWXX8406</v>
          </cell>
          <cell r="P7262" t="str">
            <v>21600 - Retained earnings</v>
          </cell>
          <cell r="Q7262" t="str">
            <v>Account</v>
          </cell>
          <cell r="R7262" t="str">
            <v>POWXX-21600-OCIN</v>
          </cell>
          <cell r="S7262" t="str">
            <v>POWXX-21600-OCIN</v>
          </cell>
          <cell r="T7262" t="str">
            <v>POWXX-21600-OCIN</v>
          </cell>
          <cell r="U7262" t="str">
            <v>POWXX-21600-OCIN</v>
          </cell>
          <cell r="V7262" t="str">
            <v>BALSHEET.</v>
          </cell>
          <cell r="W7262" t="str">
            <v>EQUITY.</v>
          </cell>
          <cell r="X7262" t="str">
            <v>OCI_MTM.</v>
          </cell>
        </row>
        <row r="7263">
          <cell r="K7263" t="str">
            <v>POWXX8000</v>
          </cell>
          <cell r="L7263" t="str">
            <v>POWXX8000</v>
          </cell>
          <cell r="M7263" t="str">
            <v>POWXX8000</v>
          </cell>
          <cell r="N7263" t="str">
            <v>POWXX8000</v>
          </cell>
          <cell r="O7263" t="str">
            <v>POWXX8000</v>
          </cell>
          <cell r="P7263" t="str">
            <v>21600 - Retained earnings</v>
          </cell>
          <cell r="Q7263" t="str">
            <v>Account</v>
          </cell>
          <cell r="R7263" t="str">
            <v>POWXX-21600-RTER</v>
          </cell>
          <cell r="S7263" t="str">
            <v>POWXX-21600-RTER</v>
          </cell>
          <cell r="T7263" t="str">
            <v>POWXX-21600-RTER</v>
          </cell>
          <cell r="U7263" t="str">
            <v>POWXX-21600-RTER</v>
          </cell>
          <cell r="V7263" t="str">
            <v>BALSHEET.</v>
          </cell>
          <cell r="W7263" t="str">
            <v>EQUITY.</v>
          </cell>
          <cell r="X7263" t="str">
            <v>RETAINED_EARNINGS.</v>
          </cell>
          <cell r="Y7263" t="str">
            <v>RE.</v>
          </cell>
        </row>
        <row r="7264">
          <cell r="K7264" t="str">
            <v>POWXX8002</v>
          </cell>
          <cell r="L7264" t="str">
            <v>POWXX8002</v>
          </cell>
          <cell r="M7264" t="str">
            <v>POWXX8002</v>
          </cell>
          <cell r="N7264" t="str">
            <v>POWXX8002</v>
          </cell>
          <cell r="O7264" t="str">
            <v>POWXX8002</v>
          </cell>
          <cell r="P7264" t="str">
            <v>21600 - Retained earnings</v>
          </cell>
          <cell r="Q7264" t="str">
            <v>Account</v>
          </cell>
          <cell r="R7264" t="str">
            <v>POWXX-21600-RTER</v>
          </cell>
          <cell r="S7264" t="str">
            <v>POWXX-21600-RTER</v>
          </cell>
          <cell r="T7264" t="str">
            <v>POWXX-21600-RTER</v>
          </cell>
          <cell r="U7264" t="str">
            <v>POWXX-21600-RTER</v>
          </cell>
          <cell r="V7264" t="str">
            <v>BALSHEET.</v>
          </cell>
          <cell r="W7264" t="str">
            <v>EQUITY.</v>
          </cell>
          <cell r="X7264" t="str">
            <v>RETAINED_EARNINGS.</v>
          </cell>
          <cell r="Y7264" t="str">
            <v>RE.</v>
          </cell>
        </row>
        <row r="7265">
          <cell r="K7265" t="str">
            <v>POWXX8200</v>
          </cell>
          <cell r="L7265" t="str">
            <v>POWXX8200</v>
          </cell>
          <cell r="M7265" t="str">
            <v>POWXX8200</v>
          </cell>
          <cell r="N7265" t="str">
            <v>POWXX8200</v>
          </cell>
          <cell r="O7265" t="str">
            <v>POWXX8200</v>
          </cell>
          <cell r="P7265" t="str">
            <v>21600 - Retained earnings</v>
          </cell>
          <cell r="Q7265" t="str">
            <v>Account</v>
          </cell>
          <cell r="R7265" t="str">
            <v>POWXX-21600-RTER</v>
          </cell>
          <cell r="S7265" t="str">
            <v>POWXX-21600-RTER</v>
          </cell>
          <cell r="T7265" t="str">
            <v>POWXX-21600-RTER</v>
          </cell>
          <cell r="U7265" t="str">
            <v>POWXX-21600-RTER</v>
          </cell>
          <cell r="V7265" t="str">
            <v>BALSHEET.</v>
          </cell>
          <cell r="W7265" t="str">
            <v>EQUITY.</v>
          </cell>
          <cell r="X7265" t="str">
            <v>RETAINED_EARNINGS.</v>
          </cell>
          <cell r="Y7265" t="str">
            <v>DIVIDEND.</v>
          </cell>
          <cell r="Z7265" t="str">
            <v>DIV DECLARED TO CITY.</v>
          </cell>
        </row>
        <row r="7266">
          <cell r="K7266" t="str">
            <v>POWXX7002</v>
          </cell>
          <cell r="L7266" t="str">
            <v>POWXX7002</v>
          </cell>
          <cell r="M7266" t="str">
            <v>POWXX7002</v>
          </cell>
          <cell r="N7266" t="str">
            <v>POWXX7002</v>
          </cell>
          <cell r="O7266" t="str">
            <v>POWXX7002</v>
          </cell>
          <cell r="P7266" t="str">
            <v>23200 - Accts payable &amp; accrued liab</v>
          </cell>
          <cell r="Q7266" t="str">
            <v>Account</v>
          </cell>
          <cell r="R7266" t="str">
            <v>POWXX-23200-APAL</v>
          </cell>
          <cell r="S7266" t="str">
            <v>POWXX-23200-APAL</v>
          </cell>
          <cell r="T7266" t="str">
            <v>POWXX-23200-APAL</v>
          </cell>
          <cell r="U7266" t="str">
            <v>POWXX-23200-APAL</v>
          </cell>
          <cell r="V7266" t="str">
            <v>BALSHEET.</v>
          </cell>
          <cell r="W7266" t="str">
            <v>LIABILITIES.</v>
          </cell>
          <cell r="X7266" t="str">
            <v>ACCTS_PAYABLE.</v>
          </cell>
          <cell r="Y7266" t="str">
            <v>ACCOUNTS_PAYABLE.</v>
          </cell>
          <cell r="Z7266" t="str">
            <v>AP.</v>
          </cell>
        </row>
        <row r="7267">
          <cell r="K7267" t="str">
            <v>POWXX7007</v>
          </cell>
          <cell r="L7267" t="str">
            <v>POWXX7007</v>
          </cell>
          <cell r="M7267" t="str">
            <v>POWXX7007</v>
          </cell>
          <cell r="N7267" t="str">
            <v>POWXX7007</v>
          </cell>
          <cell r="O7267" t="str">
            <v>POWXX7007</v>
          </cell>
          <cell r="P7267" t="str">
            <v>23200 - Accts payable &amp; accrued liab</v>
          </cell>
          <cell r="Q7267" t="str">
            <v>Account</v>
          </cell>
          <cell r="R7267" t="str">
            <v>POWXX-23200-APAL</v>
          </cell>
          <cell r="S7267" t="str">
            <v>POWXX-23200-APAL</v>
          </cell>
          <cell r="T7267" t="str">
            <v>POWXX-23200-APAL</v>
          </cell>
          <cell r="U7267" t="str">
            <v>POWXX-23200-APAL</v>
          </cell>
          <cell r="V7267" t="str">
            <v>BALSHEET.</v>
          </cell>
          <cell r="W7267" t="str">
            <v>LIABILITIES.</v>
          </cell>
          <cell r="X7267" t="str">
            <v>ACCTS_PAYABLE.</v>
          </cell>
          <cell r="Y7267" t="str">
            <v>ACCOUNTS_PAYABLE.</v>
          </cell>
          <cell r="Z7267" t="str">
            <v>AP.</v>
          </cell>
        </row>
        <row r="7268">
          <cell r="K7268" t="str">
            <v>POWXX7010</v>
          </cell>
          <cell r="L7268" t="str">
            <v>POWXX7010</v>
          </cell>
          <cell r="M7268" t="str">
            <v>POWXX7010</v>
          </cell>
          <cell r="N7268" t="str">
            <v>POWXX7010</v>
          </cell>
          <cell r="O7268" t="str">
            <v>POWXX7010</v>
          </cell>
          <cell r="P7268" t="str">
            <v>23200 - Accts payable &amp; accrued liab</v>
          </cell>
          <cell r="Q7268" t="str">
            <v>Account</v>
          </cell>
          <cell r="R7268" t="str">
            <v>POWXX-23200-APAL</v>
          </cell>
          <cell r="S7268" t="str">
            <v>POWXX-23200-APAL</v>
          </cell>
          <cell r="T7268" t="str">
            <v>POWXX-23200-APAL</v>
          </cell>
          <cell r="U7268" t="str">
            <v>POWXX-23200-APAL</v>
          </cell>
          <cell r="V7268" t="str">
            <v>BALSHEET.</v>
          </cell>
          <cell r="W7268" t="str">
            <v>LIABILITIES.</v>
          </cell>
          <cell r="X7268" t="str">
            <v>ACCTS_PAYABLE.</v>
          </cell>
          <cell r="Y7268" t="str">
            <v>ACCOUNTS_PAYABLE.</v>
          </cell>
          <cell r="Z7268" t="str">
            <v>AP.</v>
          </cell>
        </row>
        <row r="7269">
          <cell r="K7269" t="str">
            <v>POWXX7015</v>
          </cell>
          <cell r="L7269" t="str">
            <v>POWXX7015</v>
          </cell>
          <cell r="M7269" t="str">
            <v>POWXX7015</v>
          </cell>
          <cell r="N7269" t="str">
            <v>POWXX7015</v>
          </cell>
          <cell r="O7269" t="str">
            <v>POWXX7015</v>
          </cell>
          <cell r="P7269" t="str">
            <v>23200 - Accts payable &amp; accrued liab</v>
          </cell>
          <cell r="Q7269" t="str">
            <v>Account</v>
          </cell>
          <cell r="R7269" t="str">
            <v>POWXX-23200-APAL</v>
          </cell>
          <cell r="S7269" t="str">
            <v>POWXX-23200-APAL</v>
          </cell>
          <cell r="T7269" t="str">
            <v>POWXX-23200-APAL</v>
          </cell>
          <cell r="U7269" t="str">
            <v>POWXX-23200-APAL</v>
          </cell>
          <cell r="V7269" t="str">
            <v>BALSHEET.</v>
          </cell>
          <cell r="W7269" t="str">
            <v>LIABILITIES.</v>
          </cell>
          <cell r="X7269" t="str">
            <v>ACCTS_PAYABLE.</v>
          </cell>
          <cell r="Y7269" t="str">
            <v>ACCOUNTS_PAYABLE.</v>
          </cell>
          <cell r="Z7269" t="str">
            <v>AP.</v>
          </cell>
        </row>
        <row r="7270">
          <cell r="K7270" t="str">
            <v>POWXX7019</v>
          </cell>
          <cell r="L7270" t="str">
            <v>POWXX7019</v>
          </cell>
          <cell r="M7270" t="str">
            <v>POWXX7019</v>
          </cell>
          <cell r="N7270" t="str">
            <v>POWXX7019</v>
          </cell>
          <cell r="O7270" t="str">
            <v>POWXX7019</v>
          </cell>
          <cell r="P7270" t="str">
            <v>23200 - Accts payable &amp; accrued liab</v>
          </cell>
          <cell r="Q7270" t="str">
            <v>Account</v>
          </cell>
          <cell r="R7270" t="str">
            <v>POWXX-23200-APAL</v>
          </cell>
          <cell r="S7270" t="str">
            <v>POWXX-23200-APAL</v>
          </cell>
          <cell r="T7270" t="str">
            <v>POWXX-23200-APAL</v>
          </cell>
          <cell r="U7270" t="str">
            <v>POWXX-23200-APAL</v>
          </cell>
          <cell r="V7270" t="str">
            <v>BALSHEET.</v>
          </cell>
          <cell r="W7270" t="str">
            <v>LIABILITIES.</v>
          </cell>
          <cell r="X7270" t="str">
            <v>ACCTS_PAYABLE.</v>
          </cell>
          <cell r="Y7270" t="str">
            <v>ACCOUNTS_PAYABLE.</v>
          </cell>
          <cell r="Z7270" t="str">
            <v>AP.</v>
          </cell>
        </row>
        <row r="7271">
          <cell r="K7271" t="str">
            <v>POWXX7025</v>
          </cell>
          <cell r="L7271" t="str">
            <v>POWXX7025</v>
          </cell>
          <cell r="M7271" t="str">
            <v>POWXX7025</v>
          </cell>
          <cell r="N7271" t="str">
            <v>POWXX7025</v>
          </cell>
          <cell r="O7271" t="str">
            <v>POWXX7025</v>
          </cell>
          <cell r="P7271" t="str">
            <v>23200 - Accts payable &amp; accrued liab</v>
          </cell>
          <cell r="Q7271" t="str">
            <v>Account</v>
          </cell>
          <cell r="R7271" t="str">
            <v>POWXX-23200-APAL</v>
          </cell>
          <cell r="S7271" t="str">
            <v>POWXX-23200-APAL</v>
          </cell>
          <cell r="T7271" t="str">
            <v>POWXX-23200-APAL</v>
          </cell>
          <cell r="U7271" t="str">
            <v>POWXX-23200-APAL</v>
          </cell>
          <cell r="V7271" t="str">
            <v>BALSHEET.</v>
          </cell>
          <cell r="W7271" t="str">
            <v>LIABILITIES.</v>
          </cell>
          <cell r="X7271" t="str">
            <v>ACCTS_PAYABLE.</v>
          </cell>
          <cell r="Y7271" t="str">
            <v>ACCOUNTS_PAYABLE.</v>
          </cell>
          <cell r="Z7271" t="str">
            <v>AP.</v>
          </cell>
        </row>
        <row r="7272">
          <cell r="K7272" t="str">
            <v>POWXX7029</v>
          </cell>
          <cell r="L7272" t="str">
            <v>POWXX7029</v>
          </cell>
          <cell r="M7272" t="str">
            <v>POWXX7029</v>
          </cell>
          <cell r="N7272" t="str">
            <v>POWXX7029</v>
          </cell>
          <cell r="O7272" t="str">
            <v>POWXX7029</v>
          </cell>
          <cell r="P7272" t="str">
            <v>23200 - Accts payable &amp; accrued liab</v>
          </cell>
          <cell r="Q7272" t="str">
            <v>Account</v>
          </cell>
          <cell r="R7272" t="str">
            <v>POWXX-23200-APAL</v>
          </cell>
          <cell r="S7272" t="str">
            <v>POWXX-23200-APAL</v>
          </cell>
          <cell r="T7272" t="str">
            <v>POWXX-23200-APAL</v>
          </cell>
          <cell r="U7272" t="str">
            <v>POWXX-23200-APAL</v>
          </cell>
          <cell r="V7272" t="str">
            <v>BALSHEET.</v>
          </cell>
          <cell r="W7272" t="str">
            <v>LIABILITIES.</v>
          </cell>
          <cell r="X7272" t="str">
            <v>ACCTS_PAYABLE.</v>
          </cell>
          <cell r="Y7272" t="str">
            <v>ACCOUNTS_PAYABLE.</v>
          </cell>
          <cell r="Z7272" t="str">
            <v>AP.</v>
          </cell>
        </row>
        <row r="7273">
          <cell r="K7273" t="str">
            <v>POWXX7030</v>
          </cell>
          <cell r="L7273" t="str">
            <v>POWXX7030</v>
          </cell>
          <cell r="M7273" t="str">
            <v>POWXX7030</v>
          </cell>
          <cell r="N7273" t="str">
            <v>POWXX7030</v>
          </cell>
          <cell r="O7273" t="str">
            <v>POWXX7030</v>
          </cell>
          <cell r="P7273" t="str">
            <v>23200 - Accts payable &amp; accrued liab</v>
          </cell>
          <cell r="Q7273" t="str">
            <v>Account</v>
          </cell>
          <cell r="R7273" t="str">
            <v>POWXX-23200-APAL</v>
          </cell>
          <cell r="S7273" t="str">
            <v>POWXX-23200-APAL</v>
          </cell>
          <cell r="T7273" t="str">
            <v>POWXX-23200-APAL</v>
          </cell>
          <cell r="U7273" t="str">
            <v>POWXX-23200-APAL</v>
          </cell>
          <cell r="V7273" t="str">
            <v>BALSHEET.</v>
          </cell>
          <cell r="W7273" t="str">
            <v>LIABILITIES.</v>
          </cell>
          <cell r="X7273" t="str">
            <v>ACCTS_PAYABLE.</v>
          </cell>
          <cell r="Y7273" t="str">
            <v>ACCOUNTS_PAYABLE.</v>
          </cell>
          <cell r="Z7273" t="str">
            <v>AP.</v>
          </cell>
        </row>
        <row r="7274">
          <cell r="K7274" t="str">
            <v>POWXX7037</v>
          </cell>
          <cell r="L7274" t="str">
            <v>POWXX7037</v>
          </cell>
          <cell r="M7274" t="str">
            <v>POWXX7037</v>
          </cell>
          <cell r="N7274" t="str">
            <v>POWXX7037</v>
          </cell>
          <cell r="O7274" t="str">
            <v>POWXX7037</v>
          </cell>
          <cell r="P7274" t="str">
            <v>23200 - Accts payable &amp; accrued liab</v>
          </cell>
          <cell r="Q7274" t="str">
            <v>Account</v>
          </cell>
          <cell r="R7274" t="str">
            <v>POWXX-23200-APAL</v>
          </cell>
          <cell r="S7274" t="str">
            <v>POWXX-23200-APAL</v>
          </cell>
          <cell r="T7274" t="str">
            <v>POWXX-23200-APAL</v>
          </cell>
          <cell r="U7274" t="str">
            <v>POWXX-23200-APAL</v>
          </cell>
          <cell r="V7274" t="str">
            <v>BALSHEET.</v>
          </cell>
          <cell r="W7274" t="str">
            <v>LIABILITIES.</v>
          </cell>
          <cell r="X7274" t="str">
            <v>ACCTS_PAYABLE.</v>
          </cell>
          <cell r="Y7274" t="str">
            <v>ACCOUNTS_PAYABLE.</v>
          </cell>
          <cell r="Z7274" t="str">
            <v>AP.</v>
          </cell>
        </row>
        <row r="7275">
          <cell r="K7275" t="str">
            <v>POWXX7042</v>
          </cell>
          <cell r="L7275" t="str">
            <v>POWXX7042</v>
          </cell>
          <cell r="M7275" t="str">
            <v>POWXX7042</v>
          </cell>
          <cell r="N7275" t="str">
            <v>POWXX7042</v>
          </cell>
          <cell r="O7275" t="str">
            <v>POWXX7042</v>
          </cell>
          <cell r="P7275" t="str">
            <v>23200 - Accts payable &amp; accrued liab</v>
          </cell>
          <cell r="Q7275" t="str">
            <v>Account</v>
          </cell>
          <cell r="R7275" t="str">
            <v>POWXX-23200-APAL</v>
          </cell>
          <cell r="S7275" t="str">
            <v>POWXX-23200-APAL</v>
          </cell>
          <cell r="T7275" t="str">
            <v>POWXX-23200-APAL</v>
          </cell>
          <cell r="U7275" t="str">
            <v>POWXX-23200-APAL</v>
          </cell>
          <cell r="V7275" t="str">
            <v>BALSHEET.</v>
          </cell>
          <cell r="W7275" t="str">
            <v>LIABILITIES.</v>
          </cell>
          <cell r="X7275" t="str">
            <v>ACCTS_PAYABLE.</v>
          </cell>
          <cell r="Y7275" t="str">
            <v>ACCOUNTS_PAYABLE.</v>
          </cell>
          <cell r="Z7275" t="str">
            <v>AP.</v>
          </cell>
        </row>
        <row r="7276">
          <cell r="K7276" t="str">
            <v>POWXX7070</v>
          </cell>
          <cell r="L7276" t="str">
            <v>POWXX7070</v>
          </cell>
          <cell r="M7276" t="str">
            <v>POWXX7070</v>
          </cell>
          <cell r="N7276" t="str">
            <v>POWXX7070</v>
          </cell>
          <cell r="O7276" t="str">
            <v>POWXX7070</v>
          </cell>
          <cell r="P7276" t="str">
            <v>23200 - Accts payable &amp; accrued liab</v>
          </cell>
          <cell r="Q7276" t="str">
            <v>Account</v>
          </cell>
          <cell r="R7276" t="str">
            <v>POWXX-23200-APAL</v>
          </cell>
          <cell r="S7276" t="str">
            <v>POWXX-23200-APAL</v>
          </cell>
          <cell r="T7276" t="str">
            <v>POWXX-23200-APAL</v>
          </cell>
          <cell r="U7276" t="str">
            <v>POWXX-23200-APAL</v>
          </cell>
          <cell r="V7276" t="str">
            <v>BALSHEET.</v>
          </cell>
          <cell r="W7276" t="str">
            <v>LIABILITIES.</v>
          </cell>
          <cell r="X7276" t="str">
            <v>ACCTS_PAYABLE.</v>
          </cell>
          <cell r="Y7276" t="str">
            <v>EMPLOYEE_BENEFITS.</v>
          </cell>
        </row>
        <row r="7277">
          <cell r="K7277" t="str">
            <v>POWXX7083</v>
          </cell>
          <cell r="L7277" t="str">
            <v>POWXX7083</v>
          </cell>
          <cell r="M7277" t="str">
            <v>POWXX7083</v>
          </cell>
          <cell r="N7277" t="str">
            <v>POWXX7083</v>
          </cell>
          <cell r="O7277" t="str">
            <v>POWXX7083</v>
          </cell>
          <cell r="P7277" t="str">
            <v>23200 - Accts payable &amp; accrued liab</v>
          </cell>
          <cell r="Q7277" t="str">
            <v>Account</v>
          </cell>
          <cell r="R7277" t="str">
            <v>POWXX-23200-APAL</v>
          </cell>
          <cell r="S7277" t="str">
            <v>POWXX-23200-APAL</v>
          </cell>
          <cell r="T7277" t="str">
            <v>POWXX-23200-APAL</v>
          </cell>
          <cell r="U7277" t="str">
            <v>POWXX-23200-APAL</v>
          </cell>
          <cell r="V7277" t="str">
            <v>BALSHEET.</v>
          </cell>
          <cell r="W7277" t="str">
            <v>LIABILITIES.</v>
          </cell>
          <cell r="X7277" t="str">
            <v>ACCTS_PAYABLE.</v>
          </cell>
          <cell r="Y7277" t="str">
            <v>EMPLOYEE_BENEFITS.</v>
          </cell>
        </row>
        <row r="7278">
          <cell r="K7278" t="str">
            <v>POWXX7090</v>
          </cell>
          <cell r="L7278" t="str">
            <v>POWXX7090</v>
          </cell>
          <cell r="M7278" t="str">
            <v>POWXX7090</v>
          </cell>
          <cell r="N7278" t="str">
            <v>POWXX7090</v>
          </cell>
          <cell r="O7278" t="str">
            <v>POWXX7090</v>
          </cell>
          <cell r="P7278" t="str">
            <v>23200 - Accts payable &amp; accrued liab</v>
          </cell>
          <cell r="Q7278" t="str">
            <v>Account</v>
          </cell>
          <cell r="R7278" t="str">
            <v>POWXX-23200-APAL</v>
          </cell>
          <cell r="S7278" t="str">
            <v>POWXX-23200-APAL</v>
          </cell>
          <cell r="T7278" t="str">
            <v>POWXX-23200-APAL</v>
          </cell>
          <cell r="U7278" t="str">
            <v>POWXX-23200-APAL</v>
          </cell>
          <cell r="V7278" t="str">
            <v>BALSHEET.</v>
          </cell>
          <cell r="W7278" t="str">
            <v>LIABILITIES.</v>
          </cell>
          <cell r="X7278" t="str">
            <v>ACCTS_PAYABLE.</v>
          </cell>
          <cell r="Y7278" t="str">
            <v>ACCOUNTS_PAYABLE.</v>
          </cell>
          <cell r="Z7278" t="str">
            <v>BANKED_OVERTIME.</v>
          </cell>
        </row>
        <row r="7279">
          <cell r="K7279" t="str">
            <v>POWXX7099</v>
          </cell>
          <cell r="L7279" t="str">
            <v>POWXX7099</v>
          </cell>
          <cell r="M7279" t="str">
            <v>POWXX7099</v>
          </cell>
          <cell r="N7279" t="str">
            <v>POWXX7099</v>
          </cell>
          <cell r="O7279" t="str">
            <v>POWXX7099</v>
          </cell>
          <cell r="P7279" t="str">
            <v>23200 - Accts payable &amp; accrued liab</v>
          </cell>
          <cell r="Q7279" t="str">
            <v>Account</v>
          </cell>
          <cell r="R7279" t="str">
            <v>POWXX-23200-APAL</v>
          </cell>
          <cell r="S7279" t="str">
            <v>POWXX-23200-APAL</v>
          </cell>
          <cell r="T7279" t="str">
            <v>POWXX-23200-APAL</v>
          </cell>
          <cell r="U7279" t="str">
            <v>POWXX-23200-APAL</v>
          </cell>
          <cell r="V7279" t="str">
            <v>BALSHEET.</v>
          </cell>
          <cell r="W7279" t="str">
            <v>LIABILITIES.</v>
          </cell>
          <cell r="X7279" t="str">
            <v>ACCTS_PAYABLE.</v>
          </cell>
          <cell r="Y7279" t="str">
            <v>EMPLOYEE_BENEFITS.</v>
          </cell>
        </row>
        <row r="7280">
          <cell r="K7280" t="str">
            <v>POWXX7300</v>
          </cell>
          <cell r="L7280" t="str">
            <v>POWXX7300</v>
          </cell>
          <cell r="M7280" t="str">
            <v>POWXX7300</v>
          </cell>
          <cell r="N7280" t="str">
            <v>POWXX7300</v>
          </cell>
          <cell r="O7280" t="str">
            <v>POWXX7300</v>
          </cell>
          <cell r="P7280" t="str">
            <v>23200 - Accts payable &amp; accrued liab</v>
          </cell>
          <cell r="Q7280" t="str">
            <v>Account</v>
          </cell>
          <cell r="R7280" t="str">
            <v>POWXX-23200-APAL</v>
          </cell>
          <cell r="S7280" t="str">
            <v>POWXX-23200-APAL</v>
          </cell>
          <cell r="T7280" t="str">
            <v>POWXX-23200-APAL</v>
          </cell>
          <cell r="U7280" t="str">
            <v>POWXX-23200-APAL</v>
          </cell>
          <cell r="V7280" t="str">
            <v>BALSHEET.</v>
          </cell>
          <cell r="W7280" t="str">
            <v>LIABILITIES.</v>
          </cell>
          <cell r="X7280" t="str">
            <v>ACCTS_PAYABLE.</v>
          </cell>
          <cell r="Y7280" t="str">
            <v>ACCOUNTS_PAYABLE.</v>
          </cell>
          <cell r="Z7280" t="str">
            <v>GST_COLLECTED.</v>
          </cell>
        </row>
        <row r="7281">
          <cell r="K7281" t="str">
            <v>POWXX7301</v>
          </cell>
          <cell r="L7281" t="str">
            <v>POWXX7301</v>
          </cell>
          <cell r="M7281" t="str">
            <v>POWXX7301</v>
          </cell>
          <cell r="N7281" t="str">
            <v>POWXX7301</v>
          </cell>
          <cell r="O7281" t="str">
            <v>POWXX7301</v>
          </cell>
          <cell r="P7281" t="str">
            <v>23200 - Accts payable &amp; accrued liab</v>
          </cell>
          <cell r="Q7281" t="str">
            <v>Account</v>
          </cell>
          <cell r="R7281" t="str">
            <v>POWXX-23200-APAL</v>
          </cell>
          <cell r="S7281" t="str">
            <v>POWXX-23200-APAL</v>
          </cell>
          <cell r="T7281" t="str">
            <v>POWXX-23200-APAL</v>
          </cell>
          <cell r="U7281" t="str">
            <v>POWXX-23200-APAL</v>
          </cell>
          <cell r="V7281" t="str">
            <v>BALSHEET.</v>
          </cell>
          <cell r="W7281" t="str">
            <v>LIABILITIES.</v>
          </cell>
          <cell r="X7281" t="str">
            <v>ACCTS_PAYABLE.</v>
          </cell>
          <cell r="Y7281" t="str">
            <v>ACCOUNTS_PAYABLE.</v>
          </cell>
          <cell r="Z7281" t="str">
            <v>GST_COLLECTED.</v>
          </cell>
        </row>
        <row r="7282">
          <cell r="K7282" t="str">
            <v>POWXX7400</v>
          </cell>
          <cell r="L7282" t="str">
            <v>POWXX7400</v>
          </cell>
          <cell r="M7282" t="str">
            <v>POWXX7400</v>
          </cell>
          <cell r="N7282" t="str">
            <v>POWXX7400</v>
          </cell>
          <cell r="O7282" t="str">
            <v>POWXX7400</v>
          </cell>
          <cell r="P7282" t="str">
            <v>23200 - Accts payable &amp; accrued liab</v>
          </cell>
          <cell r="Q7282" t="str">
            <v>Account</v>
          </cell>
          <cell r="R7282" t="str">
            <v>POWXX-23200-APAL</v>
          </cell>
          <cell r="S7282" t="str">
            <v>POWXX-23200-APAL</v>
          </cell>
          <cell r="T7282" t="str">
            <v>POWXX-23200-APAL</v>
          </cell>
          <cell r="U7282" t="str">
            <v>POWXX-23200-APAL</v>
          </cell>
          <cell r="V7282" t="str">
            <v>BALSHEET.</v>
          </cell>
          <cell r="W7282" t="str">
            <v>LIABILITIES.</v>
          </cell>
          <cell r="X7282" t="str">
            <v>ACCTS_PAYABLE.</v>
          </cell>
          <cell r="Y7282" t="str">
            <v>ACCOUNTS_PAYABLE.</v>
          </cell>
          <cell r="Z7282" t="str">
            <v>HOLDBACKS.</v>
          </cell>
        </row>
        <row r="7283">
          <cell r="K7283" t="str">
            <v>POWXX7410</v>
          </cell>
          <cell r="L7283" t="str">
            <v>POWXX7410</v>
          </cell>
          <cell r="M7283" t="str">
            <v>POWXX7410</v>
          </cell>
          <cell r="N7283" t="str">
            <v>POWXX7410</v>
          </cell>
          <cell r="O7283" t="str">
            <v>POWXX7410</v>
          </cell>
          <cell r="P7283" t="str">
            <v>23200 - Accts payable &amp; accrued liab</v>
          </cell>
          <cell r="Q7283" t="str">
            <v>Account</v>
          </cell>
          <cell r="R7283" t="str">
            <v>POWXX-23200-APAL</v>
          </cell>
          <cell r="S7283" t="str">
            <v>POWXX-23200-APAL</v>
          </cell>
          <cell r="T7283" t="str">
            <v>POWXX-23200-APAL</v>
          </cell>
          <cell r="U7283" t="str">
            <v>POWXX-23200-APAL</v>
          </cell>
          <cell r="V7283" t="str">
            <v>BALSHEET.</v>
          </cell>
          <cell r="W7283" t="str">
            <v>LIABILITIES.</v>
          </cell>
          <cell r="X7283" t="str">
            <v>ACCTS_PAYABLE.</v>
          </cell>
          <cell r="Y7283" t="str">
            <v>ACCOUNTS_PAYABLE.</v>
          </cell>
          <cell r="Z7283" t="str">
            <v>WITHHOLDING_TAX.</v>
          </cell>
        </row>
        <row r="7284">
          <cell r="K7284" t="str">
            <v>POWXX7024</v>
          </cell>
          <cell r="L7284" t="str">
            <v>POWXX7024</v>
          </cell>
          <cell r="M7284" t="str">
            <v>POWXX7024</v>
          </cell>
          <cell r="N7284" t="str">
            <v>POWXX7024</v>
          </cell>
          <cell r="O7284" t="str">
            <v>POWXX7024</v>
          </cell>
          <cell r="P7284" t="str">
            <v>23200 - Accts payable &amp; accrued liab</v>
          </cell>
          <cell r="Q7284" t="str">
            <v>Account</v>
          </cell>
          <cell r="R7284" t="str">
            <v>POWXX-23200-EMFB</v>
          </cell>
          <cell r="S7284" t="str">
            <v>POWXX-23200-EMFB</v>
          </cell>
          <cell r="T7284" t="str">
            <v>POWXX-23200-EMFB</v>
          </cell>
          <cell r="U7284" t="str">
            <v>POWXX-23200-EMFB</v>
          </cell>
          <cell r="V7284" t="str">
            <v>BALSHEET.</v>
          </cell>
          <cell r="W7284" t="str">
            <v>LIABILITIES.</v>
          </cell>
          <cell r="X7284" t="str">
            <v>INCOME_TAX_PAYABLE.</v>
          </cell>
        </row>
        <row r="7285">
          <cell r="K7285" t="str">
            <v>POWXX7040</v>
          </cell>
          <cell r="L7285" t="str">
            <v>POWXX7040</v>
          </cell>
          <cell r="M7285" t="str">
            <v>POWXX7040</v>
          </cell>
          <cell r="N7285" t="str">
            <v>POWXX7040</v>
          </cell>
          <cell r="O7285" t="str">
            <v>POWXX7040</v>
          </cell>
          <cell r="P7285" t="str">
            <v>23200 - Accts payable &amp; accrued liab</v>
          </cell>
          <cell r="Q7285" t="str">
            <v>Account</v>
          </cell>
          <cell r="R7285" t="str">
            <v>POWXX-23200-EMFB</v>
          </cell>
          <cell r="S7285" t="str">
            <v>POWXX-23200-EMFB</v>
          </cell>
          <cell r="T7285" t="str">
            <v>POWXX-23200-EMFB</v>
          </cell>
          <cell r="U7285" t="str">
            <v>POWXX-23200-EMFB</v>
          </cell>
          <cell r="V7285" t="str">
            <v>BALSHEET.</v>
          </cell>
          <cell r="W7285" t="str">
            <v>ASSETS.</v>
          </cell>
          <cell r="X7285" t="str">
            <v>EMPLOYEE_FUTURE_BEN.</v>
          </cell>
        </row>
        <row r="7286">
          <cell r="K7286" t="str">
            <v>POWXX7044</v>
          </cell>
          <cell r="L7286" t="str">
            <v>POWXX7044</v>
          </cell>
          <cell r="M7286" t="str">
            <v>POWXX7044</v>
          </cell>
          <cell r="N7286" t="str">
            <v>POWXX7044</v>
          </cell>
          <cell r="O7286" t="str">
            <v>POWXX7044</v>
          </cell>
          <cell r="P7286" t="str">
            <v>23200 - Accts payable &amp; accrued liab</v>
          </cell>
          <cell r="Q7286" t="str">
            <v>Account</v>
          </cell>
          <cell r="R7286" t="str">
            <v>POWXX-23200-EMFB</v>
          </cell>
          <cell r="S7286" t="str">
            <v>POWXX-23200-EMFB</v>
          </cell>
          <cell r="T7286" t="str">
            <v>POWXX-23200-EMFB</v>
          </cell>
          <cell r="U7286" t="str">
            <v>POWXX-23200-EMFB</v>
          </cell>
          <cell r="V7286" t="str">
            <v>BALSHEET.</v>
          </cell>
          <cell r="W7286" t="str">
            <v>ASSETS.</v>
          </cell>
          <cell r="X7286" t="str">
            <v>EMPLOYEE_FUTURE_BEN.</v>
          </cell>
        </row>
        <row r="7287">
          <cell r="K7287" t="str">
            <v>POWXX7072</v>
          </cell>
          <cell r="L7287" t="str">
            <v>POWXX7072</v>
          </cell>
          <cell r="M7287" t="str">
            <v>POWXX7072</v>
          </cell>
          <cell r="N7287" t="str">
            <v>POWXX7072</v>
          </cell>
          <cell r="O7287" t="str">
            <v>POWXX7072</v>
          </cell>
          <cell r="P7287" t="str">
            <v>23200 - Accts payable &amp; accrued liab</v>
          </cell>
          <cell r="Q7287" t="str">
            <v>Account</v>
          </cell>
          <cell r="R7287" t="str">
            <v>POWXX-23200-EMFB</v>
          </cell>
          <cell r="S7287" t="str">
            <v>POWXX-23200-EMFB</v>
          </cell>
          <cell r="T7287" t="str">
            <v>POWXX-23200-EMFB</v>
          </cell>
          <cell r="U7287" t="str">
            <v>POWXX-23200-EMFB</v>
          </cell>
          <cell r="V7287" t="str">
            <v>BALSHEET.</v>
          </cell>
          <cell r="W7287" t="str">
            <v>ASSETS.</v>
          </cell>
          <cell r="X7287" t="str">
            <v>EMPLOYEE_FUTURE_BEN.</v>
          </cell>
        </row>
        <row r="7288">
          <cell r="K7288" t="str">
            <v>POWXX7800</v>
          </cell>
          <cell r="L7288" t="str">
            <v>POWXX7800</v>
          </cell>
          <cell r="M7288" t="str">
            <v>POWXX7800</v>
          </cell>
          <cell r="N7288" t="str">
            <v>POWXX7800</v>
          </cell>
          <cell r="O7288" t="str">
            <v>POWXX7800</v>
          </cell>
          <cell r="P7288" t="str">
            <v>23200 - Accts payable &amp; accrued liab</v>
          </cell>
          <cell r="Q7288" t="str">
            <v>Account</v>
          </cell>
          <cell r="R7288" t="str">
            <v>POWXX-23200-EMFB</v>
          </cell>
          <cell r="S7288" t="str">
            <v>POWXX-23200-EMFB</v>
          </cell>
          <cell r="T7288" t="str">
            <v>POWXX-23200-EMFB</v>
          </cell>
          <cell r="U7288" t="str">
            <v>POWXX-23200-EMFB</v>
          </cell>
          <cell r="V7288" t="str">
            <v>BALSHEET.</v>
          </cell>
          <cell r="W7288" t="str">
            <v>ASSETS.</v>
          </cell>
          <cell r="X7288" t="str">
            <v>EMPLOYEE_FUTURE_BEN.</v>
          </cell>
        </row>
        <row r="7289">
          <cell r="K7289" t="str">
            <v>POWXX7440</v>
          </cell>
          <cell r="L7289" t="str">
            <v>POWXX7440</v>
          </cell>
          <cell r="M7289" t="str">
            <v>POWXX7440</v>
          </cell>
          <cell r="N7289" t="str">
            <v>POWXX7440</v>
          </cell>
          <cell r="O7289" t="str">
            <v>POWXX7440</v>
          </cell>
          <cell r="P7289" t="str">
            <v>23200 - Accts payable &amp; accrued liab</v>
          </cell>
          <cell r="Q7289" t="str">
            <v>Account</v>
          </cell>
          <cell r="R7289" t="str">
            <v>POWXX-23200-OCLB</v>
          </cell>
          <cell r="S7289" t="str">
            <v>POWXX-23200-OCLB</v>
          </cell>
          <cell r="T7289" t="str">
            <v>POWXX-23200-OCLB</v>
          </cell>
          <cell r="U7289" t="str">
            <v>POWXX-23200-OCLB</v>
          </cell>
          <cell r="V7289" t="str">
            <v>BALSHEET.</v>
          </cell>
          <cell r="W7289" t="str">
            <v>LIABILITIES.</v>
          </cell>
          <cell r="X7289" t="str">
            <v>CUST_DEPOSITS.</v>
          </cell>
        </row>
        <row r="7290">
          <cell r="K7290" t="str">
            <v>POWXX7803</v>
          </cell>
          <cell r="L7290" t="str">
            <v>POWXX7803</v>
          </cell>
          <cell r="M7290" t="str">
            <v>POWXX7803</v>
          </cell>
          <cell r="N7290" t="str">
            <v>POWXX7803</v>
          </cell>
          <cell r="O7290" t="str">
            <v>POWXX7803</v>
          </cell>
          <cell r="P7290" t="str">
            <v>23200 - Accts payable &amp; accrued liab</v>
          </cell>
          <cell r="Q7290" t="str">
            <v>Account</v>
          </cell>
          <cell r="R7290" t="str">
            <v>POWXX-23200-OTLB</v>
          </cell>
          <cell r="S7290" t="str">
            <v>POWXX-23200-OTLB</v>
          </cell>
          <cell r="T7290" t="str">
            <v>POWXX-23200-OTLB</v>
          </cell>
          <cell r="U7290" t="str">
            <v>POWXX-23200-OTLB</v>
          </cell>
          <cell r="V7290" t="str">
            <v>BALSHEET.</v>
          </cell>
          <cell r="W7290" t="str">
            <v>LIABILITIES.</v>
          </cell>
          <cell r="X7290" t="str">
            <v>OTHER_LIABILITIES.</v>
          </cell>
          <cell r="Y7290" t="str">
            <v>OTHER.</v>
          </cell>
        </row>
        <row r="7291">
          <cell r="K7291" t="str">
            <v>POWXX7005</v>
          </cell>
          <cell r="L7291" t="str">
            <v>POWXX7005</v>
          </cell>
          <cell r="M7291" t="str">
            <v>POWXX7005</v>
          </cell>
          <cell r="N7291" t="str">
            <v>POWXX7005</v>
          </cell>
          <cell r="O7291" t="str">
            <v>POWXX7005</v>
          </cell>
          <cell r="P7291" t="str">
            <v>23400 - Accts Payable - Affiliate</v>
          </cell>
          <cell r="Q7291" t="str">
            <v>Account</v>
          </cell>
          <cell r="R7291" t="str">
            <v>POWXX-23400-ICAP</v>
          </cell>
          <cell r="S7291" t="str">
            <v>POWXX-23400-ICAP</v>
          </cell>
          <cell r="T7291" t="str">
            <v>POWXX-23400-ICAP</v>
          </cell>
          <cell r="U7291" t="str">
            <v>POWXX-23400-ICAP</v>
          </cell>
          <cell r="V7291" t="str">
            <v>BALSHEET.</v>
          </cell>
          <cell r="W7291" t="str">
            <v>LIABILITIES.</v>
          </cell>
          <cell r="X7291" t="str">
            <v>INTERCOMPANY_AP.</v>
          </cell>
        </row>
        <row r="7292">
          <cell r="K7292" t="str">
            <v>POWXX7009</v>
          </cell>
          <cell r="L7292" t="str">
            <v>POWXX7009</v>
          </cell>
          <cell r="M7292" t="str">
            <v>POWXX7009</v>
          </cell>
          <cell r="N7292" t="str">
            <v>POWXX7009</v>
          </cell>
          <cell r="O7292" t="str">
            <v>POWXX7009</v>
          </cell>
          <cell r="P7292" t="str">
            <v>23400 - Accts Payable - Affiliate</v>
          </cell>
          <cell r="Q7292" t="str">
            <v>Account</v>
          </cell>
          <cell r="R7292" t="str">
            <v>POWXX-23400-ICDT</v>
          </cell>
          <cell r="S7292" t="str">
            <v>POWXX-23400-ICDT</v>
          </cell>
          <cell r="T7292" t="str">
            <v>POWXX-23400-ICDT</v>
          </cell>
          <cell r="U7292" t="str">
            <v>POWXX-23400-ICDT</v>
          </cell>
          <cell r="V7292" t="str">
            <v>BALSHEET.</v>
          </cell>
          <cell r="W7292" t="str">
            <v>LIABILITIES.</v>
          </cell>
          <cell r="X7292" t="str">
            <v>INTERCOMPANY_DEBT.</v>
          </cell>
        </row>
        <row r="7293">
          <cell r="K7293" t="str">
            <v>POWXX7011</v>
          </cell>
          <cell r="L7293" t="str">
            <v>POWXX7011</v>
          </cell>
          <cell r="M7293" t="str">
            <v>POWXX7011</v>
          </cell>
          <cell r="N7293" t="str">
            <v>POWXX7011</v>
          </cell>
          <cell r="O7293" t="str">
            <v>POWXX7011</v>
          </cell>
          <cell r="P7293" t="str">
            <v>24200 - Misc current and accrued liab</v>
          </cell>
          <cell r="Q7293" t="str">
            <v>Account</v>
          </cell>
          <cell r="R7293" t="str">
            <v>POWXX-24200-APAL</v>
          </cell>
          <cell r="S7293" t="str">
            <v>POWXX-24200-APAL</v>
          </cell>
          <cell r="T7293" t="str">
            <v>POWXX-24200-APAL</v>
          </cell>
          <cell r="U7293" t="str">
            <v>POWXX-24200-APAL</v>
          </cell>
          <cell r="V7293" t="str">
            <v>BALSHEET.</v>
          </cell>
          <cell r="W7293" t="str">
            <v>LIABILITIES.</v>
          </cell>
          <cell r="X7293" t="str">
            <v>ACCTS_PAYABLE.</v>
          </cell>
          <cell r="Y7293" t="str">
            <v>ACCOUNTS_PAYABLE.</v>
          </cell>
          <cell r="Z7293" t="str">
            <v>AP.</v>
          </cell>
        </row>
        <row r="7294">
          <cell r="K7294" t="str">
            <v>POWXX7450</v>
          </cell>
          <cell r="L7294" t="str">
            <v>POWXX7450</v>
          </cell>
          <cell r="M7294" t="str">
            <v>POWXX7450</v>
          </cell>
          <cell r="N7294" t="str">
            <v>POWXX7450</v>
          </cell>
          <cell r="O7294" t="str">
            <v>POWXX7450</v>
          </cell>
          <cell r="P7294" t="str">
            <v>25300 - Other deferred credits</v>
          </cell>
          <cell r="Q7294" t="str">
            <v>Account</v>
          </cell>
          <cell r="R7294" t="str">
            <v>POWXX-25300-CPDR</v>
          </cell>
          <cell r="S7294" t="str">
            <v>POWXX-25300-CPDR</v>
          </cell>
          <cell r="T7294" t="str">
            <v>POWXX-25300-CPDR</v>
          </cell>
          <cell r="U7294" t="str">
            <v>POWXX-25300-CPDR</v>
          </cell>
          <cell r="V7294" t="str">
            <v>BALSHEET.</v>
          </cell>
          <cell r="W7294" t="str">
            <v>LIABILITIES.</v>
          </cell>
          <cell r="X7294" t="str">
            <v>CUST_DEPOSITS.</v>
          </cell>
        </row>
        <row r="7295">
          <cell r="K7295" t="str">
            <v>POWXX5100</v>
          </cell>
          <cell r="L7295" t="str">
            <v>POWXX5100</v>
          </cell>
          <cell r="M7295" t="str">
            <v>POWXX5100</v>
          </cell>
          <cell r="N7295" t="str">
            <v>POWXX5100</v>
          </cell>
          <cell r="O7295" t="str">
            <v>POWXX5100</v>
          </cell>
          <cell r="P7295" t="str">
            <v>40300 - Depn &amp; amort exp</v>
          </cell>
          <cell r="Q7295" t="str">
            <v>Account</v>
          </cell>
          <cell r="R7295" t="str">
            <v>AMORT EXPENSE CONTROL ACCOUNTS - NON-CIAC-40300---</v>
          </cell>
          <cell r="S7295" t="str">
            <v>AMORT EXPENSE CONTROL ACCOUNTS - NON-CIAC-40300---</v>
          </cell>
          <cell r="T7295" t="str">
            <v>AMORT EXPENSE CONTROL ACCOUNTS - NON-CIAC-40300--</v>
          </cell>
          <cell r="U7295" t="str">
            <v>AMORT EXPENSE CONTROL ACCOUNTS - NON-CIAC-40300-</v>
          </cell>
          <cell r="V7295" t="str">
            <v>INCSTMT.</v>
          </cell>
          <cell r="W7295" t="str">
            <v>NET_EARNINGS.</v>
          </cell>
          <cell r="X7295" t="str">
            <v>INT_TAX_AMORT.</v>
          </cell>
          <cell r="Y7295" t="str">
            <v>AMORTIZATION.</v>
          </cell>
        </row>
        <row r="7296">
          <cell r="K7296" t="str">
            <v>POWXX5101</v>
          </cell>
          <cell r="L7296" t="str">
            <v>POWXX5101</v>
          </cell>
          <cell r="M7296" t="str">
            <v>POWXX5101</v>
          </cell>
          <cell r="N7296" t="str">
            <v>POWXX5101</v>
          </cell>
          <cell r="O7296" t="str">
            <v>POWXX5101</v>
          </cell>
          <cell r="P7296" t="str">
            <v>40300 - Depn &amp; amort exp</v>
          </cell>
          <cell r="Q7296" t="str">
            <v>Account</v>
          </cell>
          <cell r="R7296" t="str">
            <v>AMORT EXPENSE MANUAL ACCOUNTS - NON-CIAC-40300---</v>
          </cell>
          <cell r="S7296" t="str">
            <v>AMORT EXPENSE MANUAL ACCOUNTS - NON-CIAC-40300---</v>
          </cell>
          <cell r="T7296" t="str">
            <v>AMORT EXPENSE MANUAL ACCOUNTS - NON-CIAC-40300--</v>
          </cell>
          <cell r="U7296" t="str">
            <v>AMORT EXPENSE MANUAL ACCOUNTS - NON-CIAC-40300-</v>
          </cell>
          <cell r="V7296" t="str">
            <v>INCSTMT.</v>
          </cell>
          <cell r="W7296" t="str">
            <v>NET_EARNINGS.</v>
          </cell>
          <cell r="X7296" t="str">
            <v>INT_TAX_AMORT.</v>
          </cell>
          <cell r="Y7296" t="str">
            <v>AMORTIZATION.</v>
          </cell>
        </row>
        <row r="7297">
          <cell r="K7297" t="str">
            <v>POWXX5105</v>
          </cell>
          <cell r="L7297" t="str">
            <v>POWXX5105</v>
          </cell>
          <cell r="M7297" t="str">
            <v>POWXX5105</v>
          </cell>
          <cell r="N7297" t="str">
            <v>POWXX5105</v>
          </cell>
          <cell r="O7297" t="str">
            <v>POWXX5105</v>
          </cell>
          <cell r="P7297" t="str">
            <v>40300 - Depn &amp; amort exp</v>
          </cell>
          <cell r="Q7297" t="str">
            <v>Account</v>
          </cell>
          <cell r="R7297" t="str">
            <v>AMORT EXPENSE CONTROL ACCOUNTS - NON-CIAC-40300---</v>
          </cell>
          <cell r="S7297" t="str">
            <v>AMORT EXPENSE CONTROL ACCOUNTS - NON-CIAC-40300---</v>
          </cell>
          <cell r="T7297" t="str">
            <v>AMORT EXPENSE CONTROL ACCOUNTS - NON-CIAC-40300--</v>
          </cell>
          <cell r="U7297" t="str">
            <v>AMORT EXPENSE CONTROL ACCOUNTS - NON-CIAC-40300-</v>
          </cell>
          <cell r="V7297" t="str">
            <v>INCSTMT.</v>
          </cell>
          <cell r="W7297" t="str">
            <v>NET_EARNINGS.</v>
          </cell>
          <cell r="X7297" t="str">
            <v>INT_TAX_AMORT.</v>
          </cell>
          <cell r="Y7297" t="str">
            <v>AMORTIZATION.</v>
          </cell>
        </row>
        <row r="7298">
          <cell r="K7298" t="str">
            <v>POWXX5215</v>
          </cell>
          <cell r="L7298" t="str">
            <v xml:space="preserve">POWXX521532110 </v>
          </cell>
          <cell r="M7298" t="str">
            <v xml:space="preserve">POWXX521532110  </v>
          </cell>
          <cell r="N7298" t="str">
            <v xml:space="preserve">POWXX521532110  </v>
          </cell>
          <cell r="O7298" t="str">
            <v xml:space="preserve">POWXX521532110   </v>
          </cell>
          <cell r="P7298" t="str">
            <v>40801 - Taxes other than inc taxes</v>
          </cell>
          <cell r="Q7298" t="str">
            <v>Account</v>
          </cell>
          <cell r="R7298" t="str">
            <v xml:space="preserve">POWXX-40801-OTHR-32110- </v>
          </cell>
          <cell r="S7298" t="str">
            <v>POWXX-40801-OTHR-32110-</v>
          </cell>
          <cell r="T7298" t="str">
            <v>POWXX-40801-OTHR-32110</v>
          </cell>
          <cell r="U7298" t="str">
            <v>POWXX-40801-OTHR-32110</v>
          </cell>
          <cell r="V7298" t="str">
            <v>INCSTMT.</v>
          </cell>
          <cell r="W7298" t="str">
            <v>NET_EARNINGS.</v>
          </cell>
          <cell r="X7298" t="str">
            <v>EBITDA.</v>
          </cell>
          <cell r="Y7298" t="str">
            <v>OPERATING EARNINGS.</v>
          </cell>
          <cell r="Z7298" t="str">
            <v>NET_OMA.</v>
          </cell>
          <cell r="AA7298" t="str">
            <v>OM&amp;A DIRECT.</v>
          </cell>
          <cell r="AB7298" t="str">
            <v>OM&amp;A EXPENSE OTHER.</v>
          </cell>
          <cell r="AC7298" t="str">
            <v>OTHER OM&amp;A EXPENSES.</v>
          </cell>
          <cell r="AD7298" t="str">
            <v>MANAGED_COSTS.</v>
          </cell>
          <cell r="AE7298" t="str">
            <v>OTHER CHARGES.</v>
          </cell>
          <cell r="AF7298" t="str">
            <v>OTHER_COSTS.</v>
          </cell>
          <cell r="AG7298" t="str">
            <v>OTHER EXCL CIAC.</v>
          </cell>
          <cell r="AH7298" t="str">
            <v>OTHER_TAXES.</v>
          </cell>
        </row>
        <row r="7299">
          <cell r="K7299" t="str">
            <v>POWXX5215</v>
          </cell>
          <cell r="L7299" t="str">
            <v xml:space="preserve">POWXX521546150 </v>
          </cell>
          <cell r="M7299" t="str">
            <v xml:space="preserve">POWXX521546150  </v>
          </cell>
          <cell r="N7299" t="str">
            <v xml:space="preserve">POWXX521546150  </v>
          </cell>
          <cell r="O7299" t="str">
            <v xml:space="preserve">POWXX521546150   </v>
          </cell>
          <cell r="P7299" t="str">
            <v>40801 - Taxes other than inc taxes</v>
          </cell>
          <cell r="Q7299" t="str">
            <v>Account</v>
          </cell>
          <cell r="R7299" t="str">
            <v xml:space="preserve">POWXX-40801-OTHR-46150- </v>
          </cell>
          <cell r="S7299" t="str">
            <v>POWXX-40801-OTHR-46150-</v>
          </cell>
          <cell r="T7299" t="str">
            <v>POWXX-40801-OTHR-46150</v>
          </cell>
          <cell r="U7299" t="str">
            <v>POWXX-40801-OTHR-46150</v>
          </cell>
          <cell r="V7299" t="str">
            <v>INCSTMT.</v>
          </cell>
          <cell r="W7299" t="str">
            <v>NET_EARNINGS.</v>
          </cell>
          <cell r="X7299" t="str">
            <v>EBITDA.</v>
          </cell>
          <cell r="Y7299" t="str">
            <v>OPERATING EARNINGS.</v>
          </cell>
          <cell r="Z7299" t="str">
            <v>NET_OMA.</v>
          </cell>
          <cell r="AA7299" t="str">
            <v>OM&amp;A DIRECT.</v>
          </cell>
          <cell r="AB7299" t="str">
            <v>OM&amp;A EXPENSE OTHER.</v>
          </cell>
          <cell r="AC7299" t="str">
            <v>OTHER OM&amp;A EXPENSES.</v>
          </cell>
          <cell r="AD7299" t="str">
            <v>MANAGED_COSTS.</v>
          </cell>
          <cell r="AE7299" t="str">
            <v>OTHER CHARGES.</v>
          </cell>
          <cell r="AF7299" t="str">
            <v>OTHER_COSTS.</v>
          </cell>
          <cell r="AG7299" t="str">
            <v>OTHER EXCL CIAC.</v>
          </cell>
          <cell r="AH7299" t="str">
            <v>OTHER_TAXES.</v>
          </cell>
        </row>
        <row r="7300">
          <cell r="K7300" t="str">
            <v>POWXX5012</v>
          </cell>
          <cell r="L7300" t="str">
            <v xml:space="preserve">POWXX501291004 </v>
          </cell>
          <cell r="M7300" t="str">
            <v xml:space="preserve">POWXX501291004  </v>
          </cell>
          <cell r="N7300" t="str">
            <v xml:space="preserve">POWXX501291004  </v>
          </cell>
          <cell r="O7300" t="str">
            <v xml:space="preserve">POWXX501291004   </v>
          </cell>
          <cell r="P7300" t="str">
            <v>42605 - Other deductions</v>
          </cell>
          <cell r="Q7300" t="str">
            <v>Account</v>
          </cell>
          <cell r="R7300" t="str">
            <v xml:space="preserve">POWXX-42605-OTHR-91004- </v>
          </cell>
          <cell r="S7300" t="str">
            <v>POWXX-42605-OTHR-91004-</v>
          </cell>
          <cell r="T7300" t="str">
            <v>POWXX-42605-OTHR-91004</v>
          </cell>
          <cell r="U7300" t="str">
            <v>POWXX-42605-OTHR-91004</v>
          </cell>
          <cell r="V7300" t="str">
            <v>INCSTMT.</v>
          </cell>
          <cell r="W7300" t="str">
            <v>NET_EARNINGS.</v>
          </cell>
          <cell r="X7300" t="str">
            <v>EBITDA.</v>
          </cell>
          <cell r="Y7300" t="str">
            <v>OPERATING EARNINGS.</v>
          </cell>
          <cell r="Z7300" t="str">
            <v>NET_OMA.</v>
          </cell>
          <cell r="AA7300" t="str">
            <v>OM&amp;A DIRECT.</v>
          </cell>
          <cell r="AB7300" t="str">
            <v>OM&amp;A EXPENSE OTHER.</v>
          </cell>
          <cell r="AC7300" t="str">
            <v>OTHER OM&amp;A EXPENSES.</v>
          </cell>
          <cell r="AD7300" t="str">
            <v>MANAGED_COSTS.</v>
          </cell>
          <cell r="AE7300" t="str">
            <v>OTHER CHARGES.</v>
          </cell>
          <cell r="AF7300" t="str">
            <v>OTHER_COSTS.</v>
          </cell>
          <cell r="AG7300" t="str">
            <v>OTHER EXCL CIAC.</v>
          </cell>
          <cell r="AH7300" t="str">
            <v>FX GAINS OR LOSSES.</v>
          </cell>
        </row>
        <row r="7301">
          <cell r="K7301" t="str">
            <v>POWXX5004</v>
          </cell>
          <cell r="L7301" t="str">
            <v>POWXX500491004ENMAX</v>
          </cell>
          <cell r="M7301" t="str">
            <v xml:space="preserve">POWXX500491004ENMAX </v>
          </cell>
          <cell r="N7301" t="str">
            <v xml:space="preserve">POWXX500491004ENMAX </v>
          </cell>
          <cell r="O7301" t="str">
            <v xml:space="preserve">POWXX500491004ENMAX  </v>
          </cell>
          <cell r="P7301" t="str">
            <v>43000 - Interest on Debt - Affiliate</v>
          </cell>
          <cell r="Q7301" t="str">
            <v>Account</v>
          </cell>
          <cell r="R7301" t="str">
            <v>POWXX-43000-INTR-91004-ENMAX</v>
          </cell>
          <cell r="S7301" t="str">
            <v>POWXX-43000-INTR-91004-ENMAX</v>
          </cell>
          <cell r="T7301" t="str">
            <v>POWXX-43000-INTR-91004-ENMAX</v>
          </cell>
          <cell r="U7301" t="str">
            <v>POWXX-43000-INTR-91004-ENMAX</v>
          </cell>
          <cell r="V7301" t="str">
            <v>INCSTMT.</v>
          </cell>
          <cell r="W7301" t="str">
            <v>NET_EARNINGS.</v>
          </cell>
          <cell r="X7301" t="str">
            <v>INT_TAX_AMORT.</v>
          </cell>
          <cell r="Y7301" t="str">
            <v>INTEREST.</v>
          </cell>
          <cell r="Z7301">
            <v>0</v>
          </cell>
          <cell r="AA7301">
            <v>0</v>
          </cell>
          <cell r="AB7301">
            <v>0</v>
          </cell>
          <cell r="AC7301">
            <v>0</v>
          </cell>
          <cell r="AD7301">
            <v>0</v>
          </cell>
          <cell r="AE7301">
            <v>0</v>
          </cell>
          <cell r="AF7301">
            <v>0</v>
          </cell>
          <cell r="AG7301">
            <v>0</v>
          </cell>
          <cell r="AH7301">
            <v>0</v>
          </cell>
        </row>
        <row r="7302">
          <cell r="K7302" t="str">
            <v>POWXX1300</v>
          </cell>
          <cell r="L7302" t="str">
            <v>POWXX130043200ENRGY</v>
          </cell>
          <cell r="M7302" t="str">
            <v>POWXX130043200ENRGYB30001</v>
          </cell>
          <cell r="N7302" t="str">
            <v xml:space="preserve">POWXX130043200ENRGY </v>
          </cell>
          <cell r="O7302" t="str">
            <v xml:space="preserve">POWXX130043200ENRGYB30001 </v>
          </cell>
          <cell r="P7302" t="str">
            <v>45101 - Billable Revenue - Affiliate</v>
          </cell>
          <cell r="Q7302" t="str">
            <v>Billable</v>
          </cell>
          <cell r="R7302" t="str">
            <v>POWXX-45101-CTSV-43200-ENRGY</v>
          </cell>
          <cell r="S7302" t="str">
            <v>POWXX-45101-CTSV-43200-ENRGY</v>
          </cell>
          <cell r="T7302" t="str">
            <v>POWXX-45101-CTSV-43200-ENRGY</v>
          </cell>
          <cell r="U7302" t="str">
            <v>POWXX-45101-CTSV-43200-ENRGY</v>
          </cell>
          <cell r="V7302" t="str">
            <v>INCSTMT.</v>
          </cell>
          <cell r="W7302" t="str">
            <v>NET_EARNINGS.</v>
          </cell>
          <cell r="X7302" t="str">
            <v>INT_TAX_AMORT.</v>
          </cell>
          <cell r="Y7302" t="str">
            <v>REVENUE_OFFSETS.</v>
          </cell>
          <cell r="Z7302" t="str">
            <v>CONTRACTUAL SERVICES.</v>
          </cell>
          <cell r="AA7302" t="str">
            <v>CONTRACTUAL.</v>
          </cell>
          <cell r="AB7302">
            <v>0</v>
          </cell>
          <cell r="AC7302">
            <v>0</v>
          </cell>
          <cell r="AD7302">
            <v>0</v>
          </cell>
          <cell r="AE7302">
            <v>0</v>
          </cell>
          <cell r="AF7302">
            <v>0</v>
          </cell>
          <cell r="AG7302">
            <v>0</v>
          </cell>
          <cell r="AH7302">
            <v>0</v>
          </cell>
        </row>
        <row r="7303">
          <cell r="K7303" t="str">
            <v>POWXX1300</v>
          </cell>
          <cell r="L7303" t="str">
            <v>POWXX130043200TABER</v>
          </cell>
          <cell r="M7303" t="str">
            <v>POWXX130043200TABERB30023</v>
          </cell>
          <cell r="N7303" t="str">
            <v xml:space="preserve">POWXX130043200TABER </v>
          </cell>
          <cell r="O7303" t="str">
            <v xml:space="preserve">POWXX130043200TABERB30023 </v>
          </cell>
          <cell r="P7303" t="str">
            <v>45101 - Billable Revenue - Affiliate</v>
          </cell>
          <cell r="Q7303" t="str">
            <v>Billable</v>
          </cell>
          <cell r="R7303" t="str">
            <v>POWXX-45101-CTSV-43200-TABER</v>
          </cell>
          <cell r="S7303" t="str">
            <v>POWXX-45101-CTSV-43200-TABER</v>
          </cell>
          <cell r="T7303" t="str">
            <v>POWXX-45101-CTSV-43200-TABER</v>
          </cell>
          <cell r="U7303" t="str">
            <v>POWXX-45101-CTSV-43200-TABER</v>
          </cell>
          <cell r="V7303" t="str">
            <v>INCSTMT.</v>
          </cell>
          <cell r="W7303" t="str">
            <v>NET_EARNINGS.</v>
          </cell>
          <cell r="X7303" t="str">
            <v>INT_TAX_AMORT.</v>
          </cell>
          <cell r="Y7303" t="str">
            <v>REVENUE_OFFSETS.</v>
          </cell>
          <cell r="Z7303" t="str">
            <v>CONTRACTUAL SERVICES.</v>
          </cell>
          <cell r="AA7303" t="str">
            <v>CONTRACTUAL.</v>
          </cell>
          <cell r="AB7303">
            <v>0</v>
          </cell>
          <cell r="AC7303">
            <v>0</v>
          </cell>
          <cell r="AD7303">
            <v>0</v>
          </cell>
          <cell r="AE7303">
            <v>0</v>
          </cell>
          <cell r="AF7303">
            <v>0</v>
          </cell>
          <cell r="AG7303">
            <v>0</v>
          </cell>
          <cell r="AH7303">
            <v>0</v>
          </cell>
        </row>
        <row r="7304">
          <cell r="K7304" t="str">
            <v>POWXX1300</v>
          </cell>
          <cell r="L7304" t="str">
            <v>POWXX130043210ENRGY</v>
          </cell>
          <cell r="M7304" t="str">
            <v>POWXX130043210ENRGYB30001</v>
          </cell>
          <cell r="N7304" t="str">
            <v xml:space="preserve">POWXX130043210ENRGY </v>
          </cell>
          <cell r="O7304" t="str">
            <v xml:space="preserve">POWXX130043210ENRGYB30001 </v>
          </cell>
          <cell r="P7304" t="str">
            <v>45101 - Billable Revenue - Affiliate</v>
          </cell>
          <cell r="Q7304" t="str">
            <v>Billable</v>
          </cell>
          <cell r="R7304" t="str">
            <v>POWXX-45101-CTSV-43210-ENRGY</v>
          </cell>
          <cell r="S7304" t="str">
            <v>POWXX-45101-CTSV-43210-ENRGY</v>
          </cell>
          <cell r="T7304" t="str">
            <v>POWXX-45101-CTSV-43210-ENRGY</v>
          </cell>
          <cell r="U7304" t="str">
            <v>POWXX-45101-CTSV-43210-ENRGY</v>
          </cell>
          <cell r="V7304" t="str">
            <v>INCSTMT.</v>
          </cell>
          <cell r="W7304" t="str">
            <v>NET_EARNINGS.</v>
          </cell>
          <cell r="X7304" t="str">
            <v>INT_TAX_AMORT.</v>
          </cell>
          <cell r="Y7304" t="str">
            <v>REVENUE_OFFSETS.</v>
          </cell>
          <cell r="Z7304" t="str">
            <v>CONTRACTUAL SERVICES.</v>
          </cell>
          <cell r="AA7304" t="str">
            <v>CONTRACTUAL.</v>
          </cell>
          <cell r="AB7304">
            <v>0</v>
          </cell>
          <cell r="AC7304">
            <v>0</v>
          </cell>
          <cell r="AD7304">
            <v>0</v>
          </cell>
          <cell r="AE7304">
            <v>0</v>
          </cell>
          <cell r="AF7304">
            <v>0</v>
          </cell>
          <cell r="AG7304">
            <v>0</v>
          </cell>
          <cell r="AH7304">
            <v>0</v>
          </cell>
        </row>
        <row r="7305">
          <cell r="K7305" t="str">
            <v>POWXX1300</v>
          </cell>
          <cell r="L7305" t="str">
            <v>POWXX130043210TABER</v>
          </cell>
          <cell r="M7305" t="str">
            <v>POWXX130043210TABERB30023</v>
          </cell>
          <cell r="N7305" t="str">
            <v xml:space="preserve">POWXX130043210TABER </v>
          </cell>
          <cell r="O7305" t="str">
            <v xml:space="preserve">POWXX130043210TABERB30023 </v>
          </cell>
          <cell r="P7305" t="str">
            <v>45101 - Billable Revenue - Affiliate</v>
          </cell>
          <cell r="Q7305" t="str">
            <v>Billable</v>
          </cell>
          <cell r="R7305" t="str">
            <v>POWXX-45101-CTSV-43210-TABER</v>
          </cell>
          <cell r="S7305" t="str">
            <v>POWXX-45101-CTSV-43210-TABER</v>
          </cell>
          <cell r="T7305" t="str">
            <v>POWXX-45101-CTSV-43210-TABER</v>
          </cell>
          <cell r="U7305" t="str">
            <v>POWXX-45101-CTSV-43210-TABER</v>
          </cell>
          <cell r="V7305" t="str">
            <v>INCSTMT.</v>
          </cell>
          <cell r="W7305" t="str">
            <v>NET_EARNINGS.</v>
          </cell>
          <cell r="X7305" t="str">
            <v>INT_TAX_AMORT.</v>
          </cell>
          <cell r="Y7305" t="str">
            <v>REVENUE_OFFSETS.</v>
          </cell>
          <cell r="Z7305" t="str">
            <v>CONTRACTUAL SERVICES.</v>
          </cell>
          <cell r="AA7305" t="str">
            <v>CONTRACTUAL.</v>
          </cell>
          <cell r="AB7305">
            <v>0</v>
          </cell>
          <cell r="AC7305">
            <v>0</v>
          </cell>
          <cell r="AD7305">
            <v>0</v>
          </cell>
          <cell r="AE7305">
            <v>0</v>
          </cell>
          <cell r="AF7305">
            <v>0</v>
          </cell>
          <cell r="AG7305">
            <v>0</v>
          </cell>
          <cell r="AH7305">
            <v>0</v>
          </cell>
        </row>
        <row r="7306">
          <cell r="K7306" t="str">
            <v>POWXX1300</v>
          </cell>
          <cell r="L7306" t="str">
            <v xml:space="preserve">POWXX130043200 </v>
          </cell>
          <cell r="M7306" t="str">
            <v>POWXX130043200 B30001</v>
          </cell>
          <cell r="N7306" t="str">
            <v xml:space="preserve">POWXX130043200  </v>
          </cell>
          <cell r="O7306" t="str">
            <v xml:space="preserve">POWXX130043200 B30001 </v>
          </cell>
          <cell r="P7306" t="str">
            <v>45102 - Billable Revenue - Regulated</v>
          </cell>
          <cell r="Q7306" t="str">
            <v>Billable</v>
          </cell>
          <cell r="R7306" t="str">
            <v xml:space="preserve">POWXX-45102-CTSV-43200- </v>
          </cell>
          <cell r="S7306" t="str">
            <v>POWXX-45102-CTSV-43200-</v>
          </cell>
          <cell r="T7306" t="str">
            <v>POWXX-45102-CTSV-43200</v>
          </cell>
          <cell r="U7306" t="str">
            <v>POWXX-45102-CTSV-43200</v>
          </cell>
          <cell r="V7306" t="str">
            <v>INCSTMT.</v>
          </cell>
          <cell r="W7306" t="str">
            <v>NET_EARNINGS.</v>
          </cell>
          <cell r="X7306" t="str">
            <v>INT_TAX_AMORT.</v>
          </cell>
          <cell r="Y7306" t="str">
            <v>REVENUE_OFFSETS.</v>
          </cell>
          <cell r="Z7306" t="str">
            <v>CONTRACTUAL SERVICES.</v>
          </cell>
          <cell r="AA7306" t="str">
            <v>CONTRACTUAL.</v>
          </cell>
          <cell r="AB7306">
            <v>0</v>
          </cell>
          <cell r="AC7306">
            <v>0</v>
          </cell>
          <cell r="AD7306">
            <v>0</v>
          </cell>
          <cell r="AE7306">
            <v>0</v>
          </cell>
          <cell r="AF7306">
            <v>0</v>
          </cell>
          <cell r="AG7306">
            <v>0</v>
          </cell>
          <cell r="AH7306">
            <v>0</v>
          </cell>
        </row>
        <row r="7307">
          <cell r="K7307" t="str">
            <v>POWXX1300</v>
          </cell>
          <cell r="L7307" t="str">
            <v xml:space="preserve">POWXX130043200 </v>
          </cell>
          <cell r="M7307" t="str">
            <v>POWXX130043200 B30023</v>
          </cell>
          <cell r="N7307" t="str">
            <v xml:space="preserve">POWXX130043200  </v>
          </cell>
          <cell r="O7307" t="str">
            <v xml:space="preserve">POWXX130043200 B30023 </v>
          </cell>
          <cell r="P7307" t="str">
            <v>45102 - Billable Revenue - Regulated</v>
          </cell>
          <cell r="Q7307" t="str">
            <v>Billable</v>
          </cell>
          <cell r="R7307" t="str">
            <v xml:space="preserve">POWXX-45102-CTSV-43200- </v>
          </cell>
          <cell r="S7307" t="str">
            <v>POWXX-45102-CTSV-43200-</v>
          </cell>
          <cell r="T7307" t="str">
            <v>POWXX-45102-CTSV-43200</v>
          </cell>
          <cell r="U7307" t="str">
            <v>POWXX-45102-CTSV-43200</v>
          </cell>
          <cell r="V7307" t="str">
            <v>INCSTMT.</v>
          </cell>
          <cell r="W7307" t="str">
            <v>NET_EARNINGS.</v>
          </cell>
          <cell r="X7307" t="str">
            <v>INT_TAX_AMORT.</v>
          </cell>
          <cell r="Y7307" t="str">
            <v>REVENUE_OFFSETS.</v>
          </cell>
          <cell r="Z7307" t="str">
            <v>CONTRACTUAL SERVICES.</v>
          </cell>
          <cell r="AA7307" t="str">
            <v>CONTRACTUAL.</v>
          </cell>
          <cell r="AB7307">
            <v>0</v>
          </cell>
          <cell r="AC7307">
            <v>0</v>
          </cell>
          <cell r="AD7307">
            <v>0</v>
          </cell>
          <cell r="AE7307">
            <v>0</v>
          </cell>
          <cell r="AF7307">
            <v>0</v>
          </cell>
          <cell r="AG7307">
            <v>0</v>
          </cell>
          <cell r="AH7307">
            <v>0</v>
          </cell>
        </row>
        <row r="7308">
          <cell r="K7308" t="str">
            <v>POWXX1300</v>
          </cell>
          <cell r="L7308" t="str">
            <v xml:space="preserve">POWXX130043210 </v>
          </cell>
          <cell r="M7308" t="str">
            <v>POWXX130043210 B30001</v>
          </cell>
          <cell r="N7308" t="str">
            <v xml:space="preserve">POWXX130043210  </v>
          </cell>
          <cell r="O7308" t="str">
            <v xml:space="preserve">POWXX130043210 B30001 </v>
          </cell>
          <cell r="P7308" t="str">
            <v>45102 - Billable Revenue - Regulated</v>
          </cell>
          <cell r="Q7308" t="str">
            <v>Billable</v>
          </cell>
          <cell r="R7308" t="str">
            <v xml:space="preserve">POWXX-45102-CTSV-43210- </v>
          </cell>
          <cell r="S7308" t="str">
            <v>POWXX-45102-CTSV-43210-</v>
          </cell>
          <cell r="T7308" t="str">
            <v>POWXX-45102-CTSV-43210</v>
          </cell>
          <cell r="U7308" t="str">
            <v>POWXX-45102-CTSV-43210</v>
          </cell>
          <cell r="V7308" t="str">
            <v>INCSTMT.</v>
          </cell>
          <cell r="W7308" t="str">
            <v>NET_EARNINGS.</v>
          </cell>
          <cell r="X7308" t="str">
            <v>INT_TAX_AMORT.</v>
          </cell>
          <cell r="Y7308" t="str">
            <v>REVENUE_OFFSETS.</v>
          </cell>
          <cell r="Z7308" t="str">
            <v>CONTRACTUAL SERVICES.</v>
          </cell>
          <cell r="AA7308" t="str">
            <v>CONTRACTUAL.</v>
          </cell>
          <cell r="AB7308">
            <v>0</v>
          </cell>
          <cell r="AC7308">
            <v>0</v>
          </cell>
          <cell r="AD7308">
            <v>0</v>
          </cell>
          <cell r="AE7308">
            <v>0</v>
          </cell>
          <cell r="AF7308">
            <v>0</v>
          </cell>
          <cell r="AG7308">
            <v>0</v>
          </cell>
          <cell r="AH7308">
            <v>0</v>
          </cell>
        </row>
        <row r="7309">
          <cell r="K7309" t="str">
            <v>POWXX1300</v>
          </cell>
          <cell r="L7309" t="str">
            <v xml:space="preserve">POWXX130043210 </v>
          </cell>
          <cell r="M7309" t="str">
            <v>POWXX130043210 B30023</v>
          </cell>
          <cell r="N7309" t="str">
            <v xml:space="preserve">POWXX130043210  </v>
          </cell>
          <cell r="O7309" t="str">
            <v xml:space="preserve">POWXX130043210 B30023 </v>
          </cell>
          <cell r="P7309" t="str">
            <v>45102 - Billable Revenue - Regulated</v>
          </cell>
          <cell r="Q7309" t="str">
            <v>Billable</v>
          </cell>
          <cell r="R7309" t="str">
            <v xml:space="preserve">POWXX-45102-CTSV-43210- </v>
          </cell>
          <cell r="S7309" t="str">
            <v>POWXX-45102-CTSV-43210-</v>
          </cell>
          <cell r="T7309" t="str">
            <v>POWXX-45102-CTSV-43210</v>
          </cell>
          <cell r="U7309" t="str">
            <v>POWXX-45102-CTSV-43210</v>
          </cell>
          <cell r="V7309" t="str">
            <v>INCSTMT.</v>
          </cell>
          <cell r="W7309" t="str">
            <v>NET_EARNINGS.</v>
          </cell>
          <cell r="X7309" t="str">
            <v>INT_TAX_AMORT.</v>
          </cell>
          <cell r="Y7309" t="str">
            <v>REVENUE_OFFSETS.</v>
          </cell>
          <cell r="Z7309" t="str">
            <v>CONTRACTUAL SERVICES.</v>
          </cell>
          <cell r="AA7309" t="str">
            <v>CONTRACTUAL.</v>
          </cell>
          <cell r="AB7309">
            <v>0</v>
          </cell>
          <cell r="AC7309">
            <v>0</v>
          </cell>
          <cell r="AD7309">
            <v>0</v>
          </cell>
          <cell r="AE7309">
            <v>0</v>
          </cell>
          <cell r="AF7309">
            <v>0</v>
          </cell>
          <cell r="AG7309">
            <v>0</v>
          </cell>
          <cell r="AH7309">
            <v>0</v>
          </cell>
        </row>
        <row r="7310">
          <cell r="K7310" t="str">
            <v>POWXX3823</v>
          </cell>
          <cell r="L7310" t="str">
            <v xml:space="preserve">POWXX382341310 </v>
          </cell>
          <cell r="M7310" t="str">
            <v xml:space="preserve">POWXX382341310  </v>
          </cell>
          <cell r="N7310" t="str">
            <v xml:space="preserve">POWXX382341310  </v>
          </cell>
          <cell r="O7310" t="str">
            <v xml:space="preserve">POWXX382341310   </v>
          </cell>
          <cell r="P7310" t="str">
            <v>45111 - Billable Expense - Affiliate</v>
          </cell>
          <cell r="Q7310" t="str">
            <v>Account</v>
          </cell>
          <cell r="R7310" t="str">
            <v xml:space="preserve">POWXX-45111-OTHR-41310- </v>
          </cell>
          <cell r="S7310" t="str">
            <v>POWXX-45111-OTHR-41310-</v>
          </cell>
          <cell r="T7310" t="str">
            <v>POWXX-45111-OTHR-41310</v>
          </cell>
          <cell r="U7310" t="str">
            <v>POWXX-45111-OTHR-41310</v>
          </cell>
          <cell r="V7310" t="str">
            <v>INCSTMT.</v>
          </cell>
          <cell r="W7310" t="str">
            <v>NET_EARNINGS.</v>
          </cell>
          <cell r="X7310" t="str">
            <v>EBITDA.</v>
          </cell>
          <cell r="Y7310" t="str">
            <v>OPERATING EARNINGS.</v>
          </cell>
          <cell r="Z7310" t="str">
            <v>NET_OMA.</v>
          </cell>
          <cell r="AA7310" t="str">
            <v>OM&amp;A DIRECT.</v>
          </cell>
          <cell r="AB7310" t="str">
            <v>OM&amp;A EXPENSE OTHER.</v>
          </cell>
          <cell r="AC7310" t="str">
            <v>OTHER OM&amp;A EXPENSES.</v>
          </cell>
          <cell r="AD7310" t="str">
            <v>OTHER_OPERATING.</v>
          </cell>
          <cell r="AE7310" t="str">
            <v>OTHER_OPER_2.</v>
          </cell>
          <cell r="AF7310">
            <v>0</v>
          </cell>
          <cell r="AG7310">
            <v>0</v>
          </cell>
          <cell r="AH7310">
            <v>0</v>
          </cell>
        </row>
        <row r="7311">
          <cell r="K7311" t="str">
            <v>POWXX4102</v>
          </cell>
          <cell r="L7311" t="str">
            <v xml:space="preserve">POWXX410243200 </v>
          </cell>
          <cell r="M7311" t="str">
            <v>POWXX410243200 B30001</v>
          </cell>
          <cell r="N7311" t="str">
            <v xml:space="preserve">POWXX410243200  </v>
          </cell>
          <cell r="O7311" t="str">
            <v xml:space="preserve">POWXX410243200 B30001 </v>
          </cell>
          <cell r="P7311" t="str">
            <v>45122 - Billable Expense - Regulated</v>
          </cell>
          <cell r="Q7311" t="str">
            <v>Billable</v>
          </cell>
          <cell r="R7311" t="str">
            <v xml:space="preserve">POWXX-45122-CTSV-43200- </v>
          </cell>
          <cell r="S7311" t="str">
            <v>POWXX-45122-CTSV-43200-</v>
          </cell>
          <cell r="T7311" t="str">
            <v>POWXX-45122-CTSV-43200</v>
          </cell>
          <cell r="U7311" t="str">
            <v>POWXX-45122-CTSV-43200</v>
          </cell>
          <cell r="V7311" t="str">
            <v>INCSTMT.</v>
          </cell>
          <cell r="W7311" t="str">
            <v>NET_EARNINGS.</v>
          </cell>
          <cell r="X7311" t="str">
            <v>EBITDA.</v>
          </cell>
          <cell r="Y7311" t="str">
            <v>OPERATING EARNINGS.</v>
          </cell>
          <cell r="Z7311" t="str">
            <v>NET_OMA.</v>
          </cell>
          <cell r="AA7311" t="str">
            <v>OM&amp;A DIRECT.</v>
          </cell>
          <cell r="AB7311" t="str">
            <v>OM&amp;A EXPENSE OTHER.</v>
          </cell>
          <cell r="AC7311" t="str">
            <v>OTHER OM&amp;A EXPENSES.</v>
          </cell>
          <cell r="AD7311" t="str">
            <v>MANAGED_COSTS.</v>
          </cell>
          <cell r="AE7311" t="str">
            <v>CONSTRUCTION COSTS.</v>
          </cell>
          <cell r="AF7311" t="str">
            <v>CONTRACT CONSTRUCT.</v>
          </cell>
          <cell r="AG7311">
            <v>0</v>
          </cell>
          <cell r="AH7311">
            <v>0</v>
          </cell>
        </row>
        <row r="7312">
          <cell r="K7312" t="str">
            <v>POWXX4102</v>
          </cell>
          <cell r="L7312" t="str">
            <v xml:space="preserve">POWXX410243200 </v>
          </cell>
          <cell r="M7312" t="str">
            <v>POWXX410243200 B30023</v>
          </cell>
          <cell r="N7312" t="str">
            <v xml:space="preserve">POWXX410243200  </v>
          </cell>
          <cell r="O7312" t="str">
            <v xml:space="preserve">POWXX410243200 B30023 </v>
          </cell>
          <cell r="P7312" t="str">
            <v>45122 - Billable Expense - Regulated</v>
          </cell>
          <cell r="Q7312" t="str">
            <v>Billable</v>
          </cell>
          <cell r="R7312" t="str">
            <v xml:space="preserve">POWXX-45122-CTSV-43200- </v>
          </cell>
          <cell r="S7312" t="str">
            <v>POWXX-45122-CTSV-43200-</v>
          </cell>
          <cell r="T7312" t="str">
            <v>POWXX-45122-CTSV-43200</v>
          </cell>
          <cell r="U7312" t="str">
            <v>POWXX-45122-CTSV-43200</v>
          </cell>
          <cell r="V7312" t="str">
            <v>INCSTMT.</v>
          </cell>
          <cell r="W7312" t="str">
            <v>NET_EARNINGS.</v>
          </cell>
          <cell r="X7312" t="str">
            <v>EBITDA.</v>
          </cell>
          <cell r="Y7312" t="str">
            <v>OPERATING EARNINGS.</v>
          </cell>
          <cell r="Z7312" t="str">
            <v>NET_OMA.</v>
          </cell>
          <cell r="AA7312" t="str">
            <v>OM&amp;A DIRECT.</v>
          </cell>
          <cell r="AB7312" t="str">
            <v>OM&amp;A EXPENSE OTHER.</v>
          </cell>
          <cell r="AC7312" t="str">
            <v>OTHER OM&amp;A EXPENSES.</v>
          </cell>
          <cell r="AD7312" t="str">
            <v>MANAGED_COSTS.</v>
          </cell>
          <cell r="AE7312" t="str">
            <v>CONSTRUCTION COSTS.</v>
          </cell>
          <cell r="AF7312" t="str">
            <v>CONTRACT CONSTRUCT.</v>
          </cell>
          <cell r="AG7312">
            <v>0</v>
          </cell>
          <cell r="AH7312">
            <v>0</v>
          </cell>
        </row>
        <row r="7313">
          <cell r="K7313" t="str">
            <v>POWXX3857</v>
          </cell>
          <cell r="L7313" t="str">
            <v xml:space="preserve">POWXX385743210 </v>
          </cell>
          <cell r="M7313" t="str">
            <v>POWXX385743210 B30001</v>
          </cell>
          <cell r="N7313" t="str">
            <v xml:space="preserve">POWXX385743210  </v>
          </cell>
          <cell r="O7313" t="str">
            <v xml:space="preserve">POWXX385743210 B30001 </v>
          </cell>
          <cell r="P7313" t="str">
            <v>45122 - Billable Expense - Regulated</v>
          </cell>
          <cell r="Q7313" t="str">
            <v>Billable</v>
          </cell>
          <cell r="R7313" t="str">
            <v xml:space="preserve">POWXX-45122-CTSV-43210- </v>
          </cell>
          <cell r="S7313" t="str">
            <v>POWXX-45122-CTSV-43210-</v>
          </cell>
          <cell r="T7313" t="str">
            <v>POWXX-45122-CTSV-43210</v>
          </cell>
          <cell r="U7313" t="str">
            <v>POWXX-45122-CTSV-43210</v>
          </cell>
          <cell r="V7313" t="str">
            <v>INCSTMT.</v>
          </cell>
          <cell r="W7313" t="str">
            <v>NET_EARNINGS.</v>
          </cell>
          <cell r="X7313" t="str">
            <v>EBITDA.</v>
          </cell>
          <cell r="Y7313" t="str">
            <v>OPERATING EARNINGS.</v>
          </cell>
          <cell r="Z7313" t="str">
            <v>NET_OMA.</v>
          </cell>
          <cell r="AA7313" t="str">
            <v>OM&amp;A DIRECT.</v>
          </cell>
          <cell r="AB7313" t="str">
            <v>OM&amp;A EXPENSE OTHER.</v>
          </cell>
          <cell r="AC7313" t="str">
            <v>OTHER OM&amp;A EXPENSES.</v>
          </cell>
          <cell r="AD7313" t="str">
            <v>MANAGED_COSTS.</v>
          </cell>
          <cell r="AE7313" t="str">
            <v>HRDWRE_SFTWRE_MAINT.</v>
          </cell>
          <cell r="AF7313">
            <v>0</v>
          </cell>
          <cell r="AG7313">
            <v>0</v>
          </cell>
          <cell r="AH7313">
            <v>0</v>
          </cell>
        </row>
        <row r="7314">
          <cell r="K7314" t="str">
            <v>POWXX3857</v>
          </cell>
          <cell r="L7314" t="str">
            <v xml:space="preserve">POWXX385743210 </v>
          </cell>
          <cell r="M7314" t="str">
            <v>POWXX385743210 B30023</v>
          </cell>
          <cell r="N7314" t="str">
            <v xml:space="preserve">POWXX385743210  </v>
          </cell>
          <cell r="O7314" t="str">
            <v xml:space="preserve">POWXX385743210 B30023 </v>
          </cell>
          <cell r="P7314" t="str">
            <v>45122 - Billable Expense - Regulated</v>
          </cell>
          <cell r="Q7314" t="str">
            <v>Billable</v>
          </cell>
          <cell r="R7314" t="str">
            <v xml:space="preserve">POWXX-45122-CTSV-43210- </v>
          </cell>
          <cell r="S7314" t="str">
            <v>POWXX-45122-CTSV-43210-</v>
          </cell>
          <cell r="T7314" t="str">
            <v>POWXX-45122-CTSV-43210</v>
          </cell>
          <cell r="U7314" t="str">
            <v>POWXX-45122-CTSV-43210</v>
          </cell>
          <cell r="V7314" t="str">
            <v>INCSTMT.</v>
          </cell>
          <cell r="W7314" t="str">
            <v>NET_EARNINGS.</v>
          </cell>
          <cell r="X7314" t="str">
            <v>EBITDA.</v>
          </cell>
          <cell r="Y7314" t="str">
            <v>OPERATING EARNINGS.</v>
          </cell>
          <cell r="Z7314" t="str">
            <v>NET_OMA.</v>
          </cell>
          <cell r="AA7314" t="str">
            <v>OM&amp;A DIRECT.</v>
          </cell>
          <cell r="AB7314" t="str">
            <v>OM&amp;A EXPENSE OTHER.</v>
          </cell>
          <cell r="AC7314" t="str">
            <v>OTHER OM&amp;A EXPENSES.</v>
          </cell>
          <cell r="AD7314" t="str">
            <v>MANAGED_COSTS.</v>
          </cell>
          <cell r="AE7314" t="str">
            <v>HRDWRE_SFTWRE_MAINT.</v>
          </cell>
          <cell r="AF7314">
            <v>0</v>
          </cell>
          <cell r="AG7314">
            <v>0</v>
          </cell>
          <cell r="AH7314">
            <v>0</v>
          </cell>
        </row>
        <row r="7315">
          <cell r="K7315" t="str">
            <v>POWXX4102</v>
          </cell>
          <cell r="L7315" t="str">
            <v xml:space="preserve">POWXX410243210 </v>
          </cell>
          <cell r="M7315" t="str">
            <v>POWXX410243210 B30001</v>
          </cell>
          <cell r="N7315" t="str">
            <v xml:space="preserve">POWXX410243210  </v>
          </cell>
          <cell r="O7315" t="str">
            <v xml:space="preserve">POWXX410243210 B30001 </v>
          </cell>
          <cell r="P7315" t="str">
            <v>45122 - Billable Expense - Regulated</v>
          </cell>
          <cell r="Q7315" t="str">
            <v>Billable</v>
          </cell>
          <cell r="R7315" t="str">
            <v xml:space="preserve">POWXX-45122-CTSV-43210- </v>
          </cell>
          <cell r="S7315" t="str">
            <v>POWXX-45122-CTSV-43210-</v>
          </cell>
          <cell r="T7315" t="str">
            <v>POWXX-45122-CTSV-43210</v>
          </cell>
          <cell r="U7315" t="str">
            <v>POWXX-45122-CTSV-43210</v>
          </cell>
          <cell r="V7315" t="str">
            <v>INCSTMT.</v>
          </cell>
          <cell r="W7315" t="str">
            <v>NET_EARNINGS.</v>
          </cell>
          <cell r="X7315" t="str">
            <v>EBITDA.</v>
          </cell>
          <cell r="Y7315" t="str">
            <v>OPERATING EARNINGS.</v>
          </cell>
          <cell r="Z7315" t="str">
            <v>NET_OMA.</v>
          </cell>
          <cell r="AA7315" t="str">
            <v>OM&amp;A DIRECT.</v>
          </cell>
          <cell r="AB7315" t="str">
            <v>OM&amp;A EXPENSE OTHER.</v>
          </cell>
          <cell r="AC7315" t="str">
            <v>OTHER OM&amp;A EXPENSES.</v>
          </cell>
          <cell r="AD7315" t="str">
            <v>MANAGED_COSTS.</v>
          </cell>
          <cell r="AE7315" t="str">
            <v>CONSTRUCTION COSTS.</v>
          </cell>
          <cell r="AF7315" t="str">
            <v>CONTRACT CONSTRUCT.</v>
          </cell>
          <cell r="AG7315">
            <v>0</v>
          </cell>
          <cell r="AH7315">
            <v>0</v>
          </cell>
        </row>
        <row r="7316">
          <cell r="K7316" t="str">
            <v>POWXX4102</v>
          </cell>
          <cell r="L7316" t="str">
            <v xml:space="preserve">POWXX410243210 </v>
          </cell>
          <cell r="M7316" t="str">
            <v>POWXX410243210 B30023</v>
          </cell>
          <cell r="N7316" t="str">
            <v xml:space="preserve">POWXX410243210  </v>
          </cell>
          <cell r="O7316" t="str">
            <v xml:space="preserve">POWXX410243210 B30023 </v>
          </cell>
          <cell r="P7316" t="str">
            <v>45122 - Billable Expense - Regulated</v>
          </cell>
          <cell r="Q7316" t="str">
            <v>Billable</v>
          </cell>
          <cell r="R7316" t="str">
            <v xml:space="preserve">POWXX-45122-CTSV-43210- </v>
          </cell>
          <cell r="S7316" t="str">
            <v>POWXX-45122-CTSV-43210-</v>
          </cell>
          <cell r="T7316" t="str">
            <v>POWXX-45122-CTSV-43210</v>
          </cell>
          <cell r="U7316" t="str">
            <v>POWXX-45122-CTSV-43210</v>
          </cell>
          <cell r="V7316" t="str">
            <v>INCSTMT.</v>
          </cell>
          <cell r="W7316" t="str">
            <v>NET_EARNINGS.</v>
          </cell>
          <cell r="X7316" t="str">
            <v>EBITDA.</v>
          </cell>
          <cell r="Y7316" t="str">
            <v>OPERATING EARNINGS.</v>
          </cell>
          <cell r="Z7316" t="str">
            <v>NET_OMA.</v>
          </cell>
          <cell r="AA7316" t="str">
            <v>OM&amp;A DIRECT.</v>
          </cell>
          <cell r="AB7316" t="str">
            <v>OM&amp;A EXPENSE OTHER.</v>
          </cell>
          <cell r="AC7316" t="str">
            <v>OTHER OM&amp;A EXPENSES.</v>
          </cell>
          <cell r="AD7316" t="str">
            <v>MANAGED_COSTS.</v>
          </cell>
          <cell r="AE7316" t="str">
            <v>CONSTRUCTION COSTS.</v>
          </cell>
          <cell r="AF7316" t="str">
            <v>CONTRACT CONSTRUCT.</v>
          </cell>
          <cell r="AG7316">
            <v>0</v>
          </cell>
          <cell r="AH7316">
            <v>0</v>
          </cell>
        </row>
        <row r="7317">
          <cell r="K7317" t="str">
            <v>POWXX5821</v>
          </cell>
          <cell r="L7317" t="str">
            <v xml:space="preserve">POWXX582141310 </v>
          </cell>
          <cell r="M7317" t="str">
            <v>POWXX582141310 B30001</v>
          </cell>
          <cell r="N7317" t="str">
            <v xml:space="preserve">POWXX582141310 </v>
          </cell>
          <cell r="O7317" t="str">
            <v>POWXX582141310 B30001</v>
          </cell>
          <cell r="P7317" t="str">
            <v>45122 - Billable Expense - Regulated</v>
          </cell>
          <cell r="Q7317" t="str">
            <v>Billable</v>
          </cell>
          <cell r="R7317" t="str">
            <v xml:space="preserve">POWXX-45122-CTSV-BAOH-41310- </v>
          </cell>
          <cell r="S7317" t="str">
            <v>POWXX-45122-CTSV-BAOH-41310-</v>
          </cell>
          <cell r="T7317" t="str">
            <v>POWXX-45122-CTSV-BAOH-41310</v>
          </cell>
          <cell r="U7317" t="str">
            <v>POWXX-45122-CTSV-BAOH-41310</v>
          </cell>
          <cell r="V7317" t="str">
            <v>INCSTMT.</v>
          </cell>
          <cell r="W7317" t="str">
            <v>NET_EARNINGS.</v>
          </cell>
          <cell r="X7317" t="str">
            <v>EBITDA.</v>
          </cell>
          <cell r="Y7317" t="str">
            <v>OPERATING EARNINGS.</v>
          </cell>
          <cell r="Z7317" t="str">
            <v>NET_OMA.</v>
          </cell>
          <cell r="AA7317" t="str">
            <v>OM&amp;A DIRECT.</v>
          </cell>
          <cell r="AB7317" t="str">
            <v>OM&amp;A EXPENSE OTHER.</v>
          </cell>
          <cell r="AC7317" t="str">
            <v>ADMIN OH ALLOCATION.</v>
          </cell>
          <cell r="AD7317" t="str">
            <v>OPEX BILLABLE.</v>
          </cell>
          <cell r="AE7317">
            <v>0</v>
          </cell>
          <cell r="AF7317">
            <v>0</v>
          </cell>
          <cell r="AG7317">
            <v>0</v>
          </cell>
          <cell r="AH7317">
            <v>0</v>
          </cell>
        </row>
        <row r="7318">
          <cell r="K7318" t="str">
            <v>POWXX5821</v>
          </cell>
          <cell r="L7318" t="str">
            <v xml:space="preserve">POWXX582141310 </v>
          </cell>
          <cell r="M7318" t="str">
            <v>POWXX582141310 B30025</v>
          </cell>
          <cell r="N7318" t="str">
            <v xml:space="preserve">POWXX582141310 </v>
          </cell>
          <cell r="O7318" t="str">
            <v>POWXX582141310 B30025</v>
          </cell>
          <cell r="P7318" t="str">
            <v>45122 - Billable Expense - Regulated</v>
          </cell>
          <cell r="Q7318" t="str">
            <v>Billable</v>
          </cell>
          <cell r="R7318" t="str">
            <v xml:space="preserve">POWXX-45122-CTSV-BAOH-41310- </v>
          </cell>
          <cell r="S7318" t="str">
            <v>POWXX-45122-CTSV-BAOH-41310-</v>
          </cell>
          <cell r="T7318" t="str">
            <v>POWXX-45122-CTSV-BAOH-41310</v>
          </cell>
          <cell r="U7318" t="str">
            <v>POWXX-45122-CTSV-BAOH-41310</v>
          </cell>
          <cell r="V7318" t="str">
            <v>INCSTMT.</v>
          </cell>
          <cell r="W7318" t="str">
            <v>NET_EARNINGS.</v>
          </cell>
          <cell r="X7318" t="str">
            <v>EBITDA.</v>
          </cell>
          <cell r="Y7318" t="str">
            <v>OPERATING EARNINGS.</v>
          </cell>
          <cell r="Z7318" t="str">
            <v>NET_OMA.</v>
          </cell>
          <cell r="AA7318" t="str">
            <v>OM&amp;A DIRECT.</v>
          </cell>
          <cell r="AB7318" t="str">
            <v>OM&amp;A EXPENSE OTHER.</v>
          </cell>
          <cell r="AC7318" t="str">
            <v>ADMIN OH ALLOCATION.</v>
          </cell>
          <cell r="AD7318" t="str">
            <v>OPEX BILLABLE.</v>
          </cell>
          <cell r="AE7318">
            <v>0</v>
          </cell>
          <cell r="AF7318">
            <v>0</v>
          </cell>
          <cell r="AG7318">
            <v>0</v>
          </cell>
          <cell r="AH7318">
            <v>0</v>
          </cell>
        </row>
        <row r="7319">
          <cell r="K7319" t="str">
            <v>POWXX5821</v>
          </cell>
          <cell r="L7319" t="str">
            <v xml:space="preserve">POWXX582143200 </v>
          </cell>
          <cell r="M7319" t="str">
            <v>POWXX582143200 B30001</v>
          </cell>
          <cell r="N7319" t="str">
            <v xml:space="preserve">POWXX582143200 </v>
          </cell>
          <cell r="O7319" t="str">
            <v>POWXX582143200 B30001</v>
          </cell>
          <cell r="P7319" t="str">
            <v>45122 - Billable Expense - Regulated</v>
          </cell>
          <cell r="Q7319" t="str">
            <v>Billable</v>
          </cell>
          <cell r="R7319" t="str">
            <v xml:space="preserve">POWXX-45122-CTSV-BAOH-43200- </v>
          </cell>
          <cell r="S7319" t="str">
            <v>POWXX-45122-CTSV-BAOH-43200-</v>
          </cell>
          <cell r="T7319" t="str">
            <v>POWXX-45122-CTSV-BAOH-43200</v>
          </cell>
          <cell r="U7319" t="str">
            <v>POWXX-45122-CTSV-BAOH-43200</v>
          </cell>
          <cell r="V7319" t="str">
            <v>INCSTMT.</v>
          </cell>
          <cell r="W7319" t="str">
            <v>NET_EARNINGS.</v>
          </cell>
          <cell r="X7319" t="str">
            <v>EBITDA.</v>
          </cell>
          <cell r="Y7319" t="str">
            <v>OPERATING EARNINGS.</v>
          </cell>
          <cell r="Z7319" t="str">
            <v>NET_OMA.</v>
          </cell>
          <cell r="AA7319" t="str">
            <v>OM&amp;A DIRECT.</v>
          </cell>
          <cell r="AB7319" t="str">
            <v>OM&amp;A EXPENSE OTHER.</v>
          </cell>
          <cell r="AC7319" t="str">
            <v>ADMIN OH ALLOCATION.</v>
          </cell>
          <cell r="AD7319" t="str">
            <v>OPEX BILLABLE.</v>
          </cell>
          <cell r="AE7319">
            <v>0</v>
          </cell>
          <cell r="AF7319">
            <v>0</v>
          </cell>
          <cell r="AG7319">
            <v>0</v>
          </cell>
          <cell r="AH7319">
            <v>0</v>
          </cell>
        </row>
        <row r="7320">
          <cell r="K7320" t="str">
            <v>POWXX5821</v>
          </cell>
          <cell r="L7320" t="str">
            <v xml:space="preserve">POWXX582143200 </v>
          </cell>
          <cell r="M7320" t="str">
            <v>POWXX582143200 B30023</v>
          </cell>
          <cell r="N7320" t="str">
            <v xml:space="preserve">POWXX582143200 </v>
          </cell>
          <cell r="O7320" t="str">
            <v>POWXX582143200 B30023</v>
          </cell>
          <cell r="P7320" t="str">
            <v>45122 - Billable Expense - Regulated</v>
          </cell>
          <cell r="Q7320" t="str">
            <v>Billable</v>
          </cell>
          <cell r="R7320" t="str">
            <v xml:space="preserve">POWXX-45122-CTSV-BAOH-43200- </v>
          </cell>
          <cell r="S7320" t="str">
            <v>POWXX-45122-CTSV-BAOH-43200-</v>
          </cell>
          <cell r="T7320" t="str">
            <v>POWXX-45122-CTSV-BAOH-43200</v>
          </cell>
          <cell r="U7320" t="str">
            <v>POWXX-45122-CTSV-BAOH-43200</v>
          </cell>
          <cell r="V7320" t="str">
            <v>INCSTMT.</v>
          </cell>
          <cell r="W7320" t="str">
            <v>NET_EARNINGS.</v>
          </cell>
          <cell r="X7320" t="str">
            <v>EBITDA.</v>
          </cell>
          <cell r="Y7320" t="str">
            <v>OPERATING EARNINGS.</v>
          </cell>
          <cell r="Z7320" t="str">
            <v>NET_OMA.</v>
          </cell>
          <cell r="AA7320" t="str">
            <v>OM&amp;A DIRECT.</v>
          </cell>
          <cell r="AB7320" t="str">
            <v>OM&amp;A EXPENSE OTHER.</v>
          </cell>
          <cell r="AC7320" t="str">
            <v>ADMIN OH ALLOCATION.</v>
          </cell>
          <cell r="AD7320" t="str">
            <v>OPEX BILLABLE.</v>
          </cell>
          <cell r="AE7320">
            <v>0</v>
          </cell>
          <cell r="AF7320">
            <v>0</v>
          </cell>
          <cell r="AG7320">
            <v>0</v>
          </cell>
          <cell r="AH7320">
            <v>0</v>
          </cell>
        </row>
        <row r="7321">
          <cell r="K7321" t="str">
            <v>POWXX5821</v>
          </cell>
          <cell r="L7321" t="str">
            <v xml:space="preserve">POWXX582143210 </v>
          </cell>
          <cell r="M7321" t="str">
            <v>POWXX582143210 B30001</v>
          </cell>
          <cell r="N7321" t="str">
            <v xml:space="preserve">POWXX582143210 </v>
          </cell>
          <cell r="O7321" t="str">
            <v>POWXX582143210 B30001</v>
          </cell>
          <cell r="P7321" t="str">
            <v>45122 - Billable Expense - Regulated</v>
          </cell>
          <cell r="Q7321" t="str">
            <v>Billable</v>
          </cell>
          <cell r="R7321" t="str">
            <v xml:space="preserve">POWXX-45122-CTSV-BAOH-43210- </v>
          </cell>
          <cell r="S7321" t="str">
            <v>POWXX-45122-CTSV-BAOH-43210-</v>
          </cell>
          <cell r="T7321" t="str">
            <v>POWXX-45122-CTSV-BAOH-43210</v>
          </cell>
          <cell r="U7321" t="str">
            <v>POWXX-45122-CTSV-BAOH-43210</v>
          </cell>
          <cell r="V7321" t="str">
            <v>INCSTMT.</v>
          </cell>
          <cell r="W7321" t="str">
            <v>NET_EARNINGS.</v>
          </cell>
          <cell r="X7321" t="str">
            <v>EBITDA.</v>
          </cell>
          <cell r="Y7321" t="str">
            <v>OPERATING EARNINGS.</v>
          </cell>
          <cell r="Z7321" t="str">
            <v>NET_OMA.</v>
          </cell>
          <cell r="AA7321" t="str">
            <v>OM&amp;A DIRECT.</v>
          </cell>
          <cell r="AB7321" t="str">
            <v>OM&amp;A EXPENSE OTHER.</v>
          </cell>
          <cell r="AC7321" t="str">
            <v>ADMIN OH ALLOCATION.</v>
          </cell>
          <cell r="AD7321" t="str">
            <v>OPEX BILLABLE.</v>
          </cell>
          <cell r="AE7321">
            <v>0</v>
          </cell>
          <cell r="AF7321">
            <v>0</v>
          </cell>
          <cell r="AG7321">
            <v>0</v>
          </cell>
          <cell r="AH7321">
            <v>0</v>
          </cell>
        </row>
        <row r="7322">
          <cell r="K7322" t="str">
            <v>POWXX5821</v>
          </cell>
          <cell r="L7322" t="str">
            <v xml:space="preserve">POWXX582143210 </v>
          </cell>
          <cell r="M7322" t="str">
            <v>POWXX582143210 B30023</v>
          </cell>
          <cell r="N7322" t="str">
            <v xml:space="preserve">POWXX582143210 </v>
          </cell>
          <cell r="O7322" t="str">
            <v>POWXX582143210 B30023</v>
          </cell>
          <cell r="P7322" t="str">
            <v>45122 - Billable Expense - Regulated</v>
          </cell>
          <cell r="Q7322" t="str">
            <v>Billable</v>
          </cell>
          <cell r="R7322" t="str">
            <v xml:space="preserve">POWXX-45122-CTSV-BAOH-43210- </v>
          </cell>
          <cell r="S7322" t="str">
            <v>POWXX-45122-CTSV-BAOH-43210-</v>
          </cell>
          <cell r="T7322" t="str">
            <v>POWXX-45122-CTSV-BAOH-43210</v>
          </cell>
          <cell r="U7322" t="str">
            <v>POWXX-45122-CTSV-BAOH-43210</v>
          </cell>
          <cell r="V7322" t="str">
            <v>INCSTMT.</v>
          </cell>
          <cell r="W7322" t="str">
            <v>NET_EARNINGS.</v>
          </cell>
          <cell r="X7322" t="str">
            <v>EBITDA.</v>
          </cell>
          <cell r="Y7322" t="str">
            <v>OPERATING EARNINGS.</v>
          </cell>
          <cell r="Z7322" t="str">
            <v>NET_OMA.</v>
          </cell>
          <cell r="AA7322" t="str">
            <v>OM&amp;A DIRECT.</v>
          </cell>
          <cell r="AB7322" t="str">
            <v>OM&amp;A EXPENSE OTHER.</v>
          </cell>
          <cell r="AC7322" t="str">
            <v>ADMIN OH ALLOCATION.</v>
          </cell>
          <cell r="AD7322" t="str">
            <v>OPEX BILLABLE.</v>
          </cell>
          <cell r="AE7322">
            <v>0</v>
          </cell>
          <cell r="AF7322">
            <v>0</v>
          </cell>
          <cell r="AG7322">
            <v>0</v>
          </cell>
          <cell r="AH7322">
            <v>0</v>
          </cell>
        </row>
        <row r="7323">
          <cell r="K7323" t="str">
            <v>POWXX5821</v>
          </cell>
          <cell r="L7323" t="str">
            <v xml:space="preserve">POWXX582143210 </v>
          </cell>
          <cell r="M7323" t="str">
            <v>POWXX582143210 B30025</v>
          </cell>
          <cell r="N7323" t="str">
            <v xml:space="preserve">POWXX582143210 </v>
          </cell>
          <cell r="O7323" t="str">
            <v>POWXX582143210 B30025</v>
          </cell>
          <cell r="P7323" t="str">
            <v>45122 - Billable Expense - Regulated</v>
          </cell>
          <cell r="Q7323" t="str">
            <v>Billable</v>
          </cell>
          <cell r="R7323" t="str">
            <v xml:space="preserve">POWXX-45122-CTSV-BAOH-43210- </v>
          </cell>
          <cell r="S7323" t="str">
            <v>POWXX-45122-CTSV-BAOH-43210-</v>
          </cell>
          <cell r="T7323" t="str">
            <v>POWXX-45122-CTSV-BAOH-43210</v>
          </cell>
          <cell r="U7323" t="str">
            <v>POWXX-45122-CTSV-BAOH-43210</v>
          </cell>
          <cell r="V7323" t="str">
            <v>INCSTMT.</v>
          </cell>
          <cell r="W7323" t="str">
            <v>NET_EARNINGS.</v>
          </cell>
          <cell r="X7323" t="str">
            <v>EBITDA.</v>
          </cell>
          <cell r="Y7323" t="str">
            <v>OPERATING EARNINGS.</v>
          </cell>
          <cell r="Z7323" t="str">
            <v>NET_OMA.</v>
          </cell>
          <cell r="AA7323" t="str">
            <v>OM&amp;A DIRECT.</v>
          </cell>
          <cell r="AB7323" t="str">
            <v>OM&amp;A EXPENSE OTHER.</v>
          </cell>
          <cell r="AC7323" t="str">
            <v>ADMIN OH ALLOCATION.</v>
          </cell>
          <cell r="AD7323" t="str">
            <v>OPEX BILLABLE.</v>
          </cell>
          <cell r="AE7323">
            <v>0</v>
          </cell>
          <cell r="AF7323">
            <v>0</v>
          </cell>
          <cell r="AG7323">
            <v>0</v>
          </cell>
          <cell r="AH7323">
            <v>0</v>
          </cell>
        </row>
        <row r="7324">
          <cell r="K7324" t="str">
            <v>POWXX5821</v>
          </cell>
          <cell r="L7324" t="str">
            <v xml:space="preserve">POWXX582143240 </v>
          </cell>
          <cell r="M7324" t="str">
            <v>POWXX582143240 B30001</v>
          </cell>
          <cell r="N7324" t="str">
            <v xml:space="preserve">POWXX582143240 </v>
          </cell>
          <cell r="O7324" t="str">
            <v>POWXX582143240 B30001</v>
          </cell>
          <cell r="P7324" t="str">
            <v>45122 - Billable Expense - Regulated</v>
          </cell>
          <cell r="Q7324" t="str">
            <v>Billable</v>
          </cell>
          <cell r="R7324" t="str">
            <v xml:space="preserve">POWXX-45122-CTSV-BAOH-43240- </v>
          </cell>
          <cell r="S7324" t="str">
            <v>POWXX-45122-CTSV-BAOH-43240-</v>
          </cell>
          <cell r="T7324" t="str">
            <v>POWXX-45122-CTSV-BAOH-43240</v>
          </cell>
          <cell r="U7324" t="str">
            <v>POWXX-45122-CTSV-BAOH-43240</v>
          </cell>
          <cell r="V7324" t="str">
            <v>INCSTMT.</v>
          </cell>
          <cell r="W7324" t="str">
            <v>NET_EARNINGS.</v>
          </cell>
          <cell r="X7324" t="str">
            <v>EBITDA.</v>
          </cell>
          <cell r="Y7324" t="str">
            <v>OPERATING EARNINGS.</v>
          </cell>
          <cell r="Z7324" t="str">
            <v>NET_OMA.</v>
          </cell>
          <cell r="AA7324" t="str">
            <v>OM&amp;A DIRECT.</v>
          </cell>
          <cell r="AB7324" t="str">
            <v>OM&amp;A EXPENSE OTHER.</v>
          </cell>
          <cell r="AC7324" t="str">
            <v>ADMIN OH ALLOCATION.</v>
          </cell>
          <cell r="AD7324" t="str">
            <v>OPEX BILLABLE.</v>
          </cell>
          <cell r="AE7324">
            <v>0</v>
          </cell>
          <cell r="AF7324">
            <v>0</v>
          </cell>
          <cell r="AG7324">
            <v>0</v>
          </cell>
          <cell r="AH7324">
            <v>0</v>
          </cell>
        </row>
        <row r="7325">
          <cell r="K7325" t="str">
            <v>POWXX5821</v>
          </cell>
          <cell r="L7325" t="str">
            <v xml:space="preserve">POWXX582143240 </v>
          </cell>
          <cell r="M7325" t="str">
            <v>POWXX582143240 B30025</v>
          </cell>
          <cell r="N7325" t="str">
            <v xml:space="preserve">POWXX582143240 </v>
          </cell>
          <cell r="O7325" t="str">
            <v>POWXX582143240 B30025</v>
          </cell>
          <cell r="P7325" t="str">
            <v>45122 - Billable Expense - Regulated</v>
          </cell>
          <cell r="Q7325" t="str">
            <v>Billable</v>
          </cell>
          <cell r="R7325" t="str">
            <v xml:space="preserve">POWXX-45122-CTSV-BAOH-43240- </v>
          </cell>
          <cell r="S7325" t="str">
            <v>POWXX-45122-CTSV-BAOH-43240-</v>
          </cell>
          <cell r="T7325" t="str">
            <v>POWXX-45122-CTSV-BAOH-43240</v>
          </cell>
          <cell r="U7325" t="str">
            <v>POWXX-45122-CTSV-BAOH-43240</v>
          </cell>
          <cell r="V7325" t="str">
            <v>INCSTMT.</v>
          </cell>
          <cell r="W7325" t="str">
            <v>NET_EARNINGS.</v>
          </cell>
          <cell r="X7325" t="str">
            <v>EBITDA.</v>
          </cell>
          <cell r="Y7325" t="str">
            <v>OPERATING EARNINGS.</v>
          </cell>
          <cell r="Z7325" t="str">
            <v>NET_OMA.</v>
          </cell>
          <cell r="AA7325" t="str">
            <v>OM&amp;A DIRECT.</v>
          </cell>
          <cell r="AB7325" t="str">
            <v>OM&amp;A EXPENSE OTHER.</v>
          </cell>
          <cell r="AC7325" t="str">
            <v>ADMIN OH ALLOCATION.</v>
          </cell>
          <cell r="AD7325" t="str">
            <v>OPEX BILLABLE.</v>
          </cell>
          <cell r="AE7325">
            <v>0</v>
          </cell>
          <cell r="AF7325">
            <v>0</v>
          </cell>
          <cell r="AG7325">
            <v>0</v>
          </cell>
          <cell r="AH7325">
            <v>0</v>
          </cell>
        </row>
        <row r="7326">
          <cell r="K7326" t="str">
            <v>POWXX5821</v>
          </cell>
          <cell r="L7326" t="str">
            <v xml:space="preserve">POWXX582191004 </v>
          </cell>
          <cell r="M7326" t="str">
            <v>POWXX582191004 B30001</v>
          </cell>
          <cell r="N7326" t="str">
            <v xml:space="preserve">POWXX582191004 </v>
          </cell>
          <cell r="O7326" t="str">
            <v>POWXX582191004 B30001</v>
          </cell>
          <cell r="P7326" t="str">
            <v>45122 - Billable Expense - Regulated</v>
          </cell>
          <cell r="Q7326" t="str">
            <v>Billable</v>
          </cell>
          <cell r="R7326" t="str">
            <v xml:space="preserve">POWXX-45122-CTSV-BAOH-91004- </v>
          </cell>
          <cell r="S7326" t="str">
            <v>POWXX-45122-CTSV-BAOH-91004-</v>
          </cell>
          <cell r="T7326" t="str">
            <v>POWXX-45122-CTSV-BAOH-91004</v>
          </cell>
          <cell r="U7326" t="str">
            <v>POWXX-45122-CTSV-BAOH-91004</v>
          </cell>
          <cell r="V7326" t="str">
            <v>INCSTMT.</v>
          </cell>
          <cell r="W7326" t="str">
            <v>NET_EARNINGS.</v>
          </cell>
          <cell r="X7326" t="str">
            <v>EBITDA.</v>
          </cell>
          <cell r="Y7326" t="str">
            <v>OPERATING EARNINGS.</v>
          </cell>
          <cell r="Z7326" t="str">
            <v>NET_OMA.</v>
          </cell>
          <cell r="AA7326" t="str">
            <v>OM&amp;A DIRECT.</v>
          </cell>
          <cell r="AB7326" t="str">
            <v>OM&amp;A EXPENSE OTHER.</v>
          </cell>
          <cell r="AC7326" t="str">
            <v>ADMIN OH ALLOCATION.</v>
          </cell>
          <cell r="AD7326" t="str">
            <v>OPEX BILLABLE.</v>
          </cell>
          <cell r="AE7326">
            <v>0</v>
          </cell>
          <cell r="AF7326">
            <v>0</v>
          </cell>
          <cell r="AG7326">
            <v>0</v>
          </cell>
          <cell r="AH7326">
            <v>0</v>
          </cell>
        </row>
        <row r="7327">
          <cell r="K7327" t="str">
            <v>POWXX5821</v>
          </cell>
          <cell r="L7327" t="str">
            <v xml:space="preserve">POWXX582191004 </v>
          </cell>
          <cell r="M7327" t="str">
            <v>POWXX582191004 B30025</v>
          </cell>
          <cell r="N7327" t="str">
            <v xml:space="preserve">POWXX582191004 </v>
          </cell>
          <cell r="O7327" t="str">
            <v>POWXX582191004 B30025</v>
          </cell>
          <cell r="P7327" t="str">
            <v>45122 - Billable Expense - Regulated</v>
          </cell>
          <cell r="Q7327" t="str">
            <v>Billable</v>
          </cell>
          <cell r="R7327" t="str">
            <v xml:space="preserve">POWXX-45122-CTSV-BAOH-91004- </v>
          </cell>
          <cell r="S7327" t="str">
            <v>POWXX-45122-CTSV-BAOH-91004-</v>
          </cell>
          <cell r="T7327" t="str">
            <v>POWXX-45122-CTSV-BAOH-91004</v>
          </cell>
          <cell r="U7327" t="str">
            <v>POWXX-45122-CTSV-BAOH-91004</v>
          </cell>
          <cell r="V7327" t="str">
            <v>INCSTMT.</v>
          </cell>
          <cell r="W7327" t="str">
            <v>NET_EARNINGS.</v>
          </cell>
          <cell r="X7327" t="str">
            <v>EBITDA.</v>
          </cell>
          <cell r="Y7327" t="str">
            <v>OPERATING EARNINGS.</v>
          </cell>
          <cell r="Z7327" t="str">
            <v>NET_OMA.</v>
          </cell>
          <cell r="AA7327" t="str">
            <v>OM&amp;A DIRECT.</v>
          </cell>
          <cell r="AB7327" t="str">
            <v>OM&amp;A EXPENSE OTHER.</v>
          </cell>
          <cell r="AC7327" t="str">
            <v>ADMIN OH ALLOCATION.</v>
          </cell>
          <cell r="AD7327" t="str">
            <v>OPEX BILLABLE.</v>
          </cell>
          <cell r="AE7327">
            <v>0</v>
          </cell>
          <cell r="AF7327">
            <v>0</v>
          </cell>
          <cell r="AG7327">
            <v>0</v>
          </cell>
          <cell r="AH7327">
            <v>0</v>
          </cell>
        </row>
        <row r="7328">
          <cell r="K7328" t="str">
            <v>POWXX3280</v>
          </cell>
          <cell r="L7328" t="str">
            <v xml:space="preserve">POWXX328043200 </v>
          </cell>
          <cell r="M7328" t="str">
            <v>POWXX328043200 B30001</v>
          </cell>
          <cell r="N7328" t="str">
            <v xml:space="preserve">POWXX328043200  </v>
          </cell>
          <cell r="O7328" t="str">
            <v xml:space="preserve">POWXX328043200 B30001 </v>
          </cell>
          <cell r="P7328" t="str">
            <v>45122 - Billable Expense - Regulated</v>
          </cell>
          <cell r="Q7328" t="str">
            <v>Billable</v>
          </cell>
          <cell r="R7328" t="str">
            <v xml:space="preserve">POWXX-45122-OLBR-43200- </v>
          </cell>
          <cell r="S7328" t="str">
            <v>POWXX-45122-OLBR-43200-</v>
          </cell>
          <cell r="T7328" t="str">
            <v>POWXX-45122-OLBR-43200</v>
          </cell>
          <cell r="U7328" t="str">
            <v>POWXX-45122-OLBR-43200</v>
          </cell>
          <cell r="V7328" t="str">
            <v>INCSTMT.</v>
          </cell>
          <cell r="W7328" t="str">
            <v>NET_EARNINGS.</v>
          </cell>
          <cell r="X7328" t="str">
            <v>EBITDA.</v>
          </cell>
          <cell r="Y7328" t="str">
            <v>OPERATING EARNINGS.</v>
          </cell>
          <cell r="Z7328" t="str">
            <v>NET_OMA.</v>
          </cell>
          <cell r="AA7328" t="str">
            <v>OM&amp;A DIRECT.</v>
          </cell>
          <cell r="AB7328" t="str">
            <v>LABOUR COSTS.</v>
          </cell>
          <cell r="AC7328" t="str">
            <v>OM&amp;A_ALLOCATIONS.</v>
          </cell>
          <cell r="AD7328" t="str">
            <v>LABOUR_CHARGE_IN.</v>
          </cell>
          <cell r="AE7328">
            <v>0</v>
          </cell>
          <cell r="AF7328">
            <v>0</v>
          </cell>
          <cell r="AG7328">
            <v>0</v>
          </cell>
          <cell r="AH7328">
            <v>0</v>
          </cell>
        </row>
        <row r="7329">
          <cell r="K7329" t="str">
            <v>POWXX3280</v>
          </cell>
          <cell r="L7329" t="str">
            <v xml:space="preserve">POWXX328043200 </v>
          </cell>
          <cell r="M7329" t="str">
            <v>POWXX328043200 B30023</v>
          </cell>
          <cell r="N7329" t="str">
            <v xml:space="preserve">POWXX328043200  </v>
          </cell>
          <cell r="O7329" t="str">
            <v xml:space="preserve">POWXX328043200 B30023 </v>
          </cell>
          <cell r="P7329" t="str">
            <v>45122 - Billable Expense - Regulated</v>
          </cell>
          <cell r="Q7329" t="str">
            <v>Billable</v>
          </cell>
          <cell r="R7329" t="str">
            <v xml:space="preserve">POWXX-45122-OLBR-43200- </v>
          </cell>
          <cell r="S7329" t="str">
            <v>POWXX-45122-OLBR-43200-</v>
          </cell>
          <cell r="T7329" t="str">
            <v>POWXX-45122-OLBR-43200</v>
          </cell>
          <cell r="U7329" t="str">
            <v>POWXX-45122-OLBR-43200</v>
          </cell>
          <cell r="V7329" t="str">
            <v>INCSTMT.</v>
          </cell>
          <cell r="W7329" t="str">
            <v>NET_EARNINGS.</v>
          </cell>
          <cell r="X7329" t="str">
            <v>EBITDA.</v>
          </cell>
          <cell r="Y7329" t="str">
            <v>OPERATING EARNINGS.</v>
          </cell>
          <cell r="Z7329" t="str">
            <v>NET_OMA.</v>
          </cell>
          <cell r="AA7329" t="str">
            <v>OM&amp;A DIRECT.</v>
          </cell>
          <cell r="AB7329" t="str">
            <v>LABOUR COSTS.</v>
          </cell>
          <cell r="AC7329" t="str">
            <v>OM&amp;A_ALLOCATIONS.</v>
          </cell>
          <cell r="AD7329" t="str">
            <v>LABOUR_CHARGE_IN.</v>
          </cell>
          <cell r="AE7329">
            <v>0</v>
          </cell>
          <cell r="AF7329">
            <v>0</v>
          </cell>
          <cell r="AG7329">
            <v>0</v>
          </cell>
          <cell r="AH7329">
            <v>0</v>
          </cell>
        </row>
        <row r="7330">
          <cell r="K7330" t="str">
            <v>POWXX3260</v>
          </cell>
          <cell r="L7330" t="str">
            <v xml:space="preserve">POWXX326043210 </v>
          </cell>
          <cell r="M7330" t="str">
            <v>POWXX326043210 B30001</v>
          </cell>
          <cell r="N7330" t="str">
            <v xml:space="preserve">POWXX326043210  </v>
          </cell>
          <cell r="O7330" t="str">
            <v xml:space="preserve">POWXX326043210 B30001 </v>
          </cell>
          <cell r="P7330" t="str">
            <v>45122 - Billable Expense - Regulated</v>
          </cell>
          <cell r="Q7330" t="str">
            <v>Billable</v>
          </cell>
          <cell r="R7330" t="str">
            <v xml:space="preserve">POWXX-45122-OLBR-43210- </v>
          </cell>
          <cell r="S7330" t="str">
            <v>POWXX-45122-OLBR-43210-</v>
          </cell>
          <cell r="T7330" t="str">
            <v>POWXX-45122-OLBR-43210</v>
          </cell>
          <cell r="U7330" t="str">
            <v>POWXX-45122-OLBR-43210</v>
          </cell>
          <cell r="V7330" t="str">
            <v>INCSTMT.</v>
          </cell>
          <cell r="W7330" t="str">
            <v>NET_EARNINGS.</v>
          </cell>
          <cell r="X7330" t="str">
            <v>EBITDA.</v>
          </cell>
          <cell r="Y7330" t="str">
            <v>OPERATING EARNINGS.</v>
          </cell>
          <cell r="Z7330" t="str">
            <v>NET_OMA.</v>
          </cell>
          <cell r="AA7330" t="str">
            <v>OM&amp;A DIRECT.</v>
          </cell>
          <cell r="AB7330" t="str">
            <v>LABOUR COSTS.</v>
          </cell>
          <cell r="AC7330" t="str">
            <v>OM&amp;A_ALLOCATIONS.</v>
          </cell>
          <cell r="AD7330" t="str">
            <v>LABOUR_CHARGE_IN.</v>
          </cell>
          <cell r="AE7330">
            <v>0</v>
          </cell>
          <cell r="AF7330">
            <v>0</v>
          </cell>
          <cell r="AG7330">
            <v>0</v>
          </cell>
          <cell r="AH7330">
            <v>0</v>
          </cell>
        </row>
        <row r="7331">
          <cell r="K7331" t="str">
            <v>POWXX3260</v>
          </cell>
          <cell r="L7331" t="str">
            <v xml:space="preserve">POWXX326043210 </v>
          </cell>
          <cell r="M7331" t="str">
            <v>POWXX326043210 B30023</v>
          </cell>
          <cell r="N7331" t="str">
            <v xml:space="preserve">POWXX326043210  </v>
          </cell>
          <cell r="O7331" t="str">
            <v xml:space="preserve">POWXX326043210 B30023 </v>
          </cell>
          <cell r="P7331" t="str">
            <v>45122 - Billable Expense - Regulated</v>
          </cell>
          <cell r="Q7331" t="str">
            <v>Billable</v>
          </cell>
          <cell r="R7331" t="str">
            <v xml:space="preserve">POWXX-45122-OLBR-43210- </v>
          </cell>
          <cell r="S7331" t="str">
            <v>POWXX-45122-OLBR-43210-</v>
          </cell>
          <cell r="T7331" t="str">
            <v>POWXX-45122-OLBR-43210</v>
          </cell>
          <cell r="U7331" t="str">
            <v>POWXX-45122-OLBR-43210</v>
          </cell>
          <cell r="V7331" t="str">
            <v>INCSTMT.</v>
          </cell>
          <cell r="W7331" t="str">
            <v>NET_EARNINGS.</v>
          </cell>
          <cell r="X7331" t="str">
            <v>EBITDA.</v>
          </cell>
          <cell r="Y7331" t="str">
            <v>OPERATING EARNINGS.</v>
          </cell>
          <cell r="Z7331" t="str">
            <v>NET_OMA.</v>
          </cell>
          <cell r="AA7331" t="str">
            <v>OM&amp;A DIRECT.</v>
          </cell>
          <cell r="AB7331" t="str">
            <v>LABOUR COSTS.</v>
          </cell>
          <cell r="AC7331" t="str">
            <v>OM&amp;A_ALLOCATIONS.</v>
          </cell>
          <cell r="AD7331" t="str">
            <v>LABOUR_CHARGE_IN.</v>
          </cell>
          <cell r="AE7331">
            <v>0</v>
          </cell>
          <cell r="AF7331">
            <v>0</v>
          </cell>
          <cell r="AG7331">
            <v>0</v>
          </cell>
          <cell r="AH7331">
            <v>0</v>
          </cell>
        </row>
        <row r="7332">
          <cell r="K7332" t="str">
            <v>POWXX3280</v>
          </cell>
          <cell r="L7332" t="str">
            <v xml:space="preserve">POWXX328043210 </v>
          </cell>
          <cell r="M7332" t="str">
            <v>POWXX328043210 B30001</v>
          </cell>
          <cell r="N7332" t="str">
            <v xml:space="preserve">POWXX328043210  </v>
          </cell>
          <cell r="O7332" t="str">
            <v xml:space="preserve">POWXX328043210 B30001 </v>
          </cell>
          <cell r="P7332" t="str">
            <v>45122 - Billable Expense - Regulated</v>
          </cell>
          <cell r="Q7332" t="str">
            <v>Billable</v>
          </cell>
          <cell r="R7332" t="str">
            <v xml:space="preserve">POWXX-45122-OLBR-43210- </v>
          </cell>
          <cell r="S7332" t="str">
            <v>POWXX-45122-OLBR-43210-</v>
          </cell>
          <cell r="T7332" t="str">
            <v>POWXX-45122-OLBR-43210</v>
          </cell>
          <cell r="U7332" t="str">
            <v>POWXX-45122-OLBR-43210</v>
          </cell>
          <cell r="V7332" t="str">
            <v>INCSTMT.</v>
          </cell>
          <cell r="W7332" t="str">
            <v>NET_EARNINGS.</v>
          </cell>
          <cell r="X7332" t="str">
            <v>EBITDA.</v>
          </cell>
          <cell r="Y7332" t="str">
            <v>OPERATING EARNINGS.</v>
          </cell>
          <cell r="Z7332" t="str">
            <v>NET_OMA.</v>
          </cell>
          <cell r="AA7332" t="str">
            <v>OM&amp;A DIRECT.</v>
          </cell>
          <cell r="AB7332" t="str">
            <v>LABOUR COSTS.</v>
          </cell>
          <cell r="AC7332" t="str">
            <v>OM&amp;A_ALLOCATIONS.</v>
          </cell>
          <cell r="AD7332" t="str">
            <v>LABOUR_CHARGE_IN.</v>
          </cell>
          <cell r="AE7332">
            <v>0</v>
          </cell>
          <cell r="AF7332">
            <v>0</v>
          </cell>
          <cell r="AG7332">
            <v>0</v>
          </cell>
          <cell r="AH7332">
            <v>0</v>
          </cell>
        </row>
        <row r="7333">
          <cell r="K7333" t="str">
            <v>POWXX3280</v>
          </cell>
          <cell r="L7333" t="str">
            <v xml:space="preserve">POWXX328043210 </v>
          </cell>
          <cell r="M7333" t="str">
            <v>POWXX328043210 B30023</v>
          </cell>
          <cell r="N7333" t="str">
            <v xml:space="preserve">POWXX328043210  </v>
          </cell>
          <cell r="O7333" t="str">
            <v xml:space="preserve">POWXX328043210 B30023 </v>
          </cell>
          <cell r="P7333" t="str">
            <v>45122 - Billable Expense - Regulated</v>
          </cell>
          <cell r="Q7333" t="str">
            <v>Billable</v>
          </cell>
          <cell r="R7333" t="str">
            <v xml:space="preserve">POWXX-45122-OLBR-43210- </v>
          </cell>
          <cell r="S7333" t="str">
            <v>POWXX-45122-OLBR-43210-</v>
          </cell>
          <cell r="T7333" t="str">
            <v>POWXX-45122-OLBR-43210</v>
          </cell>
          <cell r="U7333" t="str">
            <v>POWXX-45122-OLBR-43210</v>
          </cell>
          <cell r="V7333" t="str">
            <v>INCSTMT.</v>
          </cell>
          <cell r="W7333" t="str">
            <v>NET_EARNINGS.</v>
          </cell>
          <cell r="X7333" t="str">
            <v>EBITDA.</v>
          </cell>
          <cell r="Y7333" t="str">
            <v>OPERATING EARNINGS.</v>
          </cell>
          <cell r="Z7333" t="str">
            <v>NET_OMA.</v>
          </cell>
          <cell r="AA7333" t="str">
            <v>OM&amp;A DIRECT.</v>
          </cell>
          <cell r="AB7333" t="str">
            <v>LABOUR COSTS.</v>
          </cell>
          <cell r="AC7333" t="str">
            <v>OM&amp;A_ALLOCATIONS.</v>
          </cell>
          <cell r="AD7333" t="str">
            <v>LABOUR_CHARGE_IN.</v>
          </cell>
          <cell r="AE7333">
            <v>0</v>
          </cell>
          <cell r="AF7333">
            <v>0</v>
          </cell>
          <cell r="AG7333">
            <v>0</v>
          </cell>
          <cell r="AH7333">
            <v>0</v>
          </cell>
        </row>
        <row r="7334">
          <cell r="K7334" t="str">
            <v>POWXX1880</v>
          </cell>
          <cell r="L7334" t="str">
            <v xml:space="preserve">POWXX188040014 </v>
          </cell>
          <cell r="M7334" t="str">
            <v xml:space="preserve">POWXX188040014  </v>
          </cell>
          <cell r="N7334" t="str">
            <v xml:space="preserve">POWXX188040014  </v>
          </cell>
          <cell r="O7334" t="str">
            <v xml:space="preserve">POWXX188040014   </v>
          </cell>
          <cell r="P7334" t="str">
            <v>45200 - Miscellaneous Revenue</v>
          </cell>
          <cell r="Q7334" t="str">
            <v>Account</v>
          </cell>
          <cell r="R7334" t="str">
            <v xml:space="preserve">POWXX-45200-OMIS-40014- </v>
          </cell>
          <cell r="S7334" t="str">
            <v>POWXX-45200-OMIS-40014-</v>
          </cell>
          <cell r="T7334" t="str">
            <v>POWXX-45200-OMIS-40014</v>
          </cell>
          <cell r="U7334" t="str">
            <v>POWXX-45200-OMIS-40014</v>
          </cell>
          <cell r="V7334" t="str">
            <v>INCSTMT.</v>
          </cell>
          <cell r="W7334" t="str">
            <v>NET_EARNINGS.</v>
          </cell>
          <cell r="X7334" t="str">
            <v>INT_TAX_AMORT.</v>
          </cell>
          <cell r="Y7334" t="str">
            <v>REVENUE_OFFSETS.</v>
          </cell>
          <cell r="Z7334" t="str">
            <v>MISCELLANEOUS.</v>
          </cell>
          <cell r="AA7334" t="str">
            <v>MISC_2.</v>
          </cell>
          <cell r="AB7334">
            <v>0</v>
          </cell>
          <cell r="AC7334">
            <v>0</v>
          </cell>
          <cell r="AD7334">
            <v>0</v>
          </cell>
          <cell r="AE7334">
            <v>0</v>
          </cell>
          <cell r="AF7334">
            <v>0</v>
          </cell>
          <cell r="AG7334">
            <v>0</v>
          </cell>
          <cell r="AH7334">
            <v>0</v>
          </cell>
        </row>
        <row r="7335">
          <cell r="K7335" t="str">
            <v>POWXX1821</v>
          </cell>
          <cell r="L7335" t="str">
            <v xml:space="preserve">POWXX182146150 </v>
          </cell>
          <cell r="M7335" t="str">
            <v xml:space="preserve">POWXX182146150  </v>
          </cell>
          <cell r="N7335" t="str">
            <v xml:space="preserve">POWXX182146150  </v>
          </cell>
          <cell r="O7335" t="str">
            <v xml:space="preserve">POWXX182146150   </v>
          </cell>
          <cell r="P7335" t="str">
            <v>45200 - Miscellaneous Revenue</v>
          </cell>
          <cell r="Q7335" t="str">
            <v>Account</v>
          </cell>
          <cell r="R7335" t="str">
            <v xml:space="preserve">POWXX-45200-OMIS-46150- </v>
          </cell>
          <cell r="S7335" t="str">
            <v>POWXX-45200-OMIS-46150-</v>
          </cell>
          <cell r="T7335" t="str">
            <v>POWXX-45200-OMIS-46150</v>
          </cell>
          <cell r="U7335" t="str">
            <v>POWXX-45200-OMIS-46150</v>
          </cell>
          <cell r="V7335" t="str">
            <v>INCSTMT.</v>
          </cell>
          <cell r="W7335" t="str">
            <v>NET_EARNINGS.</v>
          </cell>
          <cell r="X7335" t="str">
            <v>INT_TAX_AMORT.</v>
          </cell>
          <cell r="Y7335" t="str">
            <v>REVENUE_OFFSETS.</v>
          </cell>
          <cell r="Z7335" t="str">
            <v>MISCELLANEOUS.</v>
          </cell>
          <cell r="AA7335" t="str">
            <v>MISC_2.</v>
          </cell>
          <cell r="AB7335">
            <v>0</v>
          </cell>
          <cell r="AC7335">
            <v>0</v>
          </cell>
          <cell r="AD7335">
            <v>0</v>
          </cell>
          <cell r="AE7335">
            <v>0</v>
          </cell>
          <cell r="AF7335">
            <v>0</v>
          </cell>
          <cell r="AG7335">
            <v>0</v>
          </cell>
          <cell r="AH7335">
            <v>0</v>
          </cell>
        </row>
        <row r="7336">
          <cell r="K7336" t="str">
            <v>POWXX1821</v>
          </cell>
          <cell r="L7336" t="str">
            <v xml:space="preserve">POWXX182191004 </v>
          </cell>
          <cell r="M7336" t="str">
            <v xml:space="preserve">POWXX182191004  </v>
          </cell>
          <cell r="N7336" t="str">
            <v xml:space="preserve">POWXX182191004  </v>
          </cell>
          <cell r="O7336" t="str">
            <v xml:space="preserve">POWXX182191004   </v>
          </cell>
          <cell r="P7336" t="str">
            <v>45200 - Miscellaneous Revenue</v>
          </cell>
          <cell r="Q7336" t="str">
            <v>Account</v>
          </cell>
          <cell r="R7336" t="str">
            <v xml:space="preserve">POWXX-45200-OMIS-91004- </v>
          </cell>
          <cell r="S7336" t="str">
            <v>POWXX-45200-OMIS-91004-</v>
          </cell>
          <cell r="T7336" t="str">
            <v>POWXX-45200-OMIS-91004</v>
          </cell>
          <cell r="U7336" t="str">
            <v>POWXX-45200-OMIS-91004</v>
          </cell>
          <cell r="V7336" t="str">
            <v>INCSTMT.</v>
          </cell>
          <cell r="W7336" t="str">
            <v>NET_EARNINGS.</v>
          </cell>
          <cell r="X7336" t="str">
            <v>INT_TAX_AMORT.</v>
          </cell>
          <cell r="Y7336" t="str">
            <v>REVENUE_OFFSETS.</v>
          </cell>
          <cell r="Z7336" t="str">
            <v>MISCELLANEOUS.</v>
          </cell>
          <cell r="AA7336" t="str">
            <v>MISC_2.</v>
          </cell>
          <cell r="AB7336">
            <v>0</v>
          </cell>
          <cell r="AC7336">
            <v>0</v>
          </cell>
          <cell r="AD7336">
            <v>0</v>
          </cell>
          <cell r="AE7336">
            <v>0</v>
          </cell>
          <cell r="AF7336">
            <v>0</v>
          </cell>
          <cell r="AG7336">
            <v>0</v>
          </cell>
          <cell r="AH7336">
            <v>0</v>
          </cell>
        </row>
        <row r="7337">
          <cell r="K7337" t="str">
            <v>POWXX1880</v>
          </cell>
          <cell r="L7337" t="str">
            <v xml:space="preserve">POWXX188091004 </v>
          </cell>
          <cell r="M7337" t="str">
            <v xml:space="preserve">POWXX188091004  </v>
          </cell>
          <cell r="N7337" t="str">
            <v xml:space="preserve">POWXX188091004  </v>
          </cell>
          <cell r="O7337" t="str">
            <v xml:space="preserve">POWXX188091004   </v>
          </cell>
          <cell r="P7337" t="str">
            <v>45200 - Miscellaneous Revenue</v>
          </cell>
          <cell r="Q7337" t="str">
            <v>Account</v>
          </cell>
          <cell r="R7337" t="str">
            <v xml:space="preserve">POWXX-45200-OMIS-91004- </v>
          </cell>
          <cell r="S7337" t="str">
            <v>POWXX-45200-OMIS-91004-</v>
          </cell>
          <cell r="T7337" t="str">
            <v>POWXX-45200-OMIS-91004</v>
          </cell>
          <cell r="U7337" t="str">
            <v>POWXX-45200-OMIS-91004</v>
          </cell>
          <cell r="V7337" t="str">
            <v>INCSTMT.</v>
          </cell>
          <cell r="W7337" t="str">
            <v>NET_EARNINGS.</v>
          </cell>
          <cell r="X7337" t="str">
            <v>INT_TAX_AMORT.</v>
          </cell>
          <cell r="Y7337" t="str">
            <v>REVENUE_OFFSETS.</v>
          </cell>
          <cell r="Z7337" t="str">
            <v>MISCELLANEOUS.</v>
          </cell>
          <cell r="AA7337" t="str">
            <v>MISC_2.</v>
          </cell>
          <cell r="AB7337">
            <v>0</v>
          </cell>
          <cell r="AC7337">
            <v>0</v>
          </cell>
          <cell r="AD7337">
            <v>0</v>
          </cell>
          <cell r="AE7337">
            <v>0</v>
          </cell>
          <cell r="AF7337">
            <v>0</v>
          </cell>
          <cell r="AG7337">
            <v>0</v>
          </cell>
          <cell r="AH7337">
            <v>0</v>
          </cell>
        </row>
        <row r="7338">
          <cell r="K7338" t="str">
            <v>POWXX1880</v>
          </cell>
          <cell r="L7338" t="str">
            <v>POWXX188091004ENRGY</v>
          </cell>
          <cell r="M7338" t="str">
            <v xml:space="preserve">POWXX188091004ENRGY </v>
          </cell>
          <cell r="N7338" t="str">
            <v xml:space="preserve">POWXX188091004ENRGY </v>
          </cell>
          <cell r="O7338" t="str">
            <v xml:space="preserve">POWXX188091004ENRGY  </v>
          </cell>
          <cell r="P7338" t="str">
            <v>45200 - Miscellaneous Revenue</v>
          </cell>
          <cell r="Q7338" t="str">
            <v>Account</v>
          </cell>
          <cell r="R7338" t="str">
            <v>POWXX-45200-OMIS-91004-ENRGY</v>
          </cell>
          <cell r="S7338" t="str">
            <v>POWXX-45200-OMIS-91004-ENRGY</v>
          </cell>
          <cell r="T7338" t="str">
            <v>POWXX-45200-OMIS-91004-ENRGY</v>
          </cell>
          <cell r="U7338" t="str">
            <v>POWXX-45200-OMIS-91004-ENRGY</v>
          </cell>
          <cell r="V7338" t="str">
            <v>INCSTMT.</v>
          </cell>
          <cell r="W7338" t="str">
            <v>NET_EARNINGS.</v>
          </cell>
          <cell r="X7338" t="str">
            <v>INT_TAX_AMORT.</v>
          </cell>
          <cell r="Y7338" t="str">
            <v>REVENUE_OFFSETS.</v>
          </cell>
          <cell r="Z7338" t="str">
            <v>MISCELLANEOUS.</v>
          </cell>
          <cell r="AA7338" t="str">
            <v>MISC_2.</v>
          </cell>
          <cell r="AB7338">
            <v>0</v>
          </cell>
          <cell r="AC7338">
            <v>0</v>
          </cell>
          <cell r="AD7338">
            <v>0</v>
          </cell>
          <cell r="AE7338">
            <v>0</v>
          </cell>
          <cell r="AF7338">
            <v>0</v>
          </cell>
          <cell r="AG7338">
            <v>0</v>
          </cell>
          <cell r="AH7338">
            <v>0</v>
          </cell>
        </row>
        <row r="7339">
          <cell r="K7339" t="str">
            <v>POWXX1880</v>
          </cell>
          <cell r="L7339" t="str">
            <v>POWXX188091004TRANS</v>
          </cell>
          <cell r="M7339" t="str">
            <v xml:space="preserve">POWXX188091004TRANS </v>
          </cell>
          <cell r="N7339" t="str">
            <v xml:space="preserve">POWXX188091004TRANS </v>
          </cell>
          <cell r="O7339" t="str">
            <v xml:space="preserve">POWXX188091004TRANS  </v>
          </cell>
          <cell r="P7339" t="str">
            <v>45200 - Miscellaneous Revenue</v>
          </cell>
          <cell r="Q7339" t="str">
            <v>Account</v>
          </cell>
          <cell r="R7339" t="str">
            <v>POWXX-45200-OMIS-91004-TRANS</v>
          </cell>
          <cell r="S7339" t="str">
            <v>POWXX-45200-OMIS-91004-TRANS</v>
          </cell>
          <cell r="T7339" t="str">
            <v>POWXX-45200-OMIS-91004-TRANS</v>
          </cell>
          <cell r="U7339" t="str">
            <v>POWXX-45200-OMIS-91004-TRANS</v>
          </cell>
          <cell r="V7339" t="str">
            <v>INCSTMT.</v>
          </cell>
          <cell r="W7339" t="str">
            <v>NET_EARNINGS.</v>
          </cell>
          <cell r="X7339" t="str">
            <v>INT_TAX_AMORT.</v>
          </cell>
          <cell r="Y7339" t="str">
            <v>REVENUE_OFFSETS.</v>
          </cell>
          <cell r="Z7339" t="str">
            <v>MISCELLANEOUS.</v>
          </cell>
          <cell r="AA7339" t="str">
            <v>MISC_2.</v>
          </cell>
          <cell r="AB7339">
            <v>0</v>
          </cell>
          <cell r="AC7339">
            <v>0</v>
          </cell>
          <cell r="AD7339">
            <v>0</v>
          </cell>
          <cell r="AE7339">
            <v>0</v>
          </cell>
          <cell r="AF7339">
            <v>0</v>
          </cell>
          <cell r="AG7339">
            <v>0</v>
          </cell>
          <cell r="AH7339">
            <v>0</v>
          </cell>
        </row>
        <row r="7340">
          <cell r="K7340" t="str">
            <v>POWXX3230</v>
          </cell>
          <cell r="L7340" t="str">
            <v xml:space="preserve">POWXX323040000 </v>
          </cell>
          <cell r="M7340" t="str">
            <v xml:space="preserve">POWXX323040000  </v>
          </cell>
          <cell r="N7340" t="str">
            <v xml:space="preserve">POWXX323040000  </v>
          </cell>
          <cell r="O7340" t="str">
            <v xml:space="preserve">POWXX323040000   </v>
          </cell>
          <cell r="P7340" t="str">
            <v>58000 - DT &amp; 56000 - TT (Superv and Engineering)</v>
          </cell>
          <cell r="Q7340" t="str">
            <v>DeptID</v>
          </cell>
          <cell r="R7340" t="str">
            <v xml:space="preserve">POWXX-58000-FRNG-40000- </v>
          </cell>
          <cell r="S7340" t="str">
            <v>POWXX-58000-FRNG-40000-</v>
          </cell>
          <cell r="T7340" t="str">
            <v>POWXX-58000-FRNG-40000</v>
          </cell>
          <cell r="U7340" t="str">
            <v>POWXX-58000-FRNG-40000</v>
          </cell>
          <cell r="V7340" t="str">
            <v>INCSTMT.</v>
          </cell>
          <cell r="W7340" t="str">
            <v>NET_EARNINGS.</v>
          </cell>
          <cell r="X7340" t="str">
            <v>EBITDA.</v>
          </cell>
          <cell r="Y7340" t="str">
            <v>OPERATING EARNINGS.</v>
          </cell>
          <cell r="Z7340" t="str">
            <v>NET_OMA.</v>
          </cell>
          <cell r="AA7340" t="str">
            <v>OM&amp;A DIRECT.</v>
          </cell>
          <cell r="AB7340" t="str">
            <v>FRINGE COSTS.</v>
          </cell>
          <cell r="AC7340" t="str">
            <v>FRINGE_B&amp;P.</v>
          </cell>
          <cell r="AD7340">
            <v>0</v>
          </cell>
          <cell r="AE7340">
            <v>0</v>
          </cell>
          <cell r="AF7340">
            <v>0</v>
          </cell>
          <cell r="AG7340">
            <v>0</v>
          </cell>
          <cell r="AH7340">
            <v>0</v>
          </cell>
        </row>
        <row r="7341">
          <cell r="K7341" t="str">
            <v>POWXX3233</v>
          </cell>
          <cell r="L7341" t="str">
            <v xml:space="preserve">POWXX323340000 </v>
          </cell>
          <cell r="M7341" t="str">
            <v xml:space="preserve">POWXX323340000  </v>
          </cell>
          <cell r="N7341" t="str">
            <v xml:space="preserve">POWXX323340000  </v>
          </cell>
          <cell r="O7341" t="str">
            <v xml:space="preserve">POWXX323340000   </v>
          </cell>
          <cell r="P7341" t="str">
            <v>58000 - DT &amp; 56000 - TT (Superv and Engineering)</v>
          </cell>
          <cell r="Q7341" t="str">
            <v>DeptID</v>
          </cell>
          <cell r="R7341" t="str">
            <v xml:space="preserve">POWXX-58000-FRNG-40000- </v>
          </cell>
          <cell r="S7341" t="str">
            <v>POWXX-58000-FRNG-40000-</v>
          </cell>
          <cell r="T7341" t="str">
            <v>POWXX-58000-FRNG-40000</v>
          </cell>
          <cell r="U7341" t="str">
            <v>POWXX-58000-FRNG-40000</v>
          </cell>
          <cell r="V7341" t="str">
            <v>INCSTMT.</v>
          </cell>
          <cell r="W7341" t="str">
            <v>NET_EARNINGS.</v>
          </cell>
          <cell r="X7341" t="str">
            <v>EBITDA.</v>
          </cell>
          <cell r="Y7341" t="str">
            <v>OPERATING EARNINGS.</v>
          </cell>
          <cell r="Z7341" t="str">
            <v>NET_OMA.</v>
          </cell>
          <cell r="AA7341" t="str">
            <v>OM&amp;A DIRECT.</v>
          </cell>
          <cell r="AB7341" t="str">
            <v>FRINGE COSTS.</v>
          </cell>
          <cell r="AC7341" t="str">
            <v>FRINGE_B&amp;P.</v>
          </cell>
          <cell r="AD7341">
            <v>0</v>
          </cell>
          <cell r="AE7341">
            <v>0</v>
          </cell>
          <cell r="AF7341">
            <v>0</v>
          </cell>
          <cell r="AG7341">
            <v>0</v>
          </cell>
          <cell r="AH7341">
            <v>0</v>
          </cell>
        </row>
        <row r="7342">
          <cell r="K7342" t="str">
            <v>POWXX3230</v>
          </cell>
          <cell r="L7342" t="str">
            <v xml:space="preserve">POWXX323040032 </v>
          </cell>
          <cell r="M7342" t="str">
            <v xml:space="preserve">POWXX323040032  </v>
          </cell>
          <cell r="N7342" t="str">
            <v xml:space="preserve">POWXX323040032  </v>
          </cell>
          <cell r="O7342" t="str">
            <v xml:space="preserve">POWXX323040032   </v>
          </cell>
          <cell r="P7342" t="str">
            <v>58000 - DT &amp; 56000 - TT (Superv and Engineering)</v>
          </cell>
          <cell r="Q7342" t="str">
            <v>DeptID</v>
          </cell>
          <cell r="R7342" t="str">
            <v xml:space="preserve">POWXX-58000-FRNG-40032- </v>
          </cell>
          <cell r="S7342" t="str">
            <v>POWXX-58000-FRNG-40032-</v>
          </cell>
          <cell r="T7342" t="str">
            <v>POWXX-58000-FRNG-40032</v>
          </cell>
          <cell r="U7342" t="str">
            <v>POWXX-58000-FRNG-40032</v>
          </cell>
          <cell r="V7342" t="str">
            <v>INCSTMT.</v>
          </cell>
          <cell r="W7342" t="str">
            <v>NET_EARNINGS.</v>
          </cell>
          <cell r="X7342" t="str">
            <v>EBITDA.</v>
          </cell>
          <cell r="Y7342" t="str">
            <v>OPERATING EARNINGS.</v>
          </cell>
          <cell r="Z7342" t="str">
            <v>NET_OMA.</v>
          </cell>
          <cell r="AA7342" t="str">
            <v>OM&amp;A DIRECT.</v>
          </cell>
          <cell r="AB7342" t="str">
            <v>FRINGE COSTS.</v>
          </cell>
          <cell r="AC7342" t="str">
            <v>FRINGE_B&amp;P.</v>
          </cell>
          <cell r="AD7342">
            <v>0</v>
          </cell>
          <cell r="AE7342">
            <v>0</v>
          </cell>
          <cell r="AF7342">
            <v>0</v>
          </cell>
          <cell r="AG7342">
            <v>0</v>
          </cell>
          <cell r="AH7342">
            <v>0</v>
          </cell>
        </row>
        <row r="7343">
          <cell r="K7343" t="str">
            <v>POWXX3233</v>
          </cell>
          <cell r="L7343" t="str">
            <v xml:space="preserve">POWXX323340032 </v>
          </cell>
          <cell r="M7343" t="str">
            <v xml:space="preserve">POWXX323340032  </v>
          </cell>
          <cell r="N7343" t="str">
            <v xml:space="preserve">POWXX323340032  </v>
          </cell>
          <cell r="O7343" t="str">
            <v xml:space="preserve">POWXX323340032   </v>
          </cell>
          <cell r="P7343" t="str">
            <v>58000 - DT &amp; 56000 - TT (Superv and Engineering)</v>
          </cell>
          <cell r="Q7343" t="str">
            <v>DeptID</v>
          </cell>
          <cell r="R7343" t="str">
            <v xml:space="preserve">POWXX-58000-FRNG-40032- </v>
          </cell>
          <cell r="S7343" t="str">
            <v>POWXX-58000-FRNG-40032-</v>
          </cell>
          <cell r="T7343" t="str">
            <v>POWXX-58000-FRNG-40032</v>
          </cell>
          <cell r="U7343" t="str">
            <v>POWXX-58000-FRNG-40032</v>
          </cell>
          <cell r="V7343" t="str">
            <v>INCSTMT.</v>
          </cell>
          <cell r="W7343" t="str">
            <v>NET_EARNINGS.</v>
          </cell>
          <cell r="X7343" t="str">
            <v>EBITDA.</v>
          </cell>
          <cell r="Y7343" t="str">
            <v>OPERATING EARNINGS.</v>
          </cell>
          <cell r="Z7343" t="str">
            <v>NET_OMA.</v>
          </cell>
          <cell r="AA7343" t="str">
            <v>OM&amp;A DIRECT.</v>
          </cell>
          <cell r="AB7343" t="str">
            <v>FRINGE COSTS.</v>
          </cell>
          <cell r="AC7343" t="str">
            <v>FRINGE_B&amp;P.</v>
          </cell>
          <cell r="AD7343">
            <v>0</v>
          </cell>
          <cell r="AE7343">
            <v>0</v>
          </cell>
          <cell r="AF7343">
            <v>0</v>
          </cell>
          <cell r="AG7343">
            <v>0</v>
          </cell>
          <cell r="AH7343">
            <v>0</v>
          </cell>
        </row>
        <row r="7344">
          <cell r="K7344" t="str">
            <v>POWXX3230</v>
          </cell>
          <cell r="L7344" t="str">
            <v xml:space="preserve">POWXX323040060 </v>
          </cell>
          <cell r="M7344" t="str">
            <v xml:space="preserve">POWXX323040060  </v>
          </cell>
          <cell r="N7344" t="str">
            <v xml:space="preserve">POWXX323040060  </v>
          </cell>
          <cell r="O7344" t="str">
            <v xml:space="preserve">POWXX323040060   </v>
          </cell>
          <cell r="P7344" t="str">
            <v>58000 - DT &amp; 56000 - TT (Superv and Engineering)</v>
          </cell>
          <cell r="Q7344" t="str">
            <v>DeptID</v>
          </cell>
          <cell r="R7344" t="str">
            <v xml:space="preserve">POWXX-58000-FRNG-40060- </v>
          </cell>
          <cell r="S7344" t="str">
            <v>POWXX-58000-FRNG-40060-</v>
          </cell>
          <cell r="T7344" t="str">
            <v>POWXX-58000-FRNG-40060</v>
          </cell>
          <cell r="U7344" t="str">
            <v>POWXX-58000-FRNG-40060</v>
          </cell>
          <cell r="V7344" t="str">
            <v>INCSTMT.</v>
          </cell>
          <cell r="W7344" t="str">
            <v>NET_EARNINGS.</v>
          </cell>
          <cell r="X7344" t="str">
            <v>EBITDA.</v>
          </cell>
          <cell r="Y7344" t="str">
            <v>OPERATING EARNINGS.</v>
          </cell>
          <cell r="Z7344" t="str">
            <v>NET_OMA.</v>
          </cell>
          <cell r="AA7344" t="str">
            <v>OM&amp;A DIRECT.</v>
          </cell>
          <cell r="AB7344" t="str">
            <v>FRINGE COSTS.</v>
          </cell>
          <cell r="AC7344" t="str">
            <v>FRINGE_B&amp;P.</v>
          </cell>
          <cell r="AD7344">
            <v>0</v>
          </cell>
          <cell r="AE7344">
            <v>0</v>
          </cell>
          <cell r="AF7344">
            <v>0</v>
          </cell>
          <cell r="AG7344">
            <v>0</v>
          </cell>
          <cell r="AH7344">
            <v>0</v>
          </cell>
        </row>
        <row r="7345">
          <cell r="K7345" t="str">
            <v>POWXX3233</v>
          </cell>
          <cell r="L7345" t="str">
            <v xml:space="preserve">POWXX323340060 </v>
          </cell>
          <cell r="M7345" t="str">
            <v xml:space="preserve">POWXX323340060  </v>
          </cell>
          <cell r="N7345" t="str">
            <v xml:space="preserve">POWXX323340060  </v>
          </cell>
          <cell r="O7345" t="str">
            <v xml:space="preserve">POWXX323340060   </v>
          </cell>
          <cell r="P7345" t="str">
            <v>58000 - DT &amp; 56000 - TT (Superv and Engineering)</v>
          </cell>
          <cell r="Q7345" t="str">
            <v>DeptID</v>
          </cell>
          <cell r="R7345" t="str">
            <v xml:space="preserve">POWXX-58000-FRNG-40060- </v>
          </cell>
          <cell r="S7345" t="str">
            <v>POWXX-58000-FRNG-40060-</v>
          </cell>
          <cell r="T7345" t="str">
            <v>POWXX-58000-FRNG-40060</v>
          </cell>
          <cell r="U7345" t="str">
            <v>POWXX-58000-FRNG-40060</v>
          </cell>
          <cell r="V7345" t="str">
            <v>INCSTMT.</v>
          </cell>
          <cell r="W7345" t="str">
            <v>NET_EARNINGS.</v>
          </cell>
          <cell r="X7345" t="str">
            <v>EBITDA.</v>
          </cell>
          <cell r="Y7345" t="str">
            <v>OPERATING EARNINGS.</v>
          </cell>
          <cell r="Z7345" t="str">
            <v>NET_OMA.</v>
          </cell>
          <cell r="AA7345" t="str">
            <v>OM&amp;A DIRECT.</v>
          </cell>
          <cell r="AB7345" t="str">
            <v>FRINGE COSTS.</v>
          </cell>
          <cell r="AC7345" t="str">
            <v>FRINGE_B&amp;P.</v>
          </cell>
          <cell r="AD7345">
            <v>0</v>
          </cell>
          <cell r="AE7345">
            <v>0</v>
          </cell>
          <cell r="AF7345">
            <v>0</v>
          </cell>
          <cell r="AG7345">
            <v>0</v>
          </cell>
          <cell r="AH7345">
            <v>0</v>
          </cell>
        </row>
        <row r="7346">
          <cell r="K7346" t="str">
            <v>POWXX3230</v>
          </cell>
          <cell r="L7346" t="str">
            <v xml:space="preserve">POWXX323040064 </v>
          </cell>
          <cell r="M7346" t="str">
            <v xml:space="preserve">POWXX323040064  </v>
          </cell>
          <cell r="N7346" t="str">
            <v xml:space="preserve">POWXX323040064  </v>
          </cell>
          <cell r="O7346" t="str">
            <v xml:space="preserve">POWXX323040064   </v>
          </cell>
          <cell r="P7346" t="str">
            <v>58000 - DT &amp; 56000 - TT (Superv and Engineering)</v>
          </cell>
          <cell r="Q7346" t="str">
            <v>DeptID</v>
          </cell>
          <cell r="R7346" t="str">
            <v xml:space="preserve">POWXX-58000-FRNG-40064- </v>
          </cell>
          <cell r="S7346" t="str">
            <v>POWXX-58000-FRNG-40064-</v>
          </cell>
          <cell r="T7346" t="str">
            <v>POWXX-58000-FRNG-40064</v>
          </cell>
          <cell r="U7346" t="str">
            <v>POWXX-58000-FRNG-40064</v>
          </cell>
          <cell r="V7346" t="str">
            <v>INCSTMT.</v>
          </cell>
          <cell r="W7346" t="str">
            <v>NET_EARNINGS.</v>
          </cell>
          <cell r="X7346" t="str">
            <v>EBITDA.</v>
          </cell>
          <cell r="Y7346" t="str">
            <v>OPERATING EARNINGS.</v>
          </cell>
          <cell r="Z7346" t="str">
            <v>NET_OMA.</v>
          </cell>
          <cell r="AA7346" t="str">
            <v>OM&amp;A DIRECT.</v>
          </cell>
          <cell r="AB7346" t="str">
            <v>FRINGE COSTS.</v>
          </cell>
          <cell r="AC7346" t="str">
            <v>FRINGE_B&amp;P.</v>
          </cell>
          <cell r="AD7346">
            <v>0</v>
          </cell>
          <cell r="AE7346">
            <v>0</v>
          </cell>
          <cell r="AF7346">
            <v>0</v>
          </cell>
          <cell r="AG7346">
            <v>0</v>
          </cell>
          <cell r="AH7346">
            <v>0</v>
          </cell>
        </row>
        <row r="7347">
          <cell r="K7347" t="str">
            <v>POWXX3233</v>
          </cell>
          <cell r="L7347" t="str">
            <v xml:space="preserve">POWXX323340064 </v>
          </cell>
          <cell r="M7347" t="str">
            <v xml:space="preserve">POWXX323340064  </v>
          </cell>
          <cell r="N7347" t="str">
            <v xml:space="preserve">POWXX323340064  </v>
          </cell>
          <cell r="O7347" t="str">
            <v xml:space="preserve">POWXX323340064   </v>
          </cell>
          <cell r="P7347" t="str">
            <v>58000 - DT &amp; 56000 - TT (Superv and Engineering)</v>
          </cell>
          <cell r="Q7347" t="str">
            <v>DeptID</v>
          </cell>
          <cell r="R7347" t="str">
            <v xml:space="preserve">POWXX-58000-FRNG-40064- </v>
          </cell>
          <cell r="S7347" t="str">
            <v>POWXX-58000-FRNG-40064-</v>
          </cell>
          <cell r="T7347" t="str">
            <v>POWXX-58000-FRNG-40064</v>
          </cell>
          <cell r="U7347" t="str">
            <v>POWXX-58000-FRNG-40064</v>
          </cell>
          <cell r="V7347" t="str">
            <v>INCSTMT.</v>
          </cell>
          <cell r="W7347" t="str">
            <v>NET_EARNINGS.</v>
          </cell>
          <cell r="X7347" t="str">
            <v>EBITDA.</v>
          </cell>
          <cell r="Y7347" t="str">
            <v>OPERATING EARNINGS.</v>
          </cell>
          <cell r="Z7347" t="str">
            <v>NET_OMA.</v>
          </cell>
          <cell r="AA7347" t="str">
            <v>OM&amp;A DIRECT.</v>
          </cell>
          <cell r="AB7347" t="str">
            <v>FRINGE COSTS.</v>
          </cell>
          <cell r="AC7347" t="str">
            <v>FRINGE_B&amp;P.</v>
          </cell>
          <cell r="AD7347">
            <v>0</v>
          </cell>
          <cell r="AE7347">
            <v>0</v>
          </cell>
          <cell r="AF7347">
            <v>0</v>
          </cell>
          <cell r="AG7347">
            <v>0</v>
          </cell>
          <cell r="AH7347">
            <v>0</v>
          </cell>
        </row>
        <row r="7348">
          <cell r="K7348" t="str">
            <v>POWXX3230</v>
          </cell>
          <cell r="L7348" t="str">
            <v xml:space="preserve">POWXX323040070 </v>
          </cell>
          <cell r="M7348" t="str">
            <v xml:space="preserve">POWXX323040070  </v>
          </cell>
          <cell r="N7348" t="str">
            <v xml:space="preserve">POWXX323040070  </v>
          </cell>
          <cell r="O7348" t="str">
            <v xml:space="preserve">POWXX323040070   </v>
          </cell>
          <cell r="P7348" t="str">
            <v>58000 - DT &amp; 56000 - TT (Superv and Engineering)</v>
          </cell>
          <cell r="Q7348" t="str">
            <v>DeptID</v>
          </cell>
          <cell r="R7348" t="str">
            <v xml:space="preserve">POWXX-58000-FRNG-40070- </v>
          </cell>
          <cell r="S7348" t="str">
            <v>POWXX-58000-FRNG-40070-</v>
          </cell>
          <cell r="T7348" t="str">
            <v>POWXX-58000-FRNG-40070</v>
          </cell>
          <cell r="U7348" t="str">
            <v>POWXX-58000-FRNG-40070</v>
          </cell>
          <cell r="V7348" t="str">
            <v>INCSTMT.</v>
          </cell>
          <cell r="W7348" t="str">
            <v>NET_EARNINGS.</v>
          </cell>
          <cell r="X7348" t="str">
            <v>EBITDA.</v>
          </cell>
          <cell r="Y7348" t="str">
            <v>OPERATING EARNINGS.</v>
          </cell>
          <cell r="Z7348" t="str">
            <v>NET_OMA.</v>
          </cell>
          <cell r="AA7348" t="str">
            <v>OM&amp;A DIRECT.</v>
          </cell>
          <cell r="AB7348" t="str">
            <v>FRINGE COSTS.</v>
          </cell>
          <cell r="AC7348" t="str">
            <v>FRINGE_B&amp;P.</v>
          </cell>
          <cell r="AD7348">
            <v>0</v>
          </cell>
          <cell r="AE7348">
            <v>0</v>
          </cell>
          <cell r="AF7348">
            <v>0</v>
          </cell>
          <cell r="AG7348">
            <v>0</v>
          </cell>
          <cell r="AH7348">
            <v>0</v>
          </cell>
        </row>
        <row r="7349">
          <cell r="K7349" t="str">
            <v>POWXX3233</v>
          </cell>
          <cell r="L7349" t="str">
            <v xml:space="preserve">POWXX323340070 </v>
          </cell>
          <cell r="M7349" t="str">
            <v xml:space="preserve">POWXX323340070  </v>
          </cell>
          <cell r="N7349" t="str">
            <v xml:space="preserve">POWXX323340070  </v>
          </cell>
          <cell r="O7349" t="str">
            <v xml:space="preserve">POWXX323340070   </v>
          </cell>
          <cell r="P7349" t="str">
            <v>58000 - DT &amp; 56000 - TT (Superv and Engineering)</v>
          </cell>
          <cell r="Q7349" t="str">
            <v>DeptID</v>
          </cell>
          <cell r="R7349" t="str">
            <v xml:space="preserve">POWXX-58000-FRNG-40070- </v>
          </cell>
          <cell r="S7349" t="str">
            <v>POWXX-58000-FRNG-40070-</v>
          </cell>
          <cell r="T7349" t="str">
            <v>POWXX-58000-FRNG-40070</v>
          </cell>
          <cell r="U7349" t="str">
            <v>POWXX-58000-FRNG-40070</v>
          </cell>
          <cell r="V7349" t="str">
            <v>INCSTMT.</v>
          </cell>
          <cell r="W7349" t="str">
            <v>NET_EARNINGS.</v>
          </cell>
          <cell r="X7349" t="str">
            <v>EBITDA.</v>
          </cell>
          <cell r="Y7349" t="str">
            <v>OPERATING EARNINGS.</v>
          </cell>
          <cell r="Z7349" t="str">
            <v>NET_OMA.</v>
          </cell>
          <cell r="AA7349" t="str">
            <v>OM&amp;A DIRECT.</v>
          </cell>
          <cell r="AB7349" t="str">
            <v>FRINGE COSTS.</v>
          </cell>
          <cell r="AC7349" t="str">
            <v>FRINGE_B&amp;P.</v>
          </cell>
          <cell r="AD7349">
            <v>0</v>
          </cell>
          <cell r="AE7349">
            <v>0</v>
          </cell>
          <cell r="AF7349">
            <v>0</v>
          </cell>
          <cell r="AG7349">
            <v>0</v>
          </cell>
          <cell r="AH7349">
            <v>0</v>
          </cell>
        </row>
        <row r="7350">
          <cell r="K7350" t="str">
            <v>POWXX3230</v>
          </cell>
          <cell r="L7350" t="str">
            <v xml:space="preserve">POWXX323041310 </v>
          </cell>
          <cell r="M7350" t="str">
            <v xml:space="preserve">POWXX323041310  </v>
          </cell>
          <cell r="N7350" t="str">
            <v xml:space="preserve">POWXX323041310  </v>
          </cell>
          <cell r="O7350" t="str">
            <v xml:space="preserve">POWXX323041310   </v>
          </cell>
          <cell r="P7350" t="str">
            <v>58000 - DT &amp; 56000 - TT (Superv and Engineering)</v>
          </cell>
          <cell r="Q7350" t="str">
            <v>DeptID</v>
          </cell>
          <cell r="R7350" t="str">
            <v xml:space="preserve">POWXX-58000-FRNG-41310- </v>
          </cell>
          <cell r="S7350" t="str">
            <v>POWXX-58000-FRNG-41310-</v>
          </cell>
          <cell r="T7350" t="str">
            <v>POWXX-58000-FRNG-41310</v>
          </cell>
          <cell r="U7350" t="str">
            <v>POWXX-58000-FRNG-41310</v>
          </cell>
          <cell r="V7350" t="str">
            <v>INCSTMT.</v>
          </cell>
          <cell r="W7350" t="str">
            <v>NET_EARNINGS.</v>
          </cell>
          <cell r="X7350" t="str">
            <v>EBITDA.</v>
          </cell>
          <cell r="Y7350" t="str">
            <v>OPERATING EARNINGS.</v>
          </cell>
          <cell r="Z7350" t="str">
            <v>NET_OMA.</v>
          </cell>
          <cell r="AA7350" t="str">
            <v>OM&amp;A DIRECT.</v>
          </cell>
          <cell r="AB7350" t="str">
            <v>FRINGE COSTS.</v>
          </cell>
          <cell r="AC7350" t="str">
            <v>FRINGE_B&amp;P.</v>
          </cell>
          <cell r="AD7350">
            <v>0</v>
          </cell>
          <cell r="AE7350">
            <v>0</v>
          </cell>
          <cell r="AF7350">
            <v>0</v>
          </cell>
          <cell r="AG7350">
            <v>0</v>
          </cell>
          <cell r="AH7350">
            <v>0</v>
          </cell>
        </row>
        <row r="7351">
          <cell r="K7351" t="str">
            <v>POWXX3233</v>
          </cell>
          <cell r="L7351" t="str">
            <v xml:space="preserve">POWXX323341310 </v>
          </cell>
          <cell r="M7351" t="str">
            <v xml:space="preserve">POWXX323341310  </v>
          </cell>
          <cell r="N7351" t="str">
            <v xml:space="preserve">POWXX323341310  </v>
          </cell>
          <cell r="O7351" t="str">
            <v xml:space="preserve">POWXX323341310   </v>
          </cell>
          <cell r="P7351" t="str">
            <v>58000 - DT &amp; 56000 - TT (Superv and Engineering)</v>
          </cell>
          <cell r="Q7351" t="str">
            <v>DeptID</v>
          </cell>
          <cell r="R7351" t="str">
            <v xml:space="preserve">POWXX-58000-FRNG-41310- </v>
          </cell>
          <cell r="S7351" t="str">
            <v>POWXX-58000-FRNG-41310-</v>
          </cell>
          <cell r="T7351" t="str">
            <v>POWXX-58000-FRNG-41310</v>
          </cell>
          <cell r="U7351" t="str">
            <v>POWXX-58000-FRNG-41310</v>
          </cell>
          <cell r="V7351" t="str">
            <v>INCSTMT.</v>
          </cell>
          <cell r="W7351" t="str">
            <v>NET_EARNINGS.</v>
          </cell>
          <cell r="X7351" t="str">
            <v>EBITDA.</v>
          </cell>
          <cell r="Y7351" t="str">
            <v>OPERATING EARNINGS.</v>
          </cell>
          <cell r="Z7351" t="str">
            <v>NET_OMA.</v>
          </cell>
          <cell r="AA7351" t="str">
            <v>OM&amp;A DIRECT.</v>
          </cell>
          <cell r="AB7351" t="str">
            <v>FRINGE COSTS.</v>
          </cell>
          <cell r="AC7351" t="str">
            <v>FRINGE_B&amp;P.</v>
          </cell>
          <cell r="AD7351">
            <v>0</v>
          </cell>
          <cell r="AE7351">
            <v>0</v>
          </cell>
          <cell r="AF7351">
            <v>0</v>
          </cell>
          <cell r="AG7351">
            <v>0</v>
          </cell>
          <cell r="AH7351">
            <v>0</v>
          </cell>
        </row>
        <row r="7352">
          <cell r="K7352" t="str">
            <v>POWXX3230</v>
          </cell>
          <cell r="L7352" t="str">
            <v xml:space="preserve">POWXX323041350 </v>
          </cell>
          <cell r="M7352" t="str">
            <v xml:space="preserve">POWXX323041350  </v>
          </cell>
          <cell r="N7352" t="str">
            <v xml:space="preserve">POWXX323041350  </v>
          </cell>
          <cell r="O7352" t="str">
            <v xml:space="preserve">POWXX323041350   </v>
          </cell>
          <cell r="P7352" t="str">
            <v>58000 - DT &amp; 56000 - TT (Superv and Engineering)</v>
          </cell>
          <cell r="Q7352" t="str">
            <v>DeptID</v>
          </cell>
          <cell r="R7352" t="str">
            <v xml:space="preserve">POWXX-58000-FRNG-41350- </v>
          </cell>
          <cell r="S7352" t="str">
            <v>POWXX-58000-FRNG-41350-</v>
          </cell>
          <cell r="T7352" t="str">
            <v>POWXX-58000-FRNG-41350</v>
          </cell>
          <cell r="U7352" t="str">
            <v>POWXX-58000-FRNG-41350</v>
          </cell>
          <cell r="V7352" t="str">
            <v>INCSTMT.</v>
          </cell>
          <cell r="W7352" t="str">
            <v>NET_EARNINGS.</v>
          </cell>
          <cell r="X7352" t="str">
            <v>EBITDA.</v>
          </cell>
          <cell r="Y7352" t="str">
            <v>OPERATING EARNINGS.</v>
          </cell>
          <cell r="Z7352" t="str">
            <v>NET_OMA.</v>
          </cell>
          <cell r="AA7352" t="str">
            <v>OM&amp;A DIRECT.</v>
          </cell>
          <cell r="AB7352" t="str">
            <v>FRINGE COSTS.</v>
          </cell>
          <cell r="AC7352" t="str">
            <v>FRINGE_B&amp;P.</v>
          </cell>
          <cell r="AD7352">
            <v>0</v>
          </cell>
          <cell r="AE7352">
            <v>0</v>
          </cell>
          <cell r="AF7352">
            <v>0</v>
          </cell>
          <cell r="AG7352">
            <v>0</v>
          </cell>
          <cell r="AH7352">
            <v>0</v>
          </cell>
        </row>
        <row r="7353">
          <cell r="K7353" t="str">
            <v>POWXX3233</v>
          </cell>
          <cell r="L7353" t="str">
            <v xml:space="preserve">POWXX323341350 </v>
          </cell>
          <cell r="M7353" t="str">
            <v xml:space="preserve">POWXX323341350  </v>
          </cell>
          <cell r="N7353" t="str">
            <v xml:space="preserve">POWXX323341350  </v>
          </cell>
          <cell r="O7353" t="str">
            <v xml:space="preserve">POWXX323341350   </v>
          </cell>
          <cell r="P7353" t="str">
            <v>58000 - DT &amp; 56000 - TT (Superv and Engineering)</v>
          </cell>
          <cell r="Q7353" t="str">
            <v>DeptID</v>
          </cell>
          <cell r="R7353" t="str">
            <v xml:space="preserve">POWXX-58000-FRNG-41350- </v>
          </cell>
          <cell r="S7353" t="str">
            <v>POWXX-58000-FRNG-41350-</v>
          </cell>
          <cell r="T7353" t="str">
            <v>POWXX-58000-FRNG-41350</v>
          </cell>
          <cell r="U7353" t="str">
            <v>POWXX-58000-FRNG-41350</v>
          </cell>
          <cell r="V7353" t="str">
            <v>INCSTMT.</v>
          </cell>
          <cell r="W7353" t="str">
            <v>NET_EARNINGS.</v>
          </cell>
          <cell r="X7353" t="str">
            <v>EBITDA.</v>
          </cell>
          <cell r="Y7353" t="str">
            <v>OPERATING EARNINGS.</v>
          </cell>
          <cell r="Z7353" t="str">
            <v>NET_OMA.</v>
          </cell>
          <cell r="AA7353" t="str">
            <v>OM&amp;A DIRECT.</v>
          </cell>
          <cell r="AB7353" t="str">
            <v>FRINGE COSTS.</v>
          </cell>
          <cell r="AC7353" t="str">
            <v>FRINGE_B&amp;P.</v>
          </cell>
          <cell r="AD7353">
            <v>0</v>
          </cell>
          <cell r="AE7353">
            <v>0</v>
          </cell>
          <cell r="AF7353">
            <v>0</v>
          </cell>
          <cell r="AG7353">
            <v>0</v>
          </cell>
          <cell r="AH7353">
            <v>0</v>
          </cell>
        </row>
        <row r="7354">
          <cell r="K7354" t="str">
            <v>POWXX3230</v>
          </cell>
          <cell r="L7354" t="str">
            <v xml:space="preserve">POWXX323041610 </v>
          </cell>
          <cell r="M7354" t="str">
            <v xml:space="preserve">POWXX323041610  </v>
          </cell>
          <cell r="N7354" t="str">
            <v xml:space="preserve">POWXX323041610  </v>
          </cell>
          <cell r="O7354" t="str">
            <v xml:space="preserve">POWXX323041610   </v>
          </cell>
          <cell r="P7354" t="str">
            <v>58000 - DT &amp; 56000 - TT (Superv and Engineering)</v>
          </cell>
          <cell r="Q7354" t="str">
            <v>DeptID</v>
          </cell>
          <cell r="R7354" t="str">
            <v xml:space="preserve">POWXX-58000-FRNG-41610- </v>
          </cell>
          <cell r="S7354" t="str">
            <v>POWXX-58000-FRNG-41610-</v>
          </cell>
          <cell r="T7354" t="str">
            <v>POWXX-58000-FRNG-41610</v>
          </cell>
          <cell r="U7354" t="str">
            <v>POWXX-58000-FRNG-41610</v>
          </cell>
          <cell r="V7354" t="str">
            <v>INCSTMT.</v>
          </cell>
          <cell r="W7354" t="str">
            <v>NET_EARNINGS.</v>
          </cell>
          <cell r="X7354" t="str">
            <v>EBITDA.</v>
          </cell>
          <cell r="Y7354" t="str">
            <v>OPERATING EARNINGS.</v>
          </cell>
          <cell r="Z7354" t="str">
            <v>NET_OMA.</v>
          </cell>
          <cell r="AA7354" t="str">
            <v>OM&amp;A DIRECT.</v>
          </cell>
          <cell r="AB7354" t="str">
            <v>FRINGE COSTS.</v>
          </cell>
          <cell r="AC7354" t="str">
            <v>FRINGE_B&amp;P.</v>
          </cell>
          <cell r="AD7354">
            <v>0</v>
          </cell>
          <cell r="AE7354">
            <v>0</v>
          </cell>
          <cell r="AF7354">
            <v>0</v>
          </cell>
          <cell r="AG7354">
            <v>0</v>
          </cell>
          <cell r="AH7354">
            <v>0</v>
          </cell>
        </row>
        <row r="7355">
          <cell r="K7355" t="str">
            <v>POWXX3233</v>
          </cell>
          <cell r="L7355" t="str">
            <v xml:space="preserve">POWXX323341610 </v>
          </cell>
          <cell r="M7355" t="str">
            <v xml:space="preserve">POWXX323341610  </v>
          </cell>
          <cell r="N7355" t="str">
            <v xml:space="preserve">POWXX323341610  </v>
          </cell>
          <cell r="O7355" t="str">
            <v xml:space="preserve">POWXX323341610   </v>
          </cell>
          <cell r="P7355" t="str">
            <v>58000 - DT &amp; 56000 - TT (Superv and Engineering)</v>
          </cell>
          <cell r="Q7355" t="str">
            <v>DeptID</v>
          </cell>
          <cell r="R7355" t="str">
            <v xml:space="preserve">POWXX-58000-FRNG-41610- </v>
          </cell>
          <cell r="S7355" t="str">
            <v>POWXX-58000-FRNG-41610-</v>
          </cell>
          <cell r="T7355" t="str">
            <v>POWXX-58000-FRNG-41610</v>
          </cell>
          <cell r="U7355" t="str">
            <v>POWXX-58000-FRNG-41610</v>
          </cell>
          <cell r="V7355" t="str">
            <v>INCSTMT.</v>
          </cell>
          <cell r="W7355" t="str">
            <v>NET_EARNINGS.</v>
          </cell>
          <cell r="X7355" t="str">
            <v>EBITDA.</v>
          </cell>
          <cell r="Y7355" t="str">
            <v>OPERATING EARNINGS.</v>
          </cell>
          <cell r="Z7355" t="str">
            <v>NET_OMA.</v>
          </cell>
          <cell r="AA7355" t="str">
            <v>OM&amp;A DIRECT.</v>
          </cell>
          <cell r="AB7355" t="str">
            <v>FRINGE COSTS.</v>
          </cell>
          <cell r="AC7355" t="str">
            <v>FRINGE_B&amp;P.</v>
          </cell>
          <cell r="AD7355">
            <v>0</v>
          </cell>
          <cell r="AE7355">
            <v>0</v>
          </cell>
          <cell r="AF7355">
            <v>0</v>
          </cell>
          <cell r="AG7355">
            <v>0</v>
          </cell>
          <cell r="AH7355">
            <v>0</v>
          </cell>
        </row>
        <row r="7356">
          <cell r="K7356" t="str">
            <v>POWXX3230</v>
          </cell>
          <cell r="L7356" t="str">
            <v xml:space="preserve">POWXX323043210 </v>
          </cell>
          <cell r="M7356" t="str">
            <v xml:space="preserve">POWXX323043210  </v>
          </cell>
          <cell r="N7356" t="str">
            <v xml:space="preserve">POWXX323043210  </v>
          </cell>
          <cell r="O7356" t="str">
            <v xml:space="preserve">POWXX323043210   </v>
          </cell>
          <cell r="P7356" t="str">
            <v>58000 - DT &amp; 56000 - TT (Superv and Engineering)</v>
          </cell>
          <cell r="Q7356" t="str">
            <v>DeptID</v>
          </cell>
          <cell r="R7356" t="str">
            <v xml:space="preserve">POWXX-58000-FRNG-43210- </v>
          </cell>
          <cell r="S7356" t="str">
            <v>POWXX-58000-FRNG-43210-</v>
          </cell>
          <cell r="T7356" t="str">
            <v>POWXX-58000-FRNG-43210</v>
          </cell>
          <cell r="U7356" t="str">
            <v>POWXX-58000-FRNG-43210</v>
          </cell>
          <cell r="V7356" t="str">
            <v>INCSTMT.</v>
          </cell>
          <cell r="W7356" t="str">
            <v>NET_EARNINGS.</v>
          </cell>
          <cell r="X7356" t="str">
            <v>EBITDA.</v>
          </cell>
          <cell r="Y7356" t="str">
            <v>OPERATING EARNINGS.</v>
          </cell>
          <cell r="Z7356" t="str">
            <v>NET_OMA.</v>
          </cell>
          <cell r="AA7356" t="str">
            <v>OM&amp;A DIRECT.</v>
          </cell>
          <cell r="AB7356" t="str">
            <v>FRINGE COSTS.</v>
          </cell>
          <cell r="AC7356" t="str">
            <v>FRINGE_B&amp;P.</v>
          </cell>
          <cell r="AD7356">
            <v>0</v>
          </cell>
          <cell r="AE7356">
            <v>0</v>
          </cell>
          <cell r="AF7356">
            <v>0</v>
          </cell>
          <cell r="AG7356">
            <v>0</v>
          </cell>
          <cell r="AH7356">
            <v>0</v>
          </cell>
        </row>
        <row r="7357">
          <cell r="K7357" t="str">
            <v>POWXX3233</v>
          </cell>
          <cell r="L7357" t="str">
            <v xml:space="preserve">POWXX323343210 </v>
          </cell>
          <cell r="M7357" t="str">
            <v xml:space="preserve">POWXX323343210  </v>
          </cell>
          <cell r="N7357" t="str">
            <v xml:space="preserve">POWXX323343210  </v>
          </cell>
          <cell r="O7357" t="str">
            <v xml:space="preserve">POWXX323343210   </v>
          </cell>
          <cell r="P7357" t="str">
            <v>58000 - DT &amp; 56000 - TT (Superv and Engineering)</v>
          </cell>
          <cell r="Q7357" t="str">
            <v>DeptID</v>
          </cell>
          <cell r="R7357" t="str">
            <v xml:space="preserve">POWXX-58000-FRNG-43210- </v>
          </cell>
          <cell r="S7357" t="str">
            <v>POWXX-58000-FRNG-43210-</v>
          </cell>
          <cell r="T7357" t="str">
            <v>POWXX-58000-FRNG-43210</v>
          </cell>
          <cell r="U7357" t="str">
            <v>POWXX-58000-FRNG-43210</v>
          </cell>
          <cell r="V7357" t="str">
            <v>INCSTMT.</v>
          </cell>
          <cell r="W7357" t="str">
            <v>NET_EARNINGS.</v>
          </cell>
          <cell r="X7357" t="str">
            <v>EBITDA.</v>
          </cell>
          <cell r="Y7357" t="str">
            <v>OPERATING EARNINGS.</v>
          </cell>
          <cell r="Z7357" t="str">
            <v>NET_OMA.</v>
          </cell>
          <cell r="AA7357" t="str">
            <v>OM&amp;A DIRECT.</v>
          </cell>
          <cell r="AB7357" t="str">
            <v>FRINGE COSTS.</v>
          </cell>
          <cell r="AC7357" t="str">
            <v>FRINGE_B&amp;P.</v>
          </cell>
          <cell r="AD7357">
            <v>0</v>
          </cell>
          <cell r="AE7357">
            <v>0</v>
          </cell>
          <cell r="AF7357">
            <v>0</v>
          </cell>
          <cell r="AG7357">
            <v>0</v>
          </cell>
          <cell r="AH7357">
            <v>0</v>
          </cell>
        </row>
        <row r="7358">
          <cell r="K7358" t="str">
            <v>POWXX3230</v>
          </cell>
          <cell r="L7358" t="str">
            <v xml:space="preserve">POWXX323043220 </v>
          </cell>
          <cell r="M7358" t="str">
            <v xml:space="preserve">POWXX323043220  </v>
          </cell>
          <cell r="N7358" t="str">
            <v xml:space="preserve">POWXX323043220  </v>
          </cell>
          <cell r="O7358" t="str">
            <v xml:space="preserve">POWXX323043220   </v>
          </cell>
          <cell r="P7358" t="str">
            <v>58000 - DT &amp; 56000 - TT (Superv and Engineering)</v>
          </cell>
          <cell r="Q7358" t="str">
            <v>DeptID</v>
          </cell>
          <cell r="R7358" t="str">
            <v xml:space="preserve">POWXX-58000-FRNG-43220- </v>
          </cell>
          <cell r="S7358" t="str">
            <v>POWXX-58000-FRNG-43220-</v>
          </cell>
          <cell r="T7358" t="str">
            <v>POWXX-58000-FRNG-43220</v>
          </cell>
          <cell r="U7358" t="str">
            <v>POWXX-58000-FRNG-43220</v>
          </cell>
          <cell r="V7358" t="str">
            <v>INCSTMT.</v>
          </cell>
          <cell r="W7358" t="str">
            <v>NET_EARNINGS.</v>
          </cell>
          <cell r="X7358" t="str">
            <v>EBITDA.</v>
          </cell>
          <cell r="Y7358" t="str">
            <v>OPERATING EARNINGS.</v>
          </cell>
          <cell r="Z7358" t="str">
            <v>NET_OMA.</v>
          </cell>
          <cell r="AA7358" t="str">
            <v>OM&amp;A DIRECT.</v>
          </cell>
          <cell r="AB7358" t="str">
            <v>FRINGE COSTS.</v>
          </cell>
          <cell r="AC7358" t="str">
            <v>FRINGE_B&amp;P.</v>
          </cell>
          <cell r="AD7358">
            <v>0</v>
          </cell>
          <cell r="AE7358">
            <v>0</v>
          </cell>
          <cell r="AF7358">
            <v>0</v>
          </cell>
          <cell r="AG7358">
            <v>0</v>
          </cell>
          <cell r="AH7358">
            <v>0</v>
          </cell>
        </row>
        <row r="7359">
          <cell r="K7359" t="str">
            <v>POWXX3233</v>
          </cell>
          <cell r="L7359" t="str">
            <v xml:space="preserve">POWXX323343220 </v>
          </cell>
          <cell r="M7359" t="str">
            <v xml:space="preserve">POWXX323343220  </v>
          </cell>
          <cell r="N7359" t="str">
            <v xml:space="preserve">POWXX323343220  </v>
          </cell>
          <cell r="O7359" t="str">
            <v xml:space="preserve">POWXX323343220   </v>
          </cell>
          <cell r="P7359" t="str">
            <v>58000 - DT &amp; 56000 - TT (Superv and Engineering)</v>
          </cell>
          <cell r="Q7359" t="str">
            <v>DeptID</v>
          </cell>
          <cell r="R7359" t="str">
            <v xml:space="preserve">POWXX-58000-FRNG-43220- </v>
          </cell>
          <cell r="S7359" t="str">
            <v>POWXX-58000-FRNG-43220-</v>
          </cell>
          <cell r="T7359" t="str">
            <v>POWXX-58000-FRNG-43220</v>
          </cell>
          <cell r="U7359" t="str">
            <v>POWXX-58000-FRNG-43220</v>
          </cell>
          <cell r="V7359" t="str">
            <v>INCSTMT.</v>
          </cell>
          <cell r="W7359" t="str">
            <v>NET_EARNINGS.</v>
          </cell>
          <cell r="X7359" t="str">
            <v>EBITDA.</v>
          </cell>
          <cell r="Y7359" t="str">
            <v>OPERATING EARNINGS.</v>
          </cell>
          <cell r="Z7359" t="str">
            <v>NET_OMA.</v>
          </cell>
          <cell r="AA7359" t="str">
            <v>OM&amp;A DIRECT.</v>
          </cell>
          <cell r="AB7359" t="str">
            <v>FRINGE COSTS.</v>
          </cell>
          <cell r="AC7359" t="str">
            <v>FRINGE_B&amp;P.</v>
          </cell>
          <cell r="AD7359">
            <v>0</v>
          </cell>
          <cell r="AE7359">
            <v>0</v>
          </cell>
          <cell r="AF7359">
            <v>0</v>
          </cell>
          <cell r="AG7359">
            <v>0</v>
          </cell>
          <cell r="AH7359">
            <v>0</v>
          </cell>
        </row>
        <row r="7360">
          <cell r="K7360" t="str">
            <v>POWXX3230</v>
          </cell>
          <cell r="L7360" t="str">
            <v xml:space="preserve">POWXX323043240 </v>
          </cell>
          <cell r="M7360" t="str">
            <v xml:space="preserve">POWXX323043240  </v>
          </cell>
          <cell r="N7360" t="str">
            <v xml:space="preserve">POWXX323043240  </v>
          </cell>
          <cell r="O7360" t="str">
            <v xml:space="preserve">POWXX323043240   </v>
          </cell>
          <cell r="P7360" t="str">
            <v>58000 - DT &amp; 56000 - TT (Superv and Engineering)</v>
          </cell>
          <cell r="Q7360" t="str">
            <v>DeptID</v>
          </cell>
          <cell r="R7360" t="str">
            <v xml:space="preserve">POWXX-58000-FRNG-43240- </v>
          </cell>
          <cell r="S7360" t="str">
            <v>POWXX-58000-FRNG-43240-</v>
          </cell>
          <cell r="T7360" t="str">
            <v>POWXX-58000-FRNG-43240</v>
          </cell>
          <cell r="U7360" t="str">
            <v>POWXX-58000-FRNG-43240</v>
          </cell>
          <cell r="V7360" t="str">
            <v>INCSTMT.</v>
          </cell>
          <cell r="W7360" t="str">
            <v>NET_EARNINGS.</v>
          </cell>
          <cell r="X7360" t="str">
            <v>EBITDA.</v>
          </cell>
          <cell r="Y7360" t="str">
            <v>OPERATING EARNINGS.</v>
          </cell>
          <cell r="Z7360" t="str">
            <v>NET_OMA.</v>
          </cell>
          <cell r="AA7360" t="str">
            <v>OM&amp;A DIRECT.</v>
          </cell>
          <cell r="AB7360" t="str">
            <v>FRINGE COSTS.</v>
          </cell>
          <cell r="AC7360" t="str">
            <v>FRINGE_B&amp;P.</v>
          </cell>
          <cell r="AD7360">
            <v>0</v>
          </cell>
          <cell r="AE7360">
            <v>0</v>
          </cell>
          <cell r="AF7360">
            <v>0</v>
          </cell>
          <cell r="AG7360">
            <v>0</v>
          </cell>
          <cell r="AH7360">
            <v>0</v>
          </cell>
        </row>
        <row r="7361">
          <cell r="K7361" t="str">
            <v>POWXX3230</v>
          </cell>
          <cell r="L7361" t="str">
            <v>POWXX323043660</v>
          </cell>
          <cell r="M7361" t="str">
            <v>POWXX323043660</v>
          </cell>
          <cell r="N7361" t="str">
            <v>POWXX323043660</v>
          </cell>
          <cell r="O7361" t="str">
            <v>POWXX323043660</v>
          </cell>
          <cell r="P7361" t="str">
            <v>58000 - DT O&amp;M Superv and engineering</v>
          </cell>
          <cell r="Q7361" t="str">
            <v>DeptID</v>
          </cell>
          <cell r="R7361" t="str">
            <v>POWXX-58000-FRNG-43660-</v>
          </cell>
          <cell r="S7361" t="str">
            <v>POWXX-58000-FRNG-43660-</v>
          </cell>
          <cell r="T7361" t="str">
            <v>POWXX-58000-FRNG-43660</v>
          </cell>
          <cell r="U7361" t="str">
            <v>POWXX-58000-FRNG-43660</v>
          </cell>
          <cell r="V7361" t="str">
            <v>INCSTMT.</v>
          </cell>
          <cell r="W7361" t="str">
            <v>NET_EARNINGS.</v>
          </cell>
          <cell r="X7361" t="str">
            <v>EBITDA.</v>
          </cell>
          <cell r="Y7361" t="str">
            <v>OPERATING EARNINGS.</v>
          </cell>
          <cell r="Z7361" t="str">
            <v>NET_OMA.</v>
          </cell>
          <cell r="AA7361" t="str">
            <v>OM&amp;A DIRECT.</v>
          </cell>
          <cell r="AB7361" t="str">
            <v>FRINGE COSTS.</v>
          </cell>
          <cell r="AC7361" t="str">
            <v>FRINGE_B&amp;P.</v>
          </cell>
        </row>
        <row r="7362">
          <cell r="K7362" t="str">
            <v>POWXX3233</v>
          </cell>
          <cell r="L7362" t="str">
            <v>POWXX323343660</v>
          </cell>
          <cell r="M7362" t="str">
            <v>POWXX323343660</v>
          </cell>
          <cell r="N7362" t="str">
            <v>POWXX323343660</v>
          </cell>
          <cell r="O7362" t="str">
            <v>POWXX323343660</v>
          </cell>
          <cell r="P7362" t="str">
            <v>58000 - DT O&amp;M Superv and engineering</v>
          </cell>
          <cell r="Q7362" t="str">
            <v>DeptID</v>
          </cell>
          <cell r="R7362" t="str">
            <v>POWXX-58000-FRNG-43660-</v>
          </cell>
          <cell r="S7362" t="str">
            <v>POWXX-58000-FRNG-43660-</v>
          </cell>
          <cell r="T7362" t="str">
            <v>POWXX-58000-FRNG-43660</v>
          </cell>
          <cell r="U7362" t="str">
            <v>POWXX-58000-FRNG-43660</v>
          </cell>
          <cell r="V7362" t="str">
            <v>INCSTMT.</v>
          </cell>
          <cell r="W7362" t="str">
            <v>NET_EARNINGS.</v>
          </cell>
          <cell r="X7362" t="str">
            <v>EBITDA.</v>
          </cell>
          <cell r="Y7362" t="str">
            <v>OPERATING EARNINGS.</v>
          </cell>
          <cell r="Z7362" t="str">
            <v>NET_OMA.</v>
          </cell>
          <cell r="AA7362" t="str">
            <v>OM&amp;A DIRECT.</v>
          </cell>
          <cell r="AB7362" t="str">
            <v>FRINGE COSTS.</v>
          </cell>
          <cell r="AC7362" t="str">
            <v>FRINGE_B&amp;P.</v>
          </cell>
        </row>
        <row r="7363">
          <cell r="K7363" t="str">
            <v>POWXX3230</v>
          </cell>
          <cell r="L7363" t="str">
            <v>POWXX323043680</v>
          </cell>
          <cell r="M7363" t="str">
            <v>POWXX323043680</v>
          </cell>
          <cell r="N7363" t="str">
            <v>POWXX323043680</v>
          </cell>
          <cell r="O7363" t="str">
            <v>POWXX323043680</v>
          </cell>
          <cell r="P7363" t="str">
            <v>58000 - DT O&amp;M Superv and engineering</v>
          </cell>
          <cell r="Q7363" t="str">
            <v>DeptID</v>
          </cell>
          <cell r="R7363" t="str">
            <v>POWXX-58000-FRNG-43680-</v>
          </cell>
          <cell r="S7363" t="str">
            <v>POWXX-58000-FRNG-43680-</v>
          </cell>
          <cell r="T7363" t="str">
            <v>POWXX-58000-FRNG-43680</v>
          </cell>
          <cell r="U7363" t="str">
            <v>POWXX-58000-FRNG-43680</v>
          </cell>
          <cell r="V7363" t="str">
            <v>INCSTMT.</v>
          </cell>
          <cell r="W7363" t="str">
            <v>NET_EARNINGS.</v>
          </cell>
          <cell r="X7363" t="str">
            <v>EBITDA.</v>
          </cell>
          <cell r="Y7363" t="str">
            <v>OPERATING EARNINGS.</v>
          </cell>
          <cell r="Z7363" t="str">
            <v>NET_OMA.</v>
          </cell>
          <cell r="AA7363" t="str">
            <v>OM&amp;A DIRECT.</v>
          </cell>
          <cell r="AB7363" t="str">
            <v>FRINGE COSTS.</v>
          </cell>
          <cell r="AC7363" t="str">
            <v>FRINGE_B&amp;P.</v>
          </cell>
        </row>
        <row r="7364">
          <cell r="K7364" t="str">
            <v>POWXX3233</v>
          </cell>
          <cell r="L7364" t="str">
            <v>POWXX323343680</v>
          </cell>
          <cell r="M7364" t="str">
            <v>POWXX323343680</v>
          </cell>
          <cell r="N7364" t="str">
            <v>POWXX323343680</v>
          </cell>
          <cell r="O7364" t="str">
            <v>POWXX323343680</v>
          </cell>
          <cell r="P7364" t="str">
            <v>58000 - DT O&amp;M Superv and engineering</v>
          </cell>
          <cell r="Q7364" t="str">
            <v>DeptID</v>
          </cell>
          <cell r="R7364" t="str">
            <v>POWXX-58000-FRNG-43680-</v>
          </cell>
          <cell r="S7364" t="str">
            <v>POWXX-58000-FRNG-43680-</v>
          </cell>
          <cell r="T7364" t="str">
            <v>POWXX-58000-FRNG-43680</v>
          </cell>
          <cell r="U7364" t="str">
            <v>POWXX-58000-FRNG-43680</v>
          </cell>
          <cell r="V7364" t="str">
            <v>INCSTMT.</v>
          </cell>
          <cell r="W7364" t="str">
            <v>NET_EARNINGS.</v>
          </cell>
          <cell r="X7364" t="str">
            <v>EBITDA.</v>
          </cell>
          <cell r="Y7364" t="str">
            <v>OPERATING EARNINGS.</v>
          </cell>
          <cell r="Z7364" t="str">
            <v>NET_OMA.</v>
          </cell>
          <cell r="AA7364" t="str">
            <v>OM&amp;A DIRECT.</v>
          </cell>
          <cell r="AB7364" t="str">
            <v>FRINGE COSTS.</v>
          </cell>
          <cell r="AC7364" t="str">
            <v>FRINGE_B&amp;P.</v>
          </cell>
        </row>
        <row r="7365">
          <cell r="K7365" t="str">
            <v>POWXX3230</v>
          </cell>
          <cell r="L7365" t="str">
            <v>POWXX323043690</v>
          </cell>
          <cell r="M7365" t="str">
            <v>POWXX323043690</v>
          </cell>
          <cell r="N7365" t="str">
            <v>POWXX323043690</v>
          </cell>
          <cell r="O7365" t="str">
            <v>POWXX323043690</v>
          </cell>
          <cell r="P7365" t="str">
            <v>58000 - DT O&amp;M Superv and engineering</v>
          </cell>
          <cell r="Q7365" t="str">
            <v>DeptID</v>
          </cell>
          <cell r="R7365" t="str">
            <v>POWXX-58000-FRNG-43690-</v>
          </cell>
          <cell r="S7365" t="str">
            <v>POWXX-58000-FRNG-43690-</v>
          </cell>
          <cell r="T7365" t="str">
            <v>POWXX-58000-FRNG-43690</v>
          </cell>
          <cell r="U7365" t="str">
            <v>POWXX-58000-FRNG-43690</v>
          </cell>
          <cell r="V7365" t="str">
            <v>INCSTMT.</v>
          </cell>
          <cell r="W7365" t="str">
            <v>NET_EARNINGS.</v>
          </cell>
          <cell r="X7365" t="str">
            <v>EBITDA.</v>
          </cell>
          <cell r="Y7365" t="str">
            <v>OPERATING EARNINGS.</v>
          </cell>
          <cell r="Z7365" t="str">
            <v>NET_OMA.</v>
          </cell>
          <cell r="AA7365" t="str">
            <v>OM&amp;A DIRECT.</v>
          </cell>
          <cell r="AB7365" t="str">
            <v>FRINGE COSTS.</v>
          </cell>
          <cell r="AC7365" t="str">
            <v>FRINGE_B&amp;P.</v>
          </cell>
        </row>
        <row r="7366">
          <cell r="K7366" t="str">
            <v>POWXX3233</v>
          </cell>
          <cell r="L7366" t="str">
            <v>POWXX323343690</v>
          </cell>
          <cell r="M7366" t="str">
            <v>POWXX323343690</v>
          </cell>
          <cell r="N7366" t="str">
            <v>POWXX323343690</v>
          </cell>
          <cell r="O7366" t="str">
            <v>POWXX323343690</v>
          </cell>
          <cell r="P7366" t="str">
            <v>58000 - DT O&amp;M Superv and engineering</v>
          </cell>
          <cell r="Q7366" t="str">
            <v>DeptID</v>
          </cell>
          <cell r="R7366" t="str">
            <v>POWXX-58000-FRNG-43690-</v>
          </cell>
          <cell r="S7366" t="str">
            <v>POWXX-58000-FRNG-43690-</v>
          </cell>
          <cell r="T7366" t="str">
            <v>POWXX-58000-FRNG-43690</v>
          </cell>
          <cell r="U7366" t="str">
            <v>POWXX-58000-FRNG-43690</v>
          </cell>
          <cell r="V7366" t="str">
            <v>INCSTMT.</v>
          </cell>
          <cell r="W7366" t="str">
            <v>NET_EARNINGS.</v>
          </cell>
          <cell r="X7366" t="str">
            <v>EBITDA.</v>
          </cell>
          <cell r="Y7366" t="str">
            <v>OPERATING EARNINGS.</v>
          </cell>
          <cell r="Z7366" t="str">
            <v>NET_OMA.</v>
          </cell>
          <cell r="AA7366" t="str">
            <v>OM&amp;A DIRECT.</v>
          </cell>
          <cell r="AB7366" t="str">
            <v>FRINGE COSTS.</v>
          </cell>
          <cell r="AC7366" t="str">
            <v>FRINGE_B&amp;P.</v>
          </cell>
        </row>
        <row r="7367">
          <cell r="K7367" t="str">
            <v>POWXX3230</v>
          </cell>
          <cell r="L7367" t="str">
            <v xml:space="preserve">POWXX323043730 </v>
          </cell>
          <cell r="M7367" t="str">
            <v xml:space="preserve">POWXX323043730  </v>
          </cell>
          <cell r="N7367" t="str">
            <v xml:space="preserve">POWXX323043730  </v>
          </cell>
          <cell r="O7367" t="str">
            <v xml:space="preserve">POWXX323043730   </v>
          </cell>
          <cell r="P7367" t="str">
            <v>58000 - DT O&amp;M Superv and engineering</v>
          </cell>
          <cell r="Q7367" t="str">
            <v>DeptID</v>
          </cell>
          <cell r="R7367" t="str">
            <v xml:space="preserve">POWXX-58000-FRNG-43730- </v>
          </cell>
          <cell r="S7367" t="str">
            <v>POWXX-58000-FRNG-43730-</v>
          </cell>
          <cell r="T7367" t="str">
            <v>POWXX-58000-FRNG-43730</v>
          </cell>
          <cell r="U7367" t="str">
            <v>POWXX-58000-FRNG-43730</v>
          </cell>
          <cell r="V7367" t="str">
            <v>INCSTMT.</v>
          </cell>
          <cell r="W7367" t="str">
            <v>NET_EARNINGS.</v>
          </cell>
          <cell r="X7367" t="str">
            <v>EBITDA.</v>
          </cell>
          <cell r="Y7367" t="str">
            <v>OPERATING EARNINGS.</v>
          </cell>
          <cell r="Z7367" t="str">
            <v>NET_OMA.</v>
          </cell>
          <cell r="AA7367" t="str">
            <v>OM&amp;A DIRECT.</v>
          </cell>
          <cell r="AB7367" t="str">
            <v>FRINGE COSTS.</v>
          </cell>
          <cell r="AC7367" t="str">
            <v>FRINGE_B&amp;P.</v>
          </cell>
          <cell r="AD7367">
            <v>0</v>
          </cell>
          <cell r="AE7367">
            <v>0</v>
          </cell>
          <cell r="AF7367">
            <v>0</v>
          </cell>
          <cell r="AG7367">
            <v>0</v>
          </cell>
          <cell r="AH7367">
            <v>0</v>
          </cell>
        </row>
        <row r="7368">
          <cell r="K7368" t="str">
            <v>POWXX3233</v>
          </cell>
          <cell r="L7368" t="str">
            <v xml:space="preserve">POWXX323343730 </v>
          </cell>
          <cell r="M7368" t="str">
            <v xml:space="preserve">POWXX323343730  </v>
          </cell>
          <cell r="N7368" t="str">
            <v xml:space="preserve">POWXX323343730  </v>
          </cell>
          <cell r="O7368" t="str">
            <v xml:space="preserve">POWXX323343730   </v>
          </cell>
          <cell r="P7368" t="str">
            <v>58000 - DT O&amp;M Superv and engineering</v>
          </cell>
          <cell r="Q7368" t="str">
            <v>DeptID</v>
          </cell>
          <cell r="R7368" t="str">
            <v xml:space="preserve">POWXX-58000-FRNG-43730- </v>
          </cell>
          <cell r="S7368" t="str">
            <v>POWXX-58000-FRNG-43730-</v>
          </cell>
          <cell r="T7368" t="str">
            <v>POWXX-58000-FRNG-43730</v>
          </cell>
          <cell r="U7368" t="str">
            <v>POWXX-58000-FRNG-43730</v>
          </cell>
          <cell r="V7368" t="str">
            <v>INCSTMT.</v>
          </cell>
          <cell r="W7368" t="str">
            <v>NET_EARNINGS.</v>
          </cell>
          <cell r="X7368" t="str">
            <v>EBITDA.</v>
          </cell>
          <cell r="Y7368" t="str">
            <v>OPERATING EARNINGS.</v>
          </cell>
          <cell r="Z7368" t="str">
            <v>NET_OMA.</v>
          </cell>
          <cell r="AA7368" t="str">
            <v>OM&amp;A DIRECT.</v>
          </cell>
          <cell r="AB7368" t="str">
            <v>FRINGE COSTS.</v>
          </cell>
          <cell r="AC7368" t="str">
            <v>FRINGE_B&amp;P.</v>
          </cell>
          <cell r="AD7368">
            <v>0</v>
          </cell>
          <cell r="AE7368">
            <v>0</v>
          </cell>
          <cell r="AF7368">
            <v>0</v>
          </cell>
          <cell r="AG7368">
            <v>0</v>
          </cell>
          <cell r="AH7368">
            <v>0</v>
          </cell>
        </row>
        <row r="7369">
          <cell r="K7369" t="str">
            <v>POWXX3230</v>
          </cell>
          <cell r="L7369" t="str">
            <v xml:space="preserve">POWXX323043740 </v>
          </cell>
          <cell r="M7369" t="str">
            <v xml:space="preserve">POWXX323043740  </v>
          </cell>
          <cell r="N7369" t="str">
            <v xml:space="preserve">POWXX323043740  </v>
          </cell>
          <cell r="O7369" t="str">
            <v xml:space="preserve">POWXX323043740   </v>
          </cell>
          <cell r="P7369" t="str">
            <v>58000 - DT O&amp;M Superv and engineering</v>
          </cell>
          <cell r="Q7369" t="str">
            <v>DeptID</v>
          </cell>
          <cell r="R7369" t="str">
            <v xml:space="preserve">POWXX-58000-FRNG-43740- </v>
          </cell>
          <cell r="S7369" t="str">
            <v>POWXX-58000-FRNG-43740-</v>
          </cell>
          <cell r="T7369" t="str">
            <v>POWXX-58000-FRNG-43740</v>
          </cell>
          <cell r="U7369" t="str">
            <v>POWXX-58000-FRNG-43740</v>
          </cell>
          <cell r="V7369" t="str">
            <v>INCSTMT.</v>
          </cell>
          <cell r="W7369" t="str">
            <v>NET_EARNINGS.</v>
          </cell>
          <cell r="X7369" t="str">
            <v>EBITDA.</v>
          </cell>
          <cell r="Y7369" t="str">
            <v>OPERATING EARNINGS.</v>
          </cell>
          <cell r="Z7369" t="str">
            <v>NET_OMA.</v>
          </cell>
          <cell r="AA7369" t="str">
            <v>OM&amp;A DIRECT.</v>
          </cell>
          <cell r="AB7369" t="str">
            <v>FRINGE COSTS.</v>
          </cell>
          <cell r="AC7369" t="str">
            <v>FRINGE_B&amp;P.</v>
          </cell>
          <cell r="AD7369">
            <v>0</v>
          </cell>
          <cell r="AE7369">
            <v>0</v>
          </cell>
          <cell r="AF7369">
            <v>0</v>
          </cell>
          <cell r="AG7369">
            <v>0</v>
          </cell>
          <cell r="AH7369">
            <v>0</v>
          </cell>
        </row>
        <row r="7370">
          <cell r="K7370" t="str">
            <v>POWXX3233</v>
          </cell>
          <cell r="L7370" t="str">
            <v xml:space="preserve">POWXX323343740 </v>
          </cell>
          <cell r="M7370" t="str">
            <v xml:space="preserve">POWXX323343740  </v>
          </cell>
          <cell r="N7370" t="str">
            <v xml:space="preserve">POWXX323343740  </v>
          </cell>
          <cell r="O7370" t="str">
            <v xml:space="preserve">POWXX323343740   </v>
          </cell>
          <cell r="P7370" t="str">
            <v>58000 - DT O&amp;M Superv and engineering</v>
          </cell>
          <cell r="Q7370" t="str">
            <v>DeptID</v>
          </cell>
          <cell r="R7370" t="str">
            <v xml:space="preserve">POWXX-58000-FRNG-43740- </v>
          </cell>
          <cell r="S7370" t="str">
            <v>POWXX-58000-FRNG-43740-</v>
          </cell>
          <cell r="T7370" t="str">
            <v>POWXX-58000-FRNG-43740</v>
          </cell>
          <cell r="U7370" t="str">
            <v>POWXX-58000-FRNG-43740</v>
          </cell>
          <cell r="V7370" t="str">
            <v>INCSTMT.</v>
          </cell>
          <cell r="W7370" t="str">
            <v>NET_EARNINGS.</v>
          </cell>
          <cell r="X7370" t="str">
            <v>EBITDA.</v>
          </cell>
          <cell r="Y7370" t="str">
            <v>OPERATING EARNINGS.</v>
          </cell>
          <cell r="Z7370" t="str">
            <v>NET_OMA.</v>
          </cell>
          <cell r="AA7370" t="str">
            <v>OM&amp;A DIRECT.</v>
          </cell>
          <cell r="AB7370" t="str">
            <v>FRINGE COSTS.</v>
          </cell>
          <cell r="AC7370" t="str">
            <v>FRINGE_B&amp;P.</v>
          </cell>
          <cell r="AD7370">
            <v>0</v>
          </cell>
          <cell r="AE7370">
            <v>0</v>
          </cell>
          <cell r="AF7370">
            <v>0</v>
          </cell>
          <cell r="AG7370">
            <v>0</v>
          </cell>
          <cell r="AH7370">
            <v>0</v>
          </cell>
        </row>
        <row r="7371">
          <cell r="K7371" t="str">
            <v>POWXX3233</v>
          </cell>
          <cell r="L7371" t="str">
            <v>POWXX323343750</v>
          </cell>
          <cell r="M7371" t="str">
            <v>POWXX323343750</v>
          </cell>
          <cell r="N7371" t="str">
            <v>POWXX323343750</v>
          </cell>
          <cell r="O7371" t="str">
            <v>POWXX323343750</v>
          </cell>
          <cell r="P7371" t="str">
            <v>58000 - DT O&amp;M Superv and engineering</v>
          </cell>
          <cell r="Q7371" t="str">
            <v>DeptID</v>
          </cell>
          <cell r="R7371" t="str">
            <v>POWXX-58000-FRNG-43750-</v>
          </cell>
          <cell r="S7371" t="str">
            <v>POWXX-58000-FRNG-43750-</v>
          </cell>
          <cell r="T7371" t="str">
            <v>POWXX-58000-FRNG-43750</v>
          </cell>
          <cell r="U7371" t="str">
            <v>POWXX-58000-FRNG-43750</v>
          </cell>
          <cell r="V7371" t="str">
            <v>INCSTMT.</v>
          </cell>
          <cell r="W7371" t="str">
            <v>NET_EARNINGS.</v>
          </cell>
          <cell r="X7371" t="str">
            <v>EBITDA.</v>
          </cell>
          <cell r="Y7371" t="str">
            <v>OPERATING EARNINGS.</v>
          </cell>
          <cell r="Z7371" t="str">
            <v>NET_OMA.</v>
          </cell>
          <cell r="AA7371" t="str">
            <v>OM&amp;A DIRECT.</v>
          </cell>
          <cell r="AB7371" t="str">
            <v>FRINGE COSTS.</v>
          </cell>
          <cell r="AC7371" t="str">
            <v>FRINGE_B&amp;P.</v>
          </cell>
        </row>
        <row r="7372">
          <cell r="K7372" t="str">
            <v>POWXX3230</v>
          </cell>
          <cell r="L7372" t="str">
            <v xml:space="preserve">POWXX323043750 </v>
          </cell>
          <cell r="M7372" t="str">
            <v xml:space="preserve">POWXX323043750  </v>
          </cell>
          <cell r="N7372" t="str">
            <v xml:space="preserve">POWXX323043750  </v>
          </cell>
          <cell r="O7372" t="str">
            <v xml:space="preserve">POWXX323043750   </v>
          </cell>
          <cell r="P7372" t="str">
            <v>58000 - DT O&amp;M Superv and engineering</v>
          </cell>
          <cell r="Q7372" t="str">
            <v>DeptID</v>
          </cell>
          <cell r="R7372" t="str">
            <v xml:space="preserve">POWXX-58000-FRNG-43750- </v>
          </cell>
          <cell r="S7372" t="str">
            <v>POWXX-58000-FRNG-43750-</v>
          </cell>
          <cell r="T7372" t="str">
            <v>POWXX-58000-FRNG-43750</v>
          </cell>
          <cell r="U7372" t="str">
            <v>POWXX-58000-FRNG-43750</v>
          </cell>
          <cell r="V7372" t="str">
            <v>INCSTMT.</v>
          </cell>
          <cell r="W7372" t="str">
            <v>NET_EARNINGS.</v>
          </cell>
          <cell r="X7372" t="str">
            <v>EBITDA.</v>
          </cell>
          <cell r="Y7372" t="str">
            <v>OPERATING EARNINGS.</v>
          </cell>
          <cell r="Z7372" t="str">
            <v>NET_OMA.</v>
          </cell>
          <cell r="AA7372" t="str">
            <v>OM&amp;A DIRECT.</v>
          </cell>
          <cell r="AB7372" t="str">
            <v>FRINGE COSTS.</v>
          </cell>
          <cell r="AC7372" t="str">
            <v>FRINGE_B&amp;P.</v>
          </cell>
          <cell r="AD7372">
            <v>0</v>
          </cell>
          <cell r="AE7372">
            <v>0</v>
          </cell>
          <cell r="AF7372">
            <v>0</v>
          </cell>
          <cell r="AG7372">
            <v>0</v>
          </cell>
          <cell r="AH7372">
            <v>0</v>
          </cell>
        </row>
        <row r="7373">
          <cell r="K7373" t="str">
            <v>POWXX3230</v>
          </cell>
          <cell r="L7373" t="str">
            <v xml:space="preserve">POWXX323043760 </v>
          </cell>
          <cell r="M7373" t="str">
            <v xml:space="preserve">POWXX323043760  </v>
          </cell>
          <cell r="N7373" t="str">
            <v xml:space="preserve">POWXX323043760  </v>
          </cell>
          <cell r="O7373" t="str">
            <v xml:space="preserve">POWXX323043760   </v>
          </cell>
          <cell r="P7373" t="str">
            <v>58000 - DT O&amp;M Superv and engineering</v>
          </cell>
          <cell r="Q7373" t="str">
            <v>DeptID</v>
          </cell>
          <cell r="R7373" t="str">
            <v xml:space="preserve">POWXX-58000-FRNG-43760- </v>
          </cell>
          <cell r="S7373" t="str">
            <v>POWXX-58000-FRNG-43760-</v>
          </cell>
          <cell r="T7373" t="str">
            <v>POWXX-58000-FRNG-43760</v>
          </cell>
          <cell r="U7373" t="str">
            <v>POWXX-58000-FRNG-43760</v>
          </cell>
          <cell r="V7373" t="str">
            <v>INCSTMT.</v>
          </cell>
          <cell r="W7373" t="str">
            <v>NET_EARNINGS.</v>
          </cell>
          <cell r="X7373" t="str">
            <v>EBITDA.</v>
          </cell>
          <cell r="Y7373" t="str">
            <v>OPERATING EARNINGS.</v>
          </cell>
          <cell r="Z7373" t="str">
            <v>NET_OMA.</v>
          </cell>
          <cell r="AA7373" t="str">
            <v>OM&amp;A DIRECT.</v>
          </cell>
          <cell r="AB7373" t="str">
            <v>FRINGE COSTS.</v>
          </cell>
          <cell r="AC7373" t="str">
            <v>FRINGE_B&amp;P.</v>
          </cell>
          <cell r="AD7373">
            <v>0</v>
          </cell>
          <cell r="AE7373">
            <v>0</v>
          </cell>
          <cell r="AF7373">
            <v>0</v>
          </cell>
          <cell r="AG7373">
            <v>0</v>
          </cell>
          <cell r="AH7373">
            <v>0</v>
          </cell>
        </row>
        <row r="7374">
          <cell r="K7374" t="str">
            <v>POWXX3233</v>
          </cell>
          <cell r="L7374" t="str">
            <v xml:space="preserve">POWXX323343760 </v>
          </cell>
          <cell r="M7374" t="str">
            <v xml:space="preserve">POWXX323343760  </v>
          </cell>
          <cell r="N7374" t="str">
            <v xml:space="preserve">POWXX323343760  </v>
          </cell>
          <cell r="O7374" t="str">
            <v xml:space="preserve">POWXX323343760   </v>
          </cell>
          <cell r="P7374" t="str">
            <v>58000 - DT O&amp;M Superv and engineering</v>
          </cell>
          <cell r="Q7374" t="str">
            <v>DeptID</v>
          </cell>
          <cell r="R7374" t="str">
            <v xml:space="preserve">POWXX-58000-FRNG-43760- </v>
          </cell>
          <cell r="S7374" t="str">
            <v>POWXX-58000-FRNG-43760-</v>
          </cell>
          <cell r="T7374" t="str">
            <v>POWXX-58000-FRNG-43760</v>
          </cell>
          <cell r="U7374" t="str">
            <v>POWXX-58000-FRNG-43760</v>
          </cell>
          <cell r="V7374" t="str">
            <v>INCSTMT.</v>
          </cell>
          <cell r="W7374" t="str">
            <v>NET_EARNINGS.</v>
          </cell>
          <cell r="X7374" t="str">
            <v>EBITDA.</v>
          </cell>
          <cell r="Y7374" t="str">
            <v>OPERATING EARNINGS.</v>
          </cell>
          <cell r="Z7374" t="str">
            <v>NET_OMA.</v>
          </cell>
          <cell r="AA7374" t="str">
            <v>OM&amp;A DIRECT.</v>
          </cell>
          <cell r="AB7374" t="str">
            <v>FRINGE COSTS.</v>
          </cell>
          <cell r="AC7374" t="str">
            <v>FRINGE_B&amp;P.</v>
          </cell>
          <cell r="AD7374">
            <v>0</v>
          </cell>
          <cell r="AE7374">
            <v>0</v>
          </cell>
          <cell r="AF7374">
            <v>0</v>
          </cell>
          <cell r="AG7374">
            <v>0</v>
          </cell>
          <cell r="AH7374">
            <v>0</v>
          </cell>
        </row>
        <row r="7375">
          <cell r="K7375" t="str">
            <v>POWXX3230</v>
          </cell>
          <cell r="L7375" t="str">
            <v xml:space="preserve">POWXX323043770 </v>
          </cell>
          <cell r="M7375" t="str">
            <v xml:space="preserve">POWXX323043770  </v>
          </cell>
          <cell r="N7375" t="str">
            <v xml:space="preserve">POWXX323043770  </v>
          </cell>
          <cell r="O7375" t="str">
            <v xml:space="preserve">POWXX323043770   </v>
          </cell>
          <cell r="P7375" t="str">
            <v>58000 - DT &amp; 56000 - TT (Superv and Engineering)</v>
          </cell>
          <cell r="Q7375" t="str">
            <v>DeptID</v>
          </cell>
          <cell r="R7375" t="str">
            <v xml:space="preserve">POWXX-58000-FRNG-43770- </v>
          </cell>
          <cell r="S7375" t="str">
            <v>POWXX-58000-FRNG-43770-</v>
          </cell>
          <cell r="T7375" t="str">
            <v>POWXX-58000-FRNG-43770</v>
          </cell>
          <cell r="U7375" t="str">
            <v>POWXX-58000-FRNG-43770</v>
          </cell>
          <cell r="V7375" t="str">
            <v>INCSTMT.</v>
          </cell>
          <cell r="W7375" t="str">
            <v>NET_EARNINGS.</v>
          </cell>
          <cell r="X7375" t="str">
            <v>EBITDA.</v>
          </cell>
          <cell r="Y7375" t="str">
            <v>OPERATING EARNINGS.</v>
          </cell>
          <cell r="Z7375" t="str">
            <v>NET_OMA.</v>
          </cell>
          <cell r="AA7375" t="str">
            <v>OM&amp;A DIRECT.</v>
          </cell>
          <cell r="AB7375" t="str">
            <v>FRINGE COSTS.</v>
          </cell>
          <cell r="AC7375" t="str">
            <v>FRINGE_B&amp;P.</v>
          </cell>
          <cell r="AD7375">
            <v>0</v>
          </cell>
          <cell r="AE7375">
            <v>0</v>
          </cell>
          <cell r="AF7375">
            <v>0</v>
          </cell>
          <cell r="AG7375">
            <v>0</v>
          </cell>
          <cell r="AH7375">
            <v>0</v>
          </cell>
        </row>
        <row r="7376">
          <cell r="K7376" t="str">
            <v>POWXX3233</v>
          </cell>
          <cell r="L7376" t="str">
            <v xml:space="preserve">POWXX323343770 </v>
          </cell>
          <cell r="M7376" t="str">
            <v xml:space="preserve">POWXX323343770  </v>
          </cell>
          <cell r="N7376" t="str">
            <v xml:space="preserve">POWXX323343770  </v>
          </cell>
          <cell r="O7376" t="str">
            <v xml:space="preserve">POWXX323343770   </v>
          </cell>
          <cell r="P7376" t="str">
            <v>58000 - DT &amp; 56000 - TT (Superv and Engineering)</v>
          </cell>
          <cell r="Q7376" t="str">
            <v>DeptID</v>
          </cell>
          <cell r="R7376" t="str">
            <v xml:space="preserve">POWXX-58000-FRNG-43770- </v>
          </cell>
          <cell r="S7376" t="str">
            <v>POWXX-58000-FRNG-43770-</v>
          </cell>
          <cell r="T7376" t="str">
            <v>POWXX-58000-FRNG-43770</v>
          </cell>
          <cell r="U7376" t="str">
            <v>POWXX-58000-FRNG-43770</v>
          </cell>
          <cell r="V7376" t="str">
            <v>INCSTMT.</v>
          </cell>
          <cell r="W7376" t="str">
            <v>NET_EARNINGS.</v>
          </cell>
          <cell r="X7376" t="str">
            <v>EBITDA.</v>
          </cell>
          <cell r="Y7376" t="str">
            <v>OPERATING EARNINGS.</v>
          </cell>
          <cell r="Z7376" t="str">
            <v>NET_OMA.</v>
          </cell>
          <cell r="AA7376" t="str">
            <v>OM&amp;A DIRECT.</v>
          </cell>
          <cell r="AB7376" t="str">
            <v>FRINGE COSTS.</v>
          </cell>
          <cell r="AC7376" t="str">
            <v>FRINGE_B&amp;P.</v>
          </cell>
          <cell r="AD7376">
            <v>0</v>
          </cell>
          <cell r="AE7376">
            <v>0</v>
          </cell>
          <cell r="AF7376">
            <v>0</v>
          </cell>
          <cell r="AG7376">
            <v>0</v>
          </cell>
          <cell r="AH7376">
            <v>0</v>
          </cell>
        </row>
        <row r="7377">
          <cell r="K7377" t="str">
            <v>POWXX3230</v>
          </cell>
          <cell r="L7377" t="str">
            <v xml:space="preserve">POWXX323043780 </v>
          </cell>
          <cell r="M7377" t="str">
            <v xml:space="preserve">POWXX323043780  </v>
          </cell>
          <cell r="N7377" t="str">
            <v xml:space="preserve">POWXX323043780  </v>
          </cell>
          <cell r="O7377" t="str">
            <v xml:space="preserve">POWXX323043780   </v>
          </cell>
          <cell r="P7377" t="str">
            <v>58000 - DT O&amp;M Superv and engineering</v>
          </cell>
          <cell r="Q7377" t="str">
            <v>DeptID</v>
          </cell>
          <cell r="R7377" t="str">
            <v xml:space="preserve">POWXX-58000-FRNG-43780- </v>
          </cell>
          <cell r="S7377" t="str">
            <v>POWXX-58000-FRNG-43780-</v>
          </cell>
          <cell r="T7377" t="str">
            <v>POWXX-58000-FRNG-43780</v>
          </cell>
          <cell r="U7377" t="str">
            <v>POWXX-58000-FRNG-43780</v>
          </cell>
          <cell r="V7377" t="str">
            <v>INCSTMT.</v>
          </cell>
          <cell r="W7377" t="str">
            <v>NET_EARNINGS.</v>
          </cell>
          <cell r="X7377" t="str">
            <v>EBITDA.</v>
          </cell>
          <cell r="Y7377" t="str">
            <v>OPERATING EARNINGS.</v>
          </cell>
          <cell r="Z7377" t="str">
            <v>NET_OMA.</v>
          </cell>
          <cell r="AA7377" t="str">
            <v>OM&amp;A DIRECT.</v>
          </cell>
          <cell r="AB7377" t="str">
            <v>FRINGE COSTS.</v>
          </cell>
          <cell r="AC7377" t="str">
            <v>FRINGE_B&amp;P.</v>
          </cell>
          <cell r="AD7377">
            <v>0</v>
          </cell>
          <cell r="AE7377">
            <v>0</v>
          </cell>
          <cell r="AF7377">
            <v>0</v>
          </cell>
          <cell r="AG7377">
            <v>0</v>
          </cell>
          <cell r="AH7377">
            <v>0</v>
          </cell>
        </row>
        <row r="7378">
          <cell r="K7378" t="str">
            <v>POWXX3233</v>
          </cell>
          <cell r="L7378" t="str">
            <v xml:space="preserve">POWXX323343780 </v>
          </cell>
          <cell r="M7378" t="str">
            <v xml:space="preserve">POWXX323343780  </v>
          </cell>
          <cell r="N7378" t="str">
            <v xml:space="preserve">POWXX323343780  </v>
          </cell>
          <cell r="O7378" t="str">
            <v xml:space="preserve">POWXX323343780   </v>
          </cell>
          <cell r="P7378" t="str">
            <v>58000 - DT O&amp;M Superv and engineering</v>
          </cell>
          <cell r="Q7378" t="str">
            <v>DeptID</v>
          </cell>
          <cell r="R7378" t="str">
            <v xml:space="preserve">POWXX-58000-FRNG-43780- </v>
          </cell>
          <cell r="S7378" t="str">
            <v>POWXX-58000-FRNG-43780-</v>
          </cell>
          <cell r="T7378" t="str">
            <v>POWXX-58000-FRNG-43780</v>
          </cell>
          <cell r="U7378" t="str">
            <v>POWXX-58000-FRNG-43780</v>
          </cell>
          <cell r="V7378" t="str">
            <v>INCSTMT.</v>
          </cell>
          <cell r="W7378" t="str">
            <v>NET_EARNINGS.</v>
          </cell>
          <cell r="X7378" t="str">
            <v>EBITDA.</v>
          </cell>
          <cell r="Y7378" t="str">
            <v>OPERATING EARNINGS.</v>
          </cell>
          <cell r="Z7378" t="str">
            <v>NET_OMA.</v>
          </cell>
          <cell r="AA7378" t="str">
            <v>OM&amp;A DIRECT.</v>
          </cell>
          <cell r="AB7378" t="str">
            <v>FRINGE COSTS.</v>
          </cell>
          <cell r="AC7378" t="str">
            <v>FRINGE_B&amp;P.</v>
          </cell>
          <cell r="AD7378">
            <v>0</v>
          </cell>
          <cell r="AE7378">
            <v>0</v>
          </cell>
          <cell r="AF7378">
            <v>0</v>
          </cell>
          <cell r="AG7378">
            <v>0</v>
          </cell>
          <cell r="AH7378">
            <v>0</v>
          </cell>
        </row>
        <row r="7379">
          <cell r="K7379" t="str">
            <v>POWXX3233</v>
          </cell>
          <cell r="L7379" t="str">
            <v>POWXX323343781</v>
          </cell>
          <cell r="M7379" t="str">
            <v>POWXX323343781</v>
          </cell>
          <cell r="N7379" t="str">
            <v>POWXX323343781</v>
          </cell>
          <cell r="O7379" t="str">
            <v>POWXX323343781</v>
          </cell>
          <cell r="P7379" t="str">
            <v>58000 - DT O&amp;M Superv and engineering</v>
          </cell>
          <cell r="Q7379" t="str">
            <v>DeptID</v>
          </cell>
          <cell r="R7379" t="str">
            <v>POWXX-58000-FRNG-43781-</v>
          </cell>
          <cell r="S7379" t="str">
            <v>POWXX-58000-FRNG-43781-</v>
          </cell>
          <cell r="T7379" t="str">
            <v>POWXX-58000-FRNG-43781</v>
          </cell>
          <cell r="U7379" t="str">
            <v>POWXX-58000-FRNG-43781</v>
          </cell>
          <cell r="V7379" t="str">
            <v>INCSTMT.</v>
          </cell>
          <cell r="W7379" t="str">
            <v>NET_EARNINGS.</v>
          </cell>
          <cell r="X7379" t="str">
            <v>EBITDA.</v>
          </cell>
          <cell r="Y7379" t="str">
            <v>OPERATING EARNINGS.</v>
          </cell>
          <cell r="Z7379" t="str">
            <v>NET_OMA.</v>
          </cell>
          <cell r="AA7379" t="str">
            <v>OM&amp;A DIRECT.</v>
          </cell>
          <cell r="AB7379" t="str">
            <v>FRINGE COSTS.</v>
          </cell>
          <cell r="AC7379" t="str">
            <v>FRINGE_B&amp;P.</v>
          </cell>
        </row>
        <row r="7380">
          <cell r="K7380" t="str">
            <v>POWXX3230</v>
          </cell>
          <cell r="L7380" t="str">
            <v xml:space="preserve">POWXX323043781 </v>
          </cell>
          <cell r="M7380" t="str">
            <v xml:space="preserve">POWXX323043781  </v>
          </cell>
          <cell r="N7380" t="str">
            <v xml:space="preserve">POWXX323043781  </v>
          </cell>
          <cell r="O7380" t="str">
            <v xml:space="preserve">POWXX323043781   </v>
          </cell>
          <cell r="P7380" t="str">
            <v>58000 - DT O&amp;M Superv and engineering</v>
          </cell>
          <cell r="Q7380" t="str">
            <v>DeptID</v>
          </cell>
          <cell r="R7380" t="str">
            <v xml:space="preserve">POWXX-58000-FRNG-43781- </v>
          </cell>
          <cell r="S7380" t="str">
            <v>POWXX-58000-FRNG-43781-</v>
          </cell>
          <cell r="T7380" t="str">
            <v>POWXX-58000-FRNG-43781</v>
          </cell>
          <cell r="U7380" t="str">
            <v>POWXX-58000-FRNG-43781</v>
          </cell>
          <cell r="V7380" t="str">
            <v>INCSTMT.</v>
          </cell>
          <cell r="W7380" t="str">
            <v>NET_EARNINGS.</v>
          </cell>
          <cell r="X7380" t="str">
            <v>EBITDA.</v>
          </cell>
          <cell r="Y7380" t="str">
            <v>OPERATING EARNINGS.</v>
          </cell>
          <cell r="Z7380" t="str">
            <v>NET_OMA.</v>
          </cell>
          <cell r="AA7380" t="str">
            <v>OM&amp;A DIRECT.</v>
          </cell>
          <cell r="AB7380" t="str">
            <v>FRINGE COSTS.</v>
          </cell>
          <cell r="AC7380" t="str">
            <v>FRINGE_B&amp;P.</v>
          </cell>
          <cell r="AD7380">
            <v>0</v>
          </cell>
          <cell r="AE7380">
            <v>0</v>
          </cell>
          <cell r="AF7380">
            <v>0</v>
          </cell>
          <cell r="AG7380">
            <v>0</v>
          </cell>
          <cell r="AH7380">
            <v>0</v>
          </cell>
        </row>
        <row r="7381">
          <cell r="K7381" t="str">
            <v>POWXX3230</v>
          </cell>
          <cell r="L7381" t="str">
            <v xml:space="preserve">POWXX323043790 </v>
          </cell>
          <cell r="M7381" t="str">
            <v xml:space="preserve">POWXX323043790  </v>
          </cell>
          <cell r="N7381" t="str">
            <v xml:space="preserve">POWXX323043790  </v>
          </cell>
          <cell r="O7381" t="str">
            <v xml:space="preserve">POWXX323043790   </v>
          </cell>
          <cell r="P7381" t="str">
            <v>58000 - DT O&amp;M Superv and engineering</v>
          </cell>
          <cell r="Q7381" t="str">
            <v>DeptID</v>
          </cell>
          <cell r="R7381" t="str">
            <v xml:space="preserve">POWXX-58000-FRNG-43790- </v>
          </cell>
          <cell r="S7381" t="str">
            <v>POWXX-58000-FRNG-43790-</v>
          </cell>
          <cell r="T7381" t="str">
            <v>POWXX-58000-FRNG-43790</v>
          </cell>
          <cell r="U7381" t="str">
            <v>POWXX-58000-FRNG-43790</v>
          </cell>
          <cell r="V7381" t="str">
            <v>INCSTMT.</v>
          </cell>
          <cell r="W7381" t="str">
            <v>NET_EARNINGS.</v>
          </cell>
          <cell r="X7381" t="str">
            <v>EBITDA.</v>
          </cell>
          <cell r="Y7381" t="str">
            <v>OPERATING EARNINGS.</v>
          </cell>
          <cell r="Z7381" t="str">
            <v>NET_OMA.</v>
          </cell>
          <cell r="AA7381" t="str">
            <v>OM&amp;A DIRECT.</v>
          </cell>
          <cell r="AB7381" t="str">
            <v>FRINGE COSTS.</v>
          </cell>
          <cell r="AC7381" t="str">
            <v>FRINGE_B&amp;P.</v>
          </cell>
          <cell r="AD7381">
            <v>0</v>
          </cell>
          <cell r="AE7381">
            <v>0</v>
          </cell>
          <cell r="AF7381">
            <v>0</v>
          </cell>
          <cell r="AG7381">
            <v>0</v>
          </cell>
          <cell r="AH7381">
            <v>0</v>
          </cell>
        </row>
        <row r="7382">
          <cell r="K7382" t="str">
            <v>POWXX3233</v>
          </cell>
          <cell r="L7382" t="str">
            <v xml:space="preserve">POWXX323343790 </v>
          </cell>
          <cell r="M7382" t="str">
            <v xml:space="preserve">POWXX323343790  </v>
          </cell>
          <cell r="N7382" t="str">
            <v xml:space="preserve">POWXX323343790  </v>
          </cell>
          <cell r="O7382" t="str">
            <v xml:space="preserve">POWXX323343790   </v>
          </cell>
          <cell r="P7382" t="str">
            <v>58000 - DT O&amp;M Superv and engineering</v>
          </cell>
          <cell r="Q7382" t="str">
            <v>DeptID</v>
          </cell>
          <cell r="R7382" t="str">
            <v xml:space="preserve">POWXX-58000-FRNG-43790- </v>
          </cell>
          <cell r="S7382" t="str">
            <v>POWXX-58000-FRNG-43790-</v>
          </cell>
          <cell r="T7382" t="str">
            <v>POWXX-58000-FRNG-43790</v>
          </cell>
          <cell r="U7382" t="str">
            <v>POWXX-58000-FRNG-43790</v>
          </cell>
          <cell r="V7382" t="str">
            <v>INCSTMT.</v>
          </cell>
          <cell r="W7382" t="str">
            <v>NET_EARNINGS.</v>
          </cell>
          <cell r="X7382" t="str">
            <v>EBITDA.</v>
          </cell>
          <cell r="Y7382" t="str">
            <v>OPERATING EARNINGS.</v>
          </cell>
          <cell r="Z7382" t="str">
            <v>NET_OMA.</v>
          </cell>
          <cell r="AA7382" t="str">
            <v>OM&amp;A DIRECT.</v>
          </cell>
          <cell r="AB7382" t="str">
            <v>FRINGE COSTS.</v>
          </cell>
          <cell r="AC7382" t="str">
            <v>FRINGE_B&amp;P.</v>
          </cell>
          <cell r="AD7382">
            <v>0</v>
          </cell>
          <cell r="AE7382">
            <v>0</v>
          </cell>
          <cell r="AF7382">
            <v>0</v>
          </cell>
          <cell r="AG7382">
            <v>0</v>
          </cell>
          <cell r="AH7382">
            <v>0</v>
          </cell>
        </row>
        <row r="7383">
          <cell r="K7383" t="str">
            <v>POWXX3230</v>
          </cell>
          <cell r="L7383" t="str">
            <v xml:space="preserve">POWXX323046150 </v>
          </cell>
          <cell r="M7383" t="str">
            <v xml:space="preserve">POWXX323046150  </v>
          </cell>
          <cell r="N7383" t="str">
            <v xml:space="preserve">POWXX323046150  </v>
          </cell>
          <cell r="O7383" t="str">
            <v xml:space="preserve">POWXX323046150   </v>
          </cell>
          <cell r="P7383" t="str">
            <v>58000 - DT O&amp;M Superv and engineering</v>
          </cell>
          <cell r="Q7383" t="str">
            <v>DeptID</v>
          </cell>
          <cell r="R7383" t="str">
            <v xml:space="preserve">POWXX-58000-FRNG-46150- </v>
          </cell>
          <cell r="S7383" t="str">
            <v>POWXX-58000-FRNG-46150-</v>
          </cell>
          <cell r="T7383" t="str">
            <v>POWXX-58000-FRNG-46150</v>
          </cell>
          <cell r="U7383" t="str">
            <v>POWXX-58000-FRNG-46150</v>
          </cell>
          <cell r="V7383" t="str">
            <v>INCSTMT.</v>
          </cell>
          <cell r="W7383" t="str">
            <v>NET_EARNINGS.</v>
          </cell>
          <cell r="X7383" t="str">
            <v>EBITDA.</v>
          </cell>
          <cell r="Y7383" t="str">
            <v>OPERATING EARNINGS.</v>
          </cell>
          <cell r="Z7383" t="str">
            <v>NET_OMA.</v>
          </cell>
          <cell r="AA7383" t="str">
            <v>OM&amp;A DIRECT.</v>
          </cell>
          <cell r="AB7383" t="str">
            <v>FRINGE COSTS.</v>
          </cell>
          <cell r="AC7383" t="str">
            <v>FRINGE_B&amp;P.</v>
          </cell>
          <cell r="AD7383">
            <v>0</v>
          </cell>
          <cell r="AE7383">
            <v>0</v>
          </cell>
          <cell r="AF7383">
            <v>0</v>
          </cell>
          <cell r="AG7383">
            <v>0</v>
          </cell>
          <cell r="AH7383">
            <v>0</v>
          </cell>
        </row>
        <row r="7384">
          <cell r="K7384" t="str">
            <v>POWXX3233</v>
          </cell>
          <cell r="L7384" t="str">
            <v xml:space="preserve">POWXX323346150 </v>
          </cell>
          <cell r="M7384" t="str">
            <v xml:space="preserve">POWXX323346150  </v>
          </cell>
          <cell r="N7384" t="str">
            <v xml:space="preserve">POWXX323346150  </v>
          </cell>
          <cell r="O7384" t="str">
            <v xml:space="preserve">POWXX323346150   </v>
          </cell>
          <cell r="P7384" t="str">
            <v>58000 - DT O&amp;M Superv and engineering</v>
          </cell>
          <cell r="Q7384" t="str">
            <v>DeptID</v>
          </cell>
          <cell r="R7384" t="str">
            <v xml:space="preserve">POWXX-58000-FRNG-46150- </v>
          </cell>
          <cell r="S7384" t="str">
            <v>POWXX-58000-FRNG-46150-</v>
          </cell>
          <cell r="T7384" t="str">
            <v>POWXX-58000-FRNG-46150</v>
          </cell>
          <cell r="U7384" t="str">
            <v>POWXX-58000-FRNG-46150</v>
          </cell>
          <cell r="V7384" t="str">
            <v>INCSTMT.</v>
          </cell>
          <cell r="W7384" t="str">
            <v>NET_EARNINGS.</v>
          </cell>
          <cell r="X7384" t="str">
            <v>EBITDA.</v>
          </cell>
          <cell r="Y7384" t="str">
            <v>OPERATING EARNINGS.</v>
          </cell>
          <cell r="Z7384" t="str">
            <v>NET_OMA.</v>
          </cell>
          <cell r="AA7384" t="str">
            <v>OM&amp;A DIRECT.</v>
          </cell>
          <cell r="AB7384" t="str">
            <v>FRINGE COSTS.</v>
          </cell>
          <cell r="AC7384" t="str">
            <v>FRINGE_B&amp;P.</v>
          </cell>
          <cell r="AD7384">
            <v>0</v>
          </cell>
          <cell r="AE7384">
            <v>0</v>
          </cell>
          <cell r="AF7384">
            <v>0</v>
          </cell>
          <cell r="AG7384">
            <v>0</v>
          </cell>
          <cell r="AH7384">
            <v>0</v>
          </cell>
        </row>
        <row r="7385">
          <cell r="K7385" t="str">
            <v>POWXX5026</v>
          </cell>
          <cell r="L7385" t="str">
            <v xml:space="preserve">POWXX502640000 </v>
          </cell>
          <cell r="M7385" t="str">
            <v xml:space="preserve">POWXX502640000  </v>
          </cell>
          <cell r="N7385" t="str">
            <v xml:space="preserve">POWXX502640000  </v>
          </cell>
          <cell r="O7385" t="str">
            <v xml:space="preserve">POWXX502640000   </v>
          </cell>
          <cell r="P7385" t="str">
            <v>58000 - DT &amp; 56000 - TT (Superv and Engineering)</v>
          </cell>
          <cell r="Q7385" t="str">
            <v>DeptID</v>
          </cell>
          <cell r="R7385" t="str">
            <v xml:space="preserve">POWXX-58000-INTR-40000- </v>
          </cell>
          <cell r="S7385" t="str">
            <v>POWXX-58000-INTR-40000-</v>
          </cell>
          <cell r="T7385" t="str">
            <v>POWXX-58000-INTR-40000</v>
          </cell>
          <cell r="U7385" t="str">
            <v>POWXX-58000-INTR-40000</v>
          </cell>
          <cell r="V7385" t="str">
            <v>INCSTMT.</v>
          </cell>
          <cell r="W7385" t="str">
            <v>NET_EARNINGS.</v>
          </cell>
          <cell r="X7385" t="str">
            <v>INT_TAX_AMORT.</v>
          </cell>
          <cell r="Y7385" t="str">
            <v>INTEREST.</v>
          </cell>
          <cell r="Z7385">
            <v>0</v>
          </cell>
          <cell r="AA7385">
            <v>0</v>
          </cell>
          <cell r="AB7385">
            <v>0</v>
          </cell>
          <cell r="AC7385">
            <v>0</v>
          </cell>
          <cell r="AD7385">
            <v>0</v>
          </cell>
          <cell r="AE7385">
            <v>0</v>
          </cell>
          <cell r="AF7385">
            <v>0</v>
          </cell>
          <cell r="AG7385">
            <v>0</v>
          </cell>
          <cell r="AH7385">
            <v>0</v>
          </cell>
        </row>
        <row r="7386">
          <cell r="K7386" t="str">
            <v>POWXX5026</v>
          </cell>
          <cell r="L7386" t="str">
            <v xml:space="preserve">POWXX502640060 </v>
          </cell>
          <cell r="M7386" t="str">
            <v xml:space="preserve">POWXX502640060  </v>
          </cell>
          <cell r="N7386" t="str">
            <v xml:space="preserve">POWXX502640060  </v>
          </cell>
          <cell r="O7386" t="str">
            <v xml:space="preserve">POWXX502640060   </v>
          </cell>
          <cell r="P7386" t="str">
            <v>58000 - DT &amp; 56000 - TT (Superv and Engineering)</v>
          </cell>
          <cell r="Q7386" t="str">
            <v>DeptID</v>
          </cell>
          <cell r="R7386" t="str">
            <v xml:space="preserve">POWXX-58000-INTR-40060- </v>
          </cell>
          <cell r="S7386" t="str">
            <v>POWXX-58000-INTR-40060-</v>
          </cell>
          <cell r="T7386" t="str">
            <v>POWXX-58000-INTR-40060</v>
          </cell>
          <cell r="U7386" t="str">
            <v>POWXX-58000-INTR-40060</v>
          </cell>
          <cell r="V7386" t="str">
            <v>INCSTMT.</v>
          </cell>
          <cell r="W7386" t="str">
            <v>NET_EARNINGS.</v>
          </cell>
          <cell r="X7386" t="str">
            <v>INT_TAX_AMORT.</v>
          </cell>
          <cell r="Y7386" t="str">
            <v>INTEREST.</v>
          </cell>
          <cell r="Z7386">
            <v>0</v>
          </cell>
          <cell r="AA7386">
            <v>0</v>
          </cell>
          <cell r="AB7386">
            <v>0</v>
          </cell>
          <cell r="AC7386">
            <v>0</v>
          </cell>
          <cell r="AD7386">
            <v>0</v>
          </cell>
          <cell r="AE7386">
            <v>0</v>
          </cell>
          <cell r="AF7386">
            <v>0</v>
          </cell>
          <cell r="AG7386">
            <v>0</v>
          </cell>
          <cell r="AH7386">
            <v>0</v>
          </cell>
        </row>
        <row r="7387">
          <cell r="K7387" t="str">
            <v>POWXX5026</v>
          </cell>
          <cell r="L7387" t="str">
            <v xml:space="preserve">POWXX502640064 </v>
          </cell>
          <cell r="M7387" t="str">
            <v xml:space="preserve">POWXX502640064  </v>
          </cell>
          <cell r="N7387" t="str">
            <v xml:space="preserve">POWXX502640064  </v>
          </cell>
          <cell r="O7387" t="str">
            <v xml:space="preserve">POWXX502640064   </v>
          </cell>
          <cell r="P7387" t="str">
            <v>58000 - DT &amp; 56000 - TT (Superv and Engineering)</v>
          </cell>
          <cell r="Q7387" t="str">
            <v>DeptID</v>
          </cell>
          <cell r="R7387" t="str">
            <v xml:space="preserve">POWXX-58000-INTR-40064- </v>
          </cell>
          <cell r="S7387" t="str">
            <v>POWXX-58000-INTR-40064-</v>
          </cell>
          <cell r="T7387" t="str">
            <v>POWXX-58000-INTR-40064</v>
          </cell>
          <cell r="U7387" t="str">
            <v>POWXX-58000-INTR-40064</v>
          </cell>
          <cell r="V7387" t="str">
            <v>INCSTMT.</v>
          </cell>
          <cell r="W7387" t="str">
            <v>NET_EARNINGS.</v>
          </cell>
          <cell r="X7387" t="str">
            <v>INT_TAX_AMORT.</v>
          </cell>
          <cell r="Y7387" t="str">
            <v>INTEREST.</v>
          </cell>
          <cell r="Z7387">
            <v>0</v>
          </cell>
          <cell r="AA7387">
            <v>0</v>
          </cell>
          <cell r="AB7387">
            <v>0</v>
          </cell>
          <cell r="AC7387">
            <v>0</v>
          </cell>
          <cell r="AD7387">
            <v>0</v>
          </cell>
          <cell r="AE7387">
            <v>0</v>
          </cell>
          <cell r="AF7387">
            <v>0</v>
          </cell>
          <cell r="AG7387">
            <v>0</v>
          </cell>
          <cell r="AH7387">
            <v>0</v>
          </cell>
        </row>
        <row r="7388">
          <cell r="K7388" t="str">
            <v>POWXX5026</v>
          </cell>
          <cell r="L7388" t="str">
            <v xml:space="preserve">POWXX502640070 </v>
          </cell>
          <cell r="M7388" t="str">
            <v xml:space="preserve">POWXX502640070  </v>
          </cell>
          <cell r="N7388" t="str">
            <v xml:space="preserve">POWXX502640070  </v>
          </cell>
          <cell r="O7388" t="str">
            <v xml:space="preserve">POWXX502640070   </v>
          </cell>
          <cell r="P7388" t="str">
            <v>58000 - DT &amp; 56000 - TT (Superv and Engineering)</v>
          </cell>
          <cell r="Q7388" t="str">
            <v>DeptID</v>
          </cell>
          <cell r="R7388" t="str">
            <v xml:space="preserve">POWXX-58000-INTR-40070- </v>
          </cell>
          <cell r="S7388" t="str">
            <v>POWXX-58000-INTR-40070-</v>
          </cell>
          <cell r="T7388" t="str">
            <v>POWXX-58000-INTR-40070</v>
          </cell>
          <cell r="U7388" t="str">
            <v>POWXX-58000-INTR-40070</v>
          </cell>
          <cell r="V7388" t="str">
            <v>INCSTMT.</v>
          </cell>
          <cell r="W7388" t="str">
            <v>NET_EARNINGS.</v>
          </cell>
          <cell r="X7388" t="str">
            <v>INT_TAX_AMORT.</v>
          </cell>
          <cell r="Y7388" t="str">
            <v>INTEREST.</v>
          </cell>
          <cell r="Z7388">
            <v>0</v>
          </cell>
          <cell r="AA7388">
            <v>0</v>
          </cell>
          <cell r="AB7388">
            <v>0</v>
          </cell>
          <cell r="AC7388">
            <v>0</v>
          </cell>
          <cell r="AD7388">
            <v>0</v>
          </cell>
          <cell r="AE7388">
            <v>0</v>
          </cell>
          <cell r="AF7388">
            <v>0</v>
          </cell>
          <cell r="AG7388">
            <v>0</v>
          </cell>
          <cell r="AH7388">
            <v>0</v>
          </cell>
        </row>
        <row r="7389">
          <cell r="K7389" t="str">
            <v>POWXX5026</v>
          </cell>
          <cell r="L7389" t="str">
            <v xml:space="preserve">POWXX502641310 </v>
          </cell>
          <cell r="M7389" t="str">
            <v xml:space="preserve">POWXX502641310  </v>
          </cell>
          <cell r="N7389" t="str">
            <v xml:space="preserve">POWXX502641310  </v>
          </cell>
          <cell r="O7389" t="str">
            <v xml:space="preserve">POWXX502641310   </v>
          </cell>
          <cell r="P7389" t="str">
            <v>58000 - DT &amp; 56000 - TT (Superv and Engineering)</v>
          </cell>
          <cell r="Q7389" t="str">
            <v>DeptID</v>
          </cell>
          <cell r="R7389" t="str">
            <v xml:space="preserve">POWXX-58000-INTR-41310- </v>
          </cell>
          <cell r="S7389" t="str">
            <v>POWXX-58000-INTR-41310-</v>
          </cell>
          <cell r="T7389" t="str">
            <v>POWXX-58000-INTR-41310</v>
          </cell>
          <cell r="U7389" t="str">
            <v>POWXX-58000-INTR-41310</v>
          </cell>
          <cell r="V7389" t="str">
            <v>INCSTMT.</v>
          </cell>
          <cell r="W7389" t="str">
            <v>NET_EARNINGS.</v>
          </cell>
          <cell r="X7389" t="str">
            <v>INT_TAX_AMORT.</v>
          </cell>
          <cell r="Y7389" t="str">
            <v>INTEREST.</v>
          </cell>
          <cell r="Z7389">
            <v>0</v>
          </cell>
          <cell r="AA7389">
            <v>0</v>
          </cell>
          <cell r="AB7389">
            <v>0</v>
          </cell>
          <cell r="AC7389">
            <v>0</v>
          </cell>
          <cell r="AD7389">
            <v>0</v>
          </cell>
          <cell r="AE7389">
            <v>0</v>
          </cell>
          <cell r="AF7389">
            <v>0</v>
          </cell>
          <cell r="AG7389">
            <v>0</v>
          </cell>
          <cell r="AH7389">
            <v>0</v>
          </cell>
        </row>
        <row r="7390">
          <cell r="K7390" t="str">
            <v>POWXX5026</v>
          </cell>
          <cell r="L7390" t="str">
            <v xml:space="preserve">POWXX502641350 </v>
          </cell>
          <cell r="M7390" t="str">
            <v xml:space="preserve">POWXX502641350  </v>
          </cell>
          <cell r="N7390" t="str">
            <v xml:space="preserve">POWXX502641350  </v>
          </cell>
          <cell r="O7390" t="str">
            <v xml:space="preserve">POWXX502641350   </v>
          </cell>
          <cell r="P7390" t="str">
            <v>58000 - DT &amp; 56000 - TT (Superv and Engineering)</v>
          </cell>
          <cell r="Q7390" t="str">
            <v>DeptID</v>
          </cell>
          <cell r="R7390" t="str">
            <v xml:space="preserve">POWXX-58000-INTR-41350- </v>
          </cell>
          <cell r="S7390" t="str">
            <v>POWXX-58000-INTR-41350-</v>
          </cell>
          <cell r="T7390" t="str">
            <v>POWXX-58000-INTR-41350</v>
          </cell>
          <cell r="U7390" t="str">
            <v>POWXX-58000-INTR-41350</v>
          </cell>
          <cell r="V7390" t="str">
            <v>INCSTMT.</v>
          </cell>
          <cell r="W7390" t="str">
            <v>NET_EARNINGS.</v>
          </cell>
          <cell r="X7390" t="str">
            <v>INT_TAX_AMORT.</v>
          </cell>
          <cell r="Y7390" t="str">
            <v>INTEREST.</v>
          </cell>
          <cell r="Z7390">
            <v>0</v>
          </cell>
          <cell r="AA7390">
            <v>0</v>
          </cell>
          <cell r="AB7390">
            <v>0</v>
          </cell>
          <cell r="AC7390">
            <v>0</v>
          </cell>
          <cell r="AD7390">
            <v>0</v>
          </cell>
          <cell r="AE7390">
            <v>0</v>
          </cell>
          <cell r="AF7390">
            <v>0</v>
          </cell>
          <cell r="AG7390">
            <v>0</v>
          </cell>
          <cell r="AH7390">
            <v>0</v>
          </cell>
        </row>
        <row r="7391">
          <cell r="K7391" t="str">
            <v>POWXX5026</v>
          </cell>
          <cell r="L7391" t="str">
            <v xml:space="preserve">POWXX502641610 </v>
          </cell>
          <cell r="M7391" t="str">
            <v xml:space="preserve">POWXX502641610  </v>
          </cell>
          <cell r="N7391" t="str">
            <v xml:space="preserve">POWXX502641610  </v>
          </cell>
          <cell r="O7391" t="str">
            <v xml:space="preserve">POWXX502641610   </v>
          </cell>
          <cell r="P7391" t="str">
            <v>58000 - DT &amp; 56000 - TT (Superv and Engineering)</v>
          </cell>
          <cell r="Q7391" t="str">
            <v>DeptID</v>
          </cell>
          <cell r="R7391" t="str">
            <v xml:space="preserve">POWXX-58000-INTR-41610- </v>
          </cell>
          <cell r="S7391" t="str">
            <v>POWXX-58000-INTR-41610-</v>
          </cell>
          <cell r="T7391" t="str">
            <v>POWXX-58000-INTR-41610</v>
          </cell>
          <cell r="U7391" t="str">
            <v>POWXX-58000-INTR-41610</v>
          </cell>
          <cell r="V7391" t="str">
            <v>INCSTMT.</v>
          </cell>
          <cell r="W7391" t="str">
            <v>NET_EARNINGS.</v>
          </cell>
          <cell r="X7391" t="str">
            <v>INT_TAX_AMORT.</v>
          </cell>
          <cell r="Y7391" t="str">
            <v>INTEREST.</v>
          </cell>
          <cell r="Z7391">
            <v>0</v>
          </cell>
          <cell r="AA7391">
            <v>0</v>
          </cell>
          <cell r="AB7391">
            <v>0</v>
          </cell>
          <cell r="AC7391">
            <v>0</v>
          </cell>
          <cell r="AD7391">
            <v>0</v>
          </cell>
          <cell r="AE7391">
            <v>0</v>
          </cell>
          <cell r="AF7391">
            <v>0</v>
          </cell>
          <cell r="AG7391">
            <v>0</v>
          </cell>
          <cell r="AH7391">
            <v>0</v>
          </cell>
        </row>
        <row r="7392">
          <cell r="K7392" t="str">
            <v>POWXX5026</v>
          </cell>
          <cell r="L7392" t="str">
            <v xml:space="preserve">POWXX502643210 </v>
          </cell>
          <cell r="M7392" t="str">
            <v xml:space="preserve">POWXX502643210  </v>
          </cell>
          <cell r="N7392" t="str">
            <v xml:space="preserve">POWXX502643210  </v>
          </cell>
          <cell r="O7392" t="str">
            <v xml:space="preserve">POWXX502643210   </v>
          </cell>
          <cell r="P7392" t="str">
            <v>58000 - DT &amp; 56000 - TT (Superv and Engineering)</v>
          </cell>
          <cell r="Q7392" t="str">
            <v>DeptID</v>
          </cell>
          <cell r="R7392" t="str">
            <v xml:space="preserve">POWXX-58000-INTR-43210- </v>
          </cell>
          <cell r="S7392" t="str">
            <v>POWXX-58000-INTR-43210-</v>
          </cell>
          <cell r="T7392" t="str">
            <v>POWXX-58000-INTR-43210</v>
          </cell>
          <cell r="U7392" t="str">
            <v>POWXX-58000-INTR-43210</v>
          </cell>
          <cell r="V7392" t="str">
            <v>INCSTMT.</v>
          </cell>
          <cell r="W7392" t="str">
            <v>NET_EARNINGS.</v>
          </cell>
          <cell r="X7392" t="str">
            <v>INT_TAX_AMORT.</v>
          </cell>
          <cell r="Y7392" t="str">
            <v>INTEREST.</v>
          </cell>
          <cell r="Z7392">
            <v>0</v>
          </cell>
          <cell r="AA7392">
            <v>0</v>
          </cell>
          <cell r="AB7392">
            <v>0</v>
          </cell>
          <cell r="AC7392">
            <v>0</v>
          </cell>
          <cell r="AD7392">
            <v>0</v>
          </cell>
          <cell r="AE7392">
            <v>0</v>
          </cell>
          <cell r="AF7392">
            <v>0</v>
          </cell>
          <cell r="AG7392">
            <v>0</v>
          </cell>
          <cell r="AH7392">
            <v>0</v>
          </cell>
        </row>
        <row r="7393">
          <cell r="K7393" t="str">
            <v>POWXX5026</v>
          </cell>
          <cell r="L7393" t="str">
            <v xml:space="preserve">POWXX502643220 </v>
          </cell>
          <cell r="M7393" t="str">
            <v xml:space="preserve">POWXX502643220  </v>
          </cell>
          <cell r="N7393" t="str">
            <v xml:space="preserve">POWXX502643220  </v>
          </cell>
          <cell r="O7393" t="str">
            <v xml:space="preserve">POWXX502643220   </v>
          </cell>
          <cell r="P7393" t="str">
            <v>58000 - DT &amp; 56000 - TT (Superv and Engineering)</v>
          </cell>
          <cell r="Q7393" t="str">
            <v>DeptID</v>
          </cell>
          <cell r="R7393" t="str">
            <v xml:space="preserve">POWXX-58000-INTR-43220- </v>
          </cell>
          <cell r="S7393" t="str">
            <v>POWXX-58000-INTR-43220-</v>
          </cell>
          <cell r="T7393" t="str">
            <v>POWXX-58000-INTR-43220</v>
          </cell>
          <cell r="U7393" t="str">
            <v>POWXX-58000-INTR-43220</v>
          </cell>
          <cell r="V7393" t="str">
            <v>INCSTMT.</v>
          </cell>
          <cell r="W7393" t="str">
            <v>NET_EARNINGS.</v>
          </cell>
          <cell r="X7393" t="str">
            <v>INT_TAX_AMORT.</v>
          </cell>
          <cell r="Y7393" t="str">
            <v>INTEREST.</v>
          </cell>
          <cell r="Z7393">
            <v>0</v>
          </cell>
          <cell r="AA7393">
            <v>0</v>
          </cell>
          <cell r="AB7393">
            <v>0</v>
          </cell>
          <cell r="AC7393">
            <v>0</v>
          </cell>
          <cell r="AD7393">
            <v>0</v>
          </cell>
          <cell r="AE7393">
            <v>0</v>
          </cell>
          <cell r="AF7393">
            <v>0</v>
          </cell>
          <cell r="AG7393">
            <v>0</v>
          </cell>
          <cell r="AH7393">
            <v>0</v>
          </cell>
        </row>
        <row r="7394">
          <cell r="K7394" t="str">
            <v>POWXX5026</v>
          </cell>
          <cell r="L7394" t="str">
            <v xml:space="preserve">POWXX502643660 </v>
          </cell>
          <cell r="M7394" t="str">
            <v xml:space="preserve">POWXX502643660  </v>
          </cell>
          <cell r="N7394" t="str">
            <v xml:space="preserve">POWXX502643660  </v>
          </cell>
          <cell r="O7394" t="str">
            <v xml:space="preserve">POWXX502643660   </v>
          </cell>
          <cell r="P7394" t="str">
            <v>58000 - DT &amp; 56000 - TT (Superv and Engineering)</v>
          </cell>
          <cell r="Q7394" t="str">
            <v>DeptID</v>
          </cell>
          <cell r="R7394" t="str">
            <v xml:space="preserve">POWXX-58000-INTR-43660- </v>
          </cell>
          <cell r="S7394" t="str">
            <v>POWXX-58000-INTR-43660-</v>
          </cell>
          <cell r="T7394" t="str">
            <v>POWXX-58000-INTR-43660</v>
          </cell>
          <cell r="U7394" t="str">
            <v>POWXX-58000-INTR-43660</v>
          </cell>
          <cell r="V7394" t="str">
            <v>INCSTMT.</v>
          </cell>
          <cell r="W7394" t="str">
            <v>NET_EARNINGS.</v>
          </cell>
          <cell r="X7394" t="str">
            <v>INT_TAX_AMORT.</v>
          </cell>
          <cell r="Y7394" t="str">
            <v>INTEREST.</v>
          </cell>
          <cell r="Z7394">
            <v>0</v>
          </cell>
          <cell r="AA7394">
            <v>0</v>
          </cell>
          <cell r="AB7394">
            <v>0</v>
          </cell>
          <cell r="AC7394">
            <v>0</v>
          </cell>
          <cell r="AD7394">
            <v>0</v>
          </cell>
          <cell r="AE7394">
            <v>0</v>
          </cell>
          <cell r="AF7394">
            <v>0</v>
          </cell>
          <cell r="AG7394">
            <v>0</v>
          </cell>
          <cell r="AH7394">
            <v>0</v>
          </cell>
        </row>
        <row r="7395">
          <cell r="K7395" t="str">
            <v>POWXX5026</v>
          </cell>
          <cell r="L7395" t="str">
            <v xml:space="preserve">POWXX502643730 </v>
          </cell>
          <cell r="M7395" t="str">
            <v xml:space="preserve">POWXX502643730  </v>
          </cell>
          <cell r="N7395" t="str">
            <v xml:space="preserve">POWXX502643730  </v>
          </cell>
          <cell r="O7395" t="str">
            <v xml:space="preserve">POWXX502643730   </v>
          </cell>
          <cell r="P7395" t="str">
            <v>58000 - DT O&amp;M Superv and engineering</v>
          </cell>
          <cell r="Q7395" t="str">
            <v>DeptID</v>
          </cell>
          <cell r="R7395" t="str">
            <v xml:space="preserve">POWXX-58000-INTR-43730- </v>
          </cell>
          <cell r="S7395" t="str">
            <v>POWXX-58000-INTR-43730-</v>
          </cell>
          <cell r="T7395" t="str">
            <v>POWXX-58000-INTR-43730</v>
          </cell>
          <cell r="U7395" t="str">
            <v>POWXX-58000-INTR-43730</v>
          </cell>
          <cell r="V7395" t="str">
            <v>INCSTMT.</v>
          </cell>
          <cell r="W7395" t="str">
            <v>NET_EARNINGS.</v>
          </cell>
          <cell r="X7395" t="str">
            <v>INT_TAX_AMORT.</v>
          </cell>
          <cell r="Y7395" t="str">
            <v>INTEREST.</v>
          </cell>
          <cell r="Z7395">
            <v>0</v>
          </cell>
          <cell r="AA7395">
            <v>0</v>
          </cell>
          <cell r="AB7395">
            <v>0</v>
          </cell>
          <cell r="AC7395">
            <v>0</v>
          </cell>
          <cell r="AD7395">
            <v>0</v>
          </cell>
          <cell r="AE7395">
            <v>0</v>
          </cell>
          <cell r="AF7395">
            <v>0</v>
          </cell>
          <cell r="AG7395">
            <v>0</v>
          </cell>
          <cell r="AH7395">
            <v>0</v>
          </cell>
        </row>
        <row r="7396">
          <cell r="K7396" t="str">
            <v>POWXX5026</v>
          </cell>
          <cell r="L7396" t="str">
            <v xml:space="preserve">POWXX502643740 </v>
          </cell>
          <cell r="M7396" t="str">
            <v xml:space="preserve">POWXX502643740  </v>
          </cell>
          <cell r="N7396" t="str">
            <v xml:space="preserve">POWXX502643740  </v>
          </cell>
          <cell r="O7396" t="str">
            <v xml:space="preserve">POWXX502643740   </v>
          </cell>
          <cell r="P7396" t="str">
            <v>58000 - DT O&amp;M Superv and engineering</v>
          </cell>
          <cell r="Q7396" t="str">
            <v>DeptID</v>
          </cell>
          <cell r="R7396" t="str">
            <v xml:space="preserve">POWXX-58000-INTR-43740- </v>
          </cell>
          <cell r="S7396" t="str">
            <v>POWXX-58000-INTR-43740-</v>
          </cell>
          <cell r="T7396" t="str">
            <v>POWXX-58000-INTR-43740</v>
          </cell>
          <cell r="U7396" t="str">
            <v>POWXX-58000-INTR-43740</v>
          </cell>
          <cell r="V7396" t="str">
            <v>INCSTMT.</v>
          </cell>
          <cell r="W7396" t="str">
            <v>NET_EARNINGS.</v>
          </cell>
          <cell r="X7396" t="str">
            <v>INT_TAX_AMORT.</v>
          </cell>
          <cell r="Y7396" t="str">
            <v>INTEREST.</v>
          </cell>
          <cell r="Z7396">
            <v>0</v>
          </cell>
          <cell r="AA7396">
            <v>0</v>
          </cell>
          <cell r="AB7396">
            <v>0</v>
          </cell>
          <cell r="AC7396">
            <v>0</v>
          </cell>
          <cell r="AD7396">
            <v>0</v>
          </cell>
          <cell r="AE7396">
            <v>0</v>
          </cell>
          <cell r="AF7396">
            <v>0</v>
          </cell>
          <cell r="AG7396">
            <v>0</v>
          </cell>
          <cell r="AH7396">
            <v>0</v>
          </cell>
        </row>
        <row r="7397">
          <cell r="K7397" t="str">
            <v>POWXX5026</v>
          </cell>
          <cell r="L7397" t="str">
            <v xml:space="preserve">POWXX502643770 </v>
          </cell>
          <cell r="M7397" t="str">
            <v xml:space="preserve">POWXX502643770  </v>
          </cell>
          <cell r="N7397" t="str">
            <v xml:space="preserve">POWXX502643770  </v>
          </cell>
          <cell r="O7397" t="str">
            <v xml:space="preserve">POWXX502643770   </v>
          </cell>
          <cell r="P7397" t="str">
            <v>58000 - DT &amp; 56000 - TT (Superv and Engineering)</v>
          </cell>
          <cell r="Q7397" t="str">
            <v>DeptID</v>
          </cell>
          <cell r="R7397" t="str">
            <v xml:space="preserve">POWXX-58000-INTR-43770- </v>
          </cell>
          <cell r="S7397" t="str">
            <v>POWXX-58000-INTR-43770-</v>
          </cell>
          <cell r="T7397" t="str">
            <v>POWXX-58000-INTR-43770</v>
          </cell>
          <cell r="U7397" t="str">
            <v>POWXX-58000-INTR-43770</v>
          </cell>
          <cell r="V7397" t="str">
            <v>INCSTMT.</v>
          </cell>
          <cell r="W7397" t="str">
            <v>NET_EARNINGS.</v>
          </cell>
          <cell r="X7397" t="str">
            <v>INT_TAX_AMORT.</v>
          </cell>
          <cell r="Y7397" t="str">
            <v>INTEREST.</v>
          </cell>
          <cell r="Z7397">
            <v>0</v>
          </cell>
          <cell r="AA7397">
            <v>0</v>
          </cell>
          <cell r="AB7397">
            <v>0</v>
          </cell>
          <cell r="AC7397">
            <v>0</v>
          </cell>
          <cell r="AD7397">
            <v>0</v>
          </cell>
          <cell r="AE7397">
            <v>0</v>
          </cell>
          <cell r="AF7397">
            <v>0</v>
          </cell>
          <cell r="AG7397">
            <v>0</v>
          </cell>
          <cell r="AH7397">
            <v>0</v>
          </cell>
        </row>
        <row r="7398">
          <cell r="K7398" t="str">
            <v>POWXX5026</v>
          </cell>
          <cell r="L7398" t="str">
            <v xml:space="preserve">POWXX502643780 </v>
          </cell>
          <cell r="M7398" t="str">
            <v xml:space="preserve">POWXX502643780  </v>
          </cell>
          <cell r="N7398" t="str">
            <v xml:space="preserve">POWXX502643780  </v>
          </cell>
          <cell r="O7398" t="str">
            <v xml:space="preserve">POWXX502643780   </v>
          </cell>
          <cell r="P7398" t="str">
            <v>58000 - DT O&amp;M Superv and engineering</v>
          </cell>
          <cell r="Q7398" t="str">
            <v>DeptID</v>
          </cell>
          <cell r="R7398" t="str">
            <v xml:space="preserve">POWXX-58000-INTR-43780- </v>
          </cell>
          <cell r="S7398" t="str">
            <v>POWXX-58000-INTR-43780-</v>
          </cell>
          <cell r="T7398" t="str">
            <v>POWXX-58000-INTR-43780</v>
          </cell>
          <cell r="U7398" t="str">
            <v>POWXX-58000-INTR-43780</v>
          </cell>
          <cell r="V7398" t="str">
            <v>INCSTMT.</v>
          </cell>
          <cell r="W7398" t="str">
            <v>NET_EARNINGS.</v>
          </cell>
          <cell r="X7398" t="str">
            <v>INT_TAX_AMORT.</v>
          </cell>
          <cell r="Y7398" t="str">
            <v>INTEREST.</v>
          </cell>
          <cell r="Z7398">
            <v>0</v>
          </cell>
          <cell r="AA7398">
            <v>0</v>
          </cell>
          <cell r="AB7398">
            <v>0</v>
          </cell>
          <cell r="AC7398">
            <v>0</v>
          </cell>
          <cell r="AD7398">
            <v>0</v>
          </cell>
          <cell r="AE7398">
            <v>0</v>
          </cell>
          <cell r="AF7398">
            <v>0</v>
          </cell>
          <cell r="AG7398">
            <v>0</v>
          </cell>
          <cell r="AH7398">
            <v>0</v>
          </cell>
        </row>
        <row r="7399">
          <cell r="K7399" t="str">
            <v>POWXX5026</v>
          </cell>
          <cell r="L7399" t="str">
            <v xml:space="preserve">POWXX502646150 </v>
          </cell>
          <cell r="M7399" t="str">
            <v xml:space="preserve">POWXX502646150  </v>
          </cell>
          <cell r="N7399" t="str">
            <v xml:space="preserve">POWXX502646150  </v>
          </cell>
          <cell r="O7399" t="str">
            <v xml:space="preserve">POWXX502646150   </v>
          </cell>
          <cell r="P7399" t="str">
            <v>58000 - DT O&amp;M Superv and engineering</v>
          </cell>
          <cell r="Q7399" t="str">
            <v>DeptID</v>
          </cell>
          <cell r="R7399" t="str">
            <v xml:space="preserve">POWXX-58000-INTR-46150- </v>
          </cell>
          <cell r="S7399" t="str">
            <v>POWXX-58000-INTR-46150-</v>
          </cell>
          <cell r="T7399" t="str">
            <v>POWXX-58000-INTR-46150</v>
          </cell>
          <cell r="U7399" t="str">
            <v>POWXX-58000-INTR-46150</v>
          </cell>
          <cell r="V7399" t="str">
            <v>INCSTMT.</v>
          </cell>
          <cell r="W7399" t="str">
            <v>NET_EARNINGS.</v>
          </cell>
          <cell r="X7399" t="str">
            <v>INT_TAX_AMORT.</v>
          </cell>
          <cell r="Y7399" t="str">
            <v>INTEREST.</v>
          </cell>
          <cell r="Z7399">
            <v>0</v>
          </cell>
          <cell r="AA7399">
            <v>0</v>
          </cell>
          <cell r="AB7399">
            <v>0</v>
          </cell>
          <cell r="AC7399">
            <v>0</v>
          </cell>
          <cell r="AD7399">
            <v>0</v>
          </cell>
          <cell r="AE7399">
            <v>0</v>
          </cell>
          <cell r="AF7399">
            <v>0</v>
          </cell>
          <cell r="AG7399">
            <v>0</v>
          </cell>
          <cell r="AH7399">
            <v>0</v>
          </cell>
        </row>
        <row r="7400">
          <cell r="K7400" t="str">
            <v>POWXX3000</v>
          </cell>
          <cell r="L7400" t="str">
            <v xml:space="preserve">POWXX300040000 </v>
          </cell>
          <cell r="M7400" t="str">
            <v xml:space="preserve">POWXX300040000  </v>
          </cell>
          <cell r="N7400" t="str">
            <v xml:space="preserve">POWXX300040000  </v>
          </cell>
          <cell r="O7400" t="str">
            <v xml:space="preserve">POWXX300040000   </v>
          </cell>
          <cell r="P7400" t="str">
            <v>58000 - DT &amp; 56000 - TT (Superv and Engineering)</v>
          </cell>
          <cell r="Q7400" t="str">
            <v>DeptID</v>
          </cell>
          <cell r="R7400" t="str">
            <v xml:space="preserve">POWXX-58000-LABR-40000- </v>
          </cell>
          <cell r="S7400" t="str">
            <v>POWXX-58000-LABR-40000-</v>
          </cell>
          <cell r="T7400" t="str">
            <v>POWXX-58000-LABR-40000</v>
          </cell>
          <cell r="U7400" t="str">
            <v>POWXX-58000-LABR-40000</v>
          </cell>
          <cell r="V7400" t="str">
            <v>INCSTMT.</v>
          </cell>
          <cell r="W7400" t="str">
            <v>NET_EARNINGS.</v>
          </cell>
          <cell r="X7400" t="str">
            <v>EBITDA.</v>
          </cell>
          <cell r="Y7400" t="str">
            <v>OPERATING EARNINGS.</v>
          </cell>
          <cell r="Z7400" t="str">
            <v>NET_OMA.</v>
          </cell>
          <cell r="AA7400" t="str">
            <v>OM&amp;A DIRECT.</v>
          </cell>
          <cell r="AB7400" t="str">
            <v>LABOUR COSTS.</v>
          </cell>
          <cell r="AC7400" t="str">
            <v>SALARY_WAGE.</v>
          </cell>
          <cell r="AD7400">
            <v>0</v>
          </cell>
          <cell r="AE7400">
            <v>0</v>
          </cell>
          <cell r="AF7400">
            <v>0</v>
          </cell>
          <cell r="AG7400">
            <v>0</v>
          </cell>
          <cell r="AH7400">
            <v>0</v>
          </cell>
        </row>
        <row r="7401">
          <cell r="K7401" t="str">
            <v>POWXX3005</v>
          </cell>
          <cell r="L7401" t="str">
            <v xml:space="preserve">POWXX300540000 </v>
          </cell>
          <cell r="M7401" t="str">
            <v xml:space="preserve">POWXX300540000  </v>
          </cell>
          <cell r="N7401" t="str">
            <v xml:space="preserve">POWXX300540000  </v>
          </cell>
          <cell r="O7401" t="str">
            <v xml:space="preserve">POWXX300540000   </v>
          </cell>
          <cell r="P7401" t="str">
            <v>58000 - DT &amp; 56000 - TT (Superv and Engineering)</v>
          </cell>
          <cell r="Q7401" t="str">
            <v>DeptID</v>
          </cell>
          <cell r="R7401" t="str">
            <v xml:space="preserve">POWXX-58000-LABR-40000- </v>
          </cell>
          <cell r="S7401" t="str">
            <v>POWXX-58000-LABR-40000-</v>
          </cell>
          <cell r="T7401" t="str">
            <v>POWXX-58000-LABR-40000</v>
          </cell>
          <cell r="U7401" t="str">
            <v>POWXX-58000-LABR-40000</v>
          </cell>
          <cell r="V7401" t="str">
            <v>INCSTMT.</v>
          </cell>
          <cell r="W7401" t="str">
            <v>NET_EARNINGS.</v>
          </cell>
          <cell r="X7401" t="str">
            <v>EBITDA.</v>
          </cell>
          <cell r="Y7401" t="str">
            <v>OPERATING EARNINGS.</v>
          </cell>
          <cell r="Z7401" t="str">
            <v>NET_OMA.</v>
          </cell>
          <cell r="AA7401" t="str">
            <v>OM&amp;A DIRECT.</v>
          </cell>
          <cell r="AB7401" t="str">
            <v>LABOUR COSTS.</v>
          </cell>
          <cell r="AC7401" t="str">
            <v>SALARY_WAGE.</v>
          </cell>
          <cell r="AD7401">
            <v>0</v>
          </cell>
          <cell r="AE7401">
            <v>0</v>
          </cell>
          <cell r="AF7401">
            <v>0</v>
          </cell>
          <cell r="AG7401">
            <v>0</v>
          </cell>
          <cell r="AH7401">
            <v>0</v>
          </cell>
        </row>
        <row r="7402">
          <cell r="K7402" t="str">
            <v>POWXX3204</v>
          </cell>
          <cell r="L7402" t="str">
            <v xml:space="preserve">POWXX320440000 </v>
          </cell>
          <cell r="M7402" t="str">
            <v xml:space="preserve">POWXX320440000  </v>
          </cell>
          <cell r="N7402" t="str">
            <v xml:space="preserve">POWXX320440000  </v>
          </cell>
          <cell r="O7402" t="str">
            <v xml:space="preserve">POWXX320440000   </v>
          </cell>
          <cell r="P7402" t="str">
            <v>58000 - DT &amp; 56000 - TT (Superv and Engineering)</v>
          </cell>
          <cell r="Q7402" t="str">
            <v>DeptID</v>
          </cell>
          <cell r="R7402" t="str">
            <v xml:space="preserve">POWXX-58000-LABR-40000- </v>
          </cell>
          <cell r="S7402" t="str">
            <v>POWXX-58000-LABR-40000-</v>
          </cell>
          <cell r="T7402" t="str">
            <v>POWXX-58000-LABR-40000</v>
          </cell>
          <cell r="U7402" t="str">
            <v>POWXX-58000-LABR-40000</v>
          </cell>
          <cell r="V7402" t="str">
            <v>INCSTMT.</v>
          </cell>
          <cell r="W7402" t="str">
            <v>NET_EARNINGS.</v>
          </cell>
          <cell r="X7402" t="str">
            <v>EBITDA.</v>
          </cell>
          <cell r="Y7402" t="str">
            <v>OPERATING EARNINGS.</v>
          </cell>
          <cell r="Z7402" t="str">
            <v>NET_OMA.</v>
          </cell>
          <cell r="AA7402" t="str">
            <v>OM&amp;A DIRECT.</v>
          </cell>
          <cell r="AB7402" t="str">
            <v>LABOUR COSTS.</v>
          </cell>
          <cell r="AC7402" t="str">
            <v>SALARY_WAGE.</v>
          </cell>
          <cell r="AD7402">
            <v>0</v>
          </cell>
          <cell r="AE7402">
            <v>0</v>
          </cell>
          <cell r="AF7402">
            <v>0</v>
          </cell>
          <cell r="AG7402">
            <v>0</v>
          </cell>
          <cell r="AH7402">
            <v>0</v>
          </cell>
        </row>
        <row r="7403">
          <cell r="K7403" t="str">
            <v>POWXX3000</v>
          </cell>
          <cell r="L7403" t="str">
            <v xml:space="preserve">POWXX300040032 </v>
          </cell>
          <cell r="M7403" t="str">
            <v xml:space="preserve">POWXX300040032  </v>
          </cell>
          <cell r="N7403" t="str">
            <v xml:space="preserve">POWXX300040032  </v>
          </cell>
          <cell r="O7403" t="str">
            <v xml:space="preserve">POWXX300040032   </v>
          </cell>
          <cell r="P7403" t="str">
            <v>58000 - DT &amp; 56000 - TT (Superv and Engineering)</v>
          </cell>
          <cell r="Q7403" t="str">
            <v>DeptID</v>
          </cell>
          <cell r="R7403" t="str">
            <v xml:space="preserve">POWXX-58000-LABR-40032- </v>
          </cell>
          <cell r="S7403" t="str">
            <v>POWXX-58000-LABR-40032-</v>
          </cell>
          <cell r="T7403" t="str">
            <v>POWXX-58000-LABR-40032</v>
          </cell>
          <cell r="U7403" t="str">
            <v>POWXX-58000-LABR-40032</v>
          </cell>
          <cell r="V7403" t="str">
            <v>INCSTMT.</v>
          </cell>
          <cell r="W7403" t="str">
            <v>NET_EARNINGS.</v>
          </cell>
          <cell r="X7403" t="str">
            <v>EBITDA.</v>
          </cell>
          <cell r="Y7403" t="str">
            <v>OPERATING EARNINGS.</v>
          </cell>
          <cell r="Z7403" t="str">
            <v>NET_OMA.</v>
          </cell>
          <cell r="AA7403" t="str">
            <v>OM&amp;A DIRECT.</v>
          </cell>
          <cell r="AB7403" t="str">
            <v>LABOUR COSTS.</v>
          </cell>
          <cell r="AC7403" t="str">
            <v>SALARY_WAGE.</v>
          </cell>
          <cell r="AD7403">
            <v>0</v>
          </cell>
          <cell r="AE7403">
            <v>0</v>
          </cell>
          <cell r="AF7403">
            <v>0</v>
          </cell>
          <cell r="AG7403">
            <v>0</v>
          </cell>
          <cell r="AH7403">
            <v>0</v>
          </cell>
        </row>
        <row r="7404">
          <cell r="K7404" t="str">
            <v>POWXX3005</v>
          </cell>
          <cell r="L7404" t="str">
            <v xml:space="preserve">POWXX300540032 </v>
          </cell>
          <cell r="M7404" t="str">
            <v xml:space="preserve">POWXX300540032  </v>
          </cell>
          <cell r="N7404" t="str">
            <v xml:space="preserve">POWXX300540032  </v>
          </cell>
          <cell r="O7404" t="str">
            <v xml:space="preserve">POWXX300540032   </v>
          </cell>
          <cell r="P7404" t="str">
            <v>58000 - DT &amp; 56000 - TT (Superv and Engineering)</v>
          </cell>
          <cell r="Q7404" t="str">
            <v>DeptID</v>
          </cell>
          <cell r="R7404" t="str">
            <v xml:space="preserve">POWXX-58000-LABR-40032- </v>
          </cell>
          <cell r="S7404" t="str">
            <v>POWXX-58000-LABR-40032-</v>
          </cell>
          <cell r="T7404" t="str">
            <v>POWXX-58000-LABR-40032</v>
          </cell>
          <cell r="U7404" t="str">
            <v>POWXX-58000-LABR-40032</v>
          </cell>
          <cell r="V7404" t="str">
            <v>INCSTMT.</v>
          </cell>
          <cell r="W7404" t="str">
            <v>NET_EARNINGS.</v>
          </cell>
          <cell r="X7404" t="str">
            <v>EBITDA.</v>
          </cell>
          <cell r="Y7404" t="str">
            <v>OPERATING EARNINGS.</v>
          </cell>
          <cell r="Z7404" t="str">
            <v>NET_OMA.</v>
          </cell>
          <cell r="AA7404" t="str">
            <v>OM&amp;A DIRECT.</v>
          </cell>
          <cell r="AB7404" t="str">
            <v>LABOUR COSTS.</v>
          </cell>
          <cell r="AC7404" t="str">
            <v>SALARY_WAGE.</v>
          </cell>
          <cell r="AD7404">
            <v>0</v>
          </cell>
          <cell r="AE7404">
            <v>0</v>
          </cell>
          <cell r="AF7404">
            <v>0</v>
          </cell>
          <cell r="AG7404">
            <v>0</v>
          </cell>
          <cell r="AH7404">
            <v>0</v>
          </cell>
        </row>
        <row r="7405">
          <cell r="K7405" t="str">
            <v>POWXX3204</v>
          </cell>
          <cell r="L7405" t="str">
            <v xml:space="preserve">POWXX320440032 </v>
          </cell>
          <cell r="M7405" t="str">
            <v xml:space="preserve">POWXX320440032  </v>
          </cell>
          <cell r="N7405" t="str">
            <v xml:space="preserve">POWXX320440032  </v>
          </cell>
          <cell r="O7405" t="str">
            <v xml:space="preserve">POWXX320440032   </v>
          </cell>
          <cell r="P7405" t="str">
            <v>58000 - DT &amp; 56000 - TT (Superv and Engineering)</v>
          </cell>
          <cell r="Q7405" t="str">
            <v>DeptID</v>
          </cell>
          <cell r="R7405" t="str">
            <v xml:space="preserve">POWXX-58000-LABR-40032- </v>
          </cell>
          <cell r="S7405" t="str">
            <v>POWXX-58000-LABR-40032-</v>
          </cell>
          <cell r="T7405" t="str">
            <v>POWXX-58000-LABR-40032</v>
          </cell>
          <cell r="U7405" t="str">
            <v>POWXX-58000-LABR-40032</v>
          </cell>
          <cell r="V7405" t="str">
            <v>INCSTMT.</v>
          </cell>
          <cell r="W7405" t="str">
            <v>NET_EARNINGS.</v>
          </cell>
          <cell r="X7405" t="str">
            <v>EBITDA.</v>
          </cell>
          <cell r="Y7405" t="str">
            <v>OPERATING EARNINGS.</v>
          </cell>
          <cell r="Z7405" t="str">
            <v>NET_OMA.</v>
          </cell>
          <cell r="AA7405" t="str">
            <v>OM&amp;A DIRECT.</v>
          </cell>
          <cell r="AB7405" t="str">
            <v>LABOUR COSTS.</v>
          </cell>
          <cell r="AC7405" t="str">
            <v>SALARY_WAGE.</v>
          </cell>
          <cell r="AD7405">
            <v>0</v>
          </cell>
          <cell r="AE7405">
            <v>0</v>
          </cell>
          <cell r="AF7405">
            <v>0</v>
          </cell>
          <cell r="AG7405">
            <v>0</v>
          </cell>
          <cell r="AH7405">
            <v>0</v>
          </cell>
        </row>
        <row r="7406">
          <cell r="K7406" t="str">
            <v>POWXX3000</v>
          </cell>
          <cell r="L7406" t="str">
            <v xml:space="preserve">POWXX300040060 </v>
          </cell>
          <cell r="M7406" t="str">
            <v xml:space="preserve">POWXX300040060  </v>
          </cell>
          <cell r="N7406" t="str">
            <v xml:space="preserve">POWXX300040060  </v>
          </cell>
          <cell r="O7406" t="str">
            <v xml:space="preserve">POWXX300040060   </v>
          </cell>
          <cell r="P7406" t="str">
            <v>58000 - DT &amp; 56000 - TT (Superv and Engineering)</v>
          </cell>
          <cell r="Q7406" t="str">
            <v>DeptID</v>
          </cell>
          <cell r="R7406" t="str">
            <v xml:space="preserve">POWXX-58000-LABR-40060- </v>
          </cell>
          <cell r="S7406" t="str">
            <v>POWXX-58000-LABR-40060-</v>
          </cell>
          <cell r="T7406" t="str">
            <v>POWXX-58000-LABR-40060</v>
          </cell>
          <cell r="U7406" t="str">
            <v>POWXX-58000-LABR-40060</v>
          </cell>
          <cell r="V7406" t="str">
            <v>INCSTMT.</v>
          </cell>
          <cell r="W7406" t="str">
            <v>NET_EARNINGS.</v>
          </cell>
          <cell r="X7406" t="str">
            <v>EBITDA.</v>
          </cell>
          <cell r="Y7406" t="str">
            <v>OPERATING EARNINGS.</v>
          </cell>
          <cell r="Z7406" t="str">
            <v>NET_OMA.</v>
          </cell>
          <cell r="AA7406" t="str">
            <v>OM&amp;A DIRECT.</v>
          </cell>
          <cell r="AB7406" t="str">
            <v>LABOUR COSTS.</v>
          </cell>
          <cell r="AC7406" t="str">
            <v>SALARY_WAGE.</v>
          </cell>
          <cell r="AD7406">
            <v>0</v>
          </cell>
          <cell r="AE7406">
            <v>0</v>
          </cell>
          <cell r="AF7406">
            <v>0</v>
          </cell>
          <cell r="AG7406">
            <v>0</v>
          </cell>
          <cell r="AH7406">
            <v>0</v>
          </cell>
        </row>
        <row r="7407">
          <cell r="K7407" t="str">
            <v>POWXX3005</v>
          </cell>
          <cell r="L7407" t="str">
            <v xml:space="preserve">POWXX300540060 </v>
          </cell>
          <cell r="M7407" t="str">
            <v xml:space="preserve">POWXX300540060  </v>
          </cell>
          <cell r="N7407" t="str">
            <v xml:space="preserve">POWXX300540060  </v>
          </cell>
          <cell r="O7407" t="str">
            <v xml:space="preserve">POWXX300540060   </v>
          </cell>
          <cell r="P7407" t="str">
            <v>58000 - DT &amp; 56000 - TT (Superv and Engineering)</v>
          </cell>
          <cell r="Q7407" t="str">
            <v>DeptID</v>
          </cell>
          <cell r="R7407" t="str">
            <v xml:space="preserve">POWXX-58000-LABR-40060- </v>
          </cell>
          <cell r="S7407" t="str">
            <v>POWXX-58000-LABR-40060-</v>
          </cell>
          <cell r="T7407" t="str">
            <v>POWXX-58000-LABR-40060</v>
          </cell>
          <cell r="U7407" t="str">
            <v>POWXX-58000-LABR-40060</v>
          </cell>
          <cell r="V7407" t="str">
            <v>INCSTMT.</v>
          </cell>
          <cell r="W7407" t="str">
            <v>NET_EARNINGS.</v>
          </cell>
          <cell r="X7407" t="str">
            <v>EBITDA.</v>
          </cell>
          <cell r="Y7407" t="str">
            <v>OPERATING EARNINGS.</v>
          </cell>
          <cell r="Z7407" t="str">
            <v>NET_OMA.</v>
          </cell>
          <cell r="AA7407" t="str">
            <v>OM&amp;A DIRECT.</v>
          </cell>
          <cell r="AB7407" t="str">
            <v>LABOUR COSTS.</v>
          </cell>
          <cell r="AC7407" t="str">
            <v>SALARY_WAGE.</v>
          </cell>
          <cell r="AD7407">
            <v>0</v>
          </cell>
          <cell r="AE7407">
            <v>0</v>
          </cell>
          <cell r="AF7407">
            <v>0</v>
          </cell>
          <cell r="AG7407">
            <v>0</v>
          </cell>
          <cell r="AH7407">
            <v>0</v>
          </cell>
        </row>
        <row r="7408">
          <cell r="K7408" t="str">
            <v>POWXX3204</v>
          </cell>
          <cell r="L7408" t="str">
            <v xml:space="preserve">POWXX320440060 </v>
          </cell>
          <cell r="M7408" t="str">
            <v xml:space="preserve">POWXX320440060  </v>
          </cell>
          <cell r="N7408" t="str">
            <v xml:space="preserve">POWXX320440060  </v>
          </cell>
          <cell r="O7408" t="str">
            <v xml:space="preserve">POWXX320440060   </v>
          </cell>
          <cell r="P7408" t="str">
            <v>58000 - DT &amp; 56000 - TT (Superv and Engineering)</v>
          </cell>
          <cell r="Q7408" t="str">
            <v>DeptID</v>
          </cell>
          <cell r="R7408" t="str">
            <v xml:space="preserve">POWXX-58000-LABR-40060- </v>
          </cell>
          <cell r="S7408" t="str">
            <v>POWXX-58000-LABR-40060-</v>
          </cell>
          <cell r="T7408" t="str">
            <v>POWXX-58000-LABR-40060</v>
          </cell>
          <cell r="U7408" t="str">
            <v>POWXX-58000-LABR-40060</v>
          </cell>
          <cell r="V7408" t="str">
            <v>INCSTMT.</v>
          </cell>
          <cell r="W7408" t="str">
            <v>NET_EARNINGS.</v>
          </cell>
          <cell r="X7408" t="str">
            <v>EBITDA.</v>
          </cell>
          <cell r="Y7408" t="str">
            <v>OPERATING EARNINGS.</v>
          </cell>
          <cell r="Z7408" t="str">
            <v>NET_OMA.</v>
          </cell>
          <cell r="AA7408" t="str">
            <v>OM&amp;A DIRECT.</v>
          </cell>
          <cell r="AB7408" t="str">
            <v>LABOUR COSTS.</v>
          </cell>
          <cell r="AC7408" t="str">
            <v>SALARY_WAGE.</v>
          </cell>
          <cell r="AD7408">
            <v>0</v>
          </cell>
          <cell r="AE7408">
            <v>0</v>
          </cell>
          <cell r="AF7408">
            <v>0</v>
          </cell>
          <cell r="AG7408">
            <v>0</v>
          </cell>
          <cell r="AH7408">
            <v>0</v>
          </cell>
        </row>
        <row r="7409">
          <cell r="K7409" t="str">
            <v>POWXX3000</v>
          </cell>
          <cell r="L7409" t="str">
            <v xml:space="preserve">POWXX300040064 </v>
          </cell>
          <cell r="M7409" t="str">
            <v xml:space="preserve">POWXX300040064  </v>
          </cell>
          <cell r="N7409" t="str">
            <v xml:space="preserve">POWXX300040064  </v>
          </cell>
          <cell r="O7409" t="str">
            <v xml:space="preserve">POWXX300040064   </v>
          </cell>
          <cell r="P7409" t="str">
            <v>58000 - DT &amp; 56000 - TT (Superv and Engineering)</v>
          </cell>
          <cell r="Q7409" t="str">
            <v>DeptID</v>
          </cell>
          <cell r="R7409" t="str">
            <v xml:space="preserve">POWXX-58000-LABR-40064- </v>
          </cell>
          <cell r="S7409" t="str">
            <v>POWXX-58000-LABR-40064-</v>
          </cell>
          <cell r="T7409" t="str">
            <v>POWXX-58000-LABR-40064</v>
          </cell>
          <cell r="U7409" t="str">
            <v>POWXX-58000-LABR-40064</v>
          </cell>
          <cell r="V7409" t="str">
            <v>INCSTMT.</v>
          </cell>
          <cell r="W7409" t="str">
            <v>NET_EARNINGS.</v>
          </cell>
          <cell r="X7409" t="str">
            <v>EBITDA.</v>
          </cell>
          <cell r="Y7409" t="str">
            <v>OPERATING EARNINGS.</v>
          </cell>
          <cell r="Z7409" t="str">
            <v>NET_OMA.</v>
          </cell>
          <cell r="AA7409" t="str">
            <v>OM&amp;A DIRECT.</v>
          </cell>
          <cell r="AB7409" t="str">
            <v>LABOUR COSTS.</v>
          </cell>
          <cell r="AC7409" t="str">
            <v>SALARY_WAGE.</v>
          </cell>
          <cell r="AD7409">
            <v>0</v>
          </cell>
          <cell r="AE7409">
            <v>0</v>
          </cell>
          <cell r="AF7409">
            <v>0</v>
          </cell>
          <cell r="AG7409">
            <v>0</v>
          </cell>
          <cell r="AH7409">
            <v>0</v>
          </cell>
        </row>
        <row r="7410">
          <cell r="K7410" t="str">
            <v>POWXX3005</v>
          </cell>
          <cell r="L7410" t="str">
            <v xml:space="preserve">POWXX300540064 </v>
          </cell>
          <cell r="M7410" t="str">
            <v xml:space="preserve">POWXX300540064  </v>
          </cell>
          <cell r="N7410" t="str">
            <v xml:space="preserve">POWXX300540064  </v>
          </cell>
          <cell r="O7410" t="str">
            <v xml:space="preserve">POWXX300540064   </v>
          </cell>
          <cell r="P7410" t="str">
            <v>58000 - DT &amp; 56000 - TT (Superv and Engineering)</v>
          </cell>
          <cell r="Q7410" t="str">
            <v>DeptID</v>
          </cell>
          <cell r="R7410" t="str">
            <v xml:space="preserve">POWXX-58000-LABR-40064- </v>
          </cell>
          <cell r="S7410" t="str">
            <v>POWXX-58000-LABR-40064-</v>
          </cell>
          <cell r="T7410" t="str">
            <v>POWXX-58000-LABR-40064</v>
          </cell>
          <cell r="U7410" t="str">
            <v>POWXX-58000-LABR-40064</v>
          </cell>
          <cell r="V7410" t="str">
            <v>INCSTMT.</v>
          </cell>
          <cell r="W7410" t="str">
            <v>NET_EARNINGS.</v>
          </cell>
          <cell r="X7410" t="str">
            <v>EBITDA.</v>
          </cell>
          <cell r="Y7410" t="str">
            <v>OPERATING EARNINGS.</v>
          </cell>
          <cell r="Z7410" t="str">
            <v>NET_OMA.</v>
          </cell>
          <cell r="AA7410" t="str">
            <v>OM&amp;A DIRECT.</v>
          </cell>
          <cell r="AB7410" t="str">
            <v>LABOUR COSTS.</v>
          </cell>
          <cell r="AC7410" t="str">
            <v>SALARY_WAGE.</v>
          </cell>
          <cell r="AD7410">
            <v>0</v>
          </cell>
          <cell r="AE7410">
            <v>0</v>
          </cell>
          <cell r="AF7410">
            <v>0</v>
          </cell>
          <cell r="AG7410">
            <v>0</v>
          </cell>
          <cell r="AH7410">
            <v>0</v>
          </cell>
        </row>
        <row r="7411">
          <cell r="K7411" t="str">
            <v>POWXX3204</v>
          </cell>
          <cell r="L7411" t="str">
            <v xml:space="preserve">POWXX320440064 </v>
          </cell>
          <cell r="M7411" t="str">
            <v xml:space="preserve">POWXX320440064  </v>
          </cell>
          <cell r="N7411" t="str">
            <v xml:space="preserve">POWXX320440064  </v>
          </cell>
          <cell r="O7411" t="str">
            <v xml:space="preserve">POWXX320440064   </v>
          </cell>
          <cell r="P7411" t="str">
            <v>58000 - DT &amp; 56000 - TT (Superv and Engineering)</v>
          </cell>
          <cell r="Q7411" t="str">
            <v>DeptID</v>
          </cell>
          <cell r="R7411" t="str">
            <v xml:space="preserve">POWXX-58000-LABR-40064- </v>
          </cell>
          <cell r="S7411" t="str">
            <v>POWXX-58000-LABR-40064-</v>
          </cell>
          <cell r="T7411" t="str">
            <v>POWXX-58000-LABR-40064</v>
          </cell>
          <cell r="U7411" t="str">
            <v>POWXX-58000-LABR-40064</v>
          </cell>
          <cell r="V7411" t="str">
            <v>INCSTMT.</v>
          </cell>
          <cell r="W7411" t="str">
            <v>NET_EARNINGS.</v>
          </cell>
          <cell r="X7411" t="str">
            <v>EBITDA.</v>
          </cell>
          <cell r="Y7411" t="str">
            <v>OPERATING EARNINGS.</v>
          </cell>
          <cell r="Z7411" t="str">
            <v>NET_OMA.</v>
          </cell>
          <cell r="AA7411" t="str">
            <v>OM&amp;A DIRECT.</v>
          </cell>
          <cell r="AB7411" t="str">
            <v>LABOUR COSTS.</v>
          </cell>
          <cell r="AC7411" t="str">
            <v>SALARY_WAGE.</v>
          </cell>
          <cell r="AD7411">
            <v>0</v>
          </cell>
          <cell r="AE7411">
            <v>0</v>
          </cell>
          <cell r="AF7411">
            <v>0</v>
          </cell>
          <cell r="AG7411">
            <v>0</v>
          </cell>
          <cell r="AH7411">
            <v>0</v>
          </cell>
        </row>
        <row r="7412">
          <cell r="K7412" t="str">
            <v>POWXX3000</v>
          </cell>
          <cell r="L7412" t="str">
            <v xml:space="preserve">POWXX300040070 </v>
          </cell>
          <cell r="M7412" t="str">
            <v xml:space="preserve">POWXX300040070  </v>
          </cell>
          <cell r="N7412" t="str">
            <v xml:space="preserve">POWXX300040070  </v>
          </cell>
          <cell r="O7412" t="str">
            <v xml:space="preserve">POWXX300040070   </v>
          </cell>
          <cell r="P7412" t="str">
            <v>58000 - DT &amp; 56000 - TT (Superv and Engineering)</v>
          </cell>
          <cell r="Q7412" t="str">
            <v>DeptID</v>
          </cell>
          <cell r="R7412" t="str">
            <v xml:space="preserve">POWXX-58000-LABR-40070- </v>
          </cell>
          <cell r="S7412" t="str">
            <v>POWXX-58000-LABR-40070-</v>
          </cell>
          <cell r="T7412" t="str">
            <v>POWXX-58000-LABR-40070</v>
          </cell>
          <cell r="U7412" t="str">
            <v>POWXX-58000-LABR-40070</v>
          </cell>
          <cell r="V7412" t="str">
            <v>INCSTMT.</v>
          </cell>
          <cell r="W7412" t="str">
            <v>NET_EARNINGS.</v>
          </cell>
          <cell r="X7412" t="str">
            <v>EBITDA.</v>
          </cell>
          <cell r="Y7412" t="str">
            <v>OPERATING EARNINGS.</v>
          </cell>
          <cell r="Z7412" t="str">
            <v>NET_OMA.</v>
          </cell>
          <cell r="AA7412" t="str">
            <v>OM&amp;A DIRECT.</v>
          </cell>
          <cell r="AB7412" t="str">
            <v>LABOUR COSTS.</v>
          </cell>
          <cell r="AC7412" t="str">
            <v>SALARY_WAGE.</v>
          </cell>
          <cell r="AD7412">
            <v>0</v>
          </cell>
          <cell r="AE7412">
            <v>0</v>
          </cell>
          <cell r="AF7412">
            <v>0</v>
          </cell>
          <cell r="AG7412">
            <v>0</v>
          </cell>
          <cell r="AH7412">
            <v>0</v>
          </cell>
        </row>
        <row r="7413">
          <cell r="K7413" t="str">
            <v>POWXX3005</v>
          </cell>
          <cell r="L7413" t="str">
            <v xml:space="preserve">POWXX300540070 </v>
          </cell>
          <cell r="M7413" t="str">
            <v xml:space="preserve">POWXX300540070  </v>
          </cell>
          <cell r="N7413" t="str">
            <v xml:space="preserve">POWXX300540070  </v>
          </cell>
          <cell r="O7413" t="str">
            <v xml:space="preserve">POWXX300540070   </v>
          </cell>
          <cell r="P7413" t="str">
            <v>58000 - DT &amp; 56000 - TT (Superv and Engineering)</v>
          </cell>
          <cell r="Q7413" t="str">
            <v>DeptID</v>
          </cell>
          <cell r="R7413" t="str">
            <v xml:space="preserve">POWXX-58000-LABR-40070- </v>
          </cell>
          <cell r="S7413" t="str">
            <v>POWXX-58000-LABR-40070-</v>
          </cell>
          <cell r="T7413" t="str">
            <v>POWXX-58000-LABR-40070</v>
          </cell>
          <cell r="U7413" t="str">
            <v>POWXX-58000-LABR-40070</v>
          </cell>
          <cell r="V7413" t="str">
            <v>INCSTMT.</v>
          </cell>
          <cell r="W7413" t="str">
            <v>NET_EARNINGS.</v>
          </cell>
          <cell r="X7413" t="str">
            <v>EBITDA.</v>
          </cell>
          <cell r="Y7413" t="str">
            <v>OPERATING EARNINGS.</v>
          </cell>
          <cell r="Z7413" t="str">
            <v>NET_OMA.</v>
          </cell>
          <cell r="AA7413" t="str">
            <v>OM&amp;A DIRECT.</v>
          </cell>
          <cell r="AB7413" t="str">
            <v>LABOUR COSTS.</v>
          </cell>
          <cell r="AC7413" t="str">
            <v>SALARY_WAGE.</v>
          </cell>
          <cell r="AD7413">
            <v>0</v>
          </cell>
          <cell r="AE7413">
            <v>0</v>
          </cell>
          <cell r="AF7413">
            <v>0</v>
          </cell>
          <cell r="AG7413">
            <v>0</v>
          </cell>
          <cell r="AH7413">
            <v>0</v>
          </cell>
        </row>
        <row r="7414">
          <cell r="K7414" t="str">
            <v>POWXX3204</v>
          </cell>
          <cell r="L7414" t="str">
            <v xml:space="preserve">POWXX320440070 </v>
          </cell>
          <cell r="M7414" t="str">
            <v xml:space="preserve">POWXX320440070  </v>
          </cell>
          <cell r="N7414" t="str">
            <v xml:space="preserve">POWXX320440070  </v>
          </cell>
          <cell r="O7414" t="str">
            <v xml:space="preserve">POWXX320440070   </v>
          </cell>
          <cell r="P7414" t="str">
            <v>58000 - DT &amp; 56000 - TT (Superv and Engineering)</v>
          </cell>
          <cell r="Q7414" t="str">
            <v>DeptID</v>
          </cell>
          <cell r="R7414" t="str">
            <v xml:space="preserve">POWXX-58000-LABR-40070- </v>
          </cell>
          <cell r="S7414" t="str">
            <v>POWXX-58000-LABR-40070-</v>
          </cell>
          <cell r="T7414" t="str">
            <v>POWXX-58000-LABR-40070</v>
          </cell>
          <cell r="U7414" t="str">
            <v>POWXX-58000-LABR-40070</v>
          </cell>
          <cell r="V7414" t="str">
            <v>INCSTMT.</v>
          </cell>
          <cell r="W7414" t="str">
            <v>NET_EARNINGS.</v>
          </cell>
          <cell r="X7414" t="str">
            <v>EBITDA.</v>
          </cell>
          <cell r="Y7414" t="str">
            <v>OPERATING EARNINGS.</v>
          </cell>
          <cell r="Z7414" t="str">
            <v>NET_OMA.</v>
          </cell>
          <cell r="AA7414" t="str">
            <v>OM&amp;A DIRECT.</v>
          </cell>
          <cell r="AB7414" t="str">
            <v>LABOUR COSTS.</v>
          </cell>
          <cell r="AC7414" t="str">
            <v>SALARY_WAGE.</v>
          </cell>
          <cell r="AD7414">
            <v>0</v>
          </cell>
          <cell r="AE7414">
            <v>0</v>
          </cell>
          <cell r="AF7414">
            <v>0</v>
          </cell>
          <cell r="AG7414">
            <v>0</v>
          </cell>
          <cell r="AH7414">
            <v>0</v>
          </cell>
        </row>
        <row r="7415">
          <cell r="K7415" t="str">
            <v>POWXX3000</v>
          </cell>
          <cell r="L7415" t="str">
            <v xml:space="preserve">POWXX300041310 </v>
          </cell>
          <cell r="M7415" t="str">
            <v xml:space="preserve">POWXX300041310  </v>
          </cell>
          <cell r="N7415" t="str">
            <v xml:space="preserve">POWXX300041310  </v>
          </cell>
          <cell r="O7415" t="str">
            <v xml:space="preserve">POWXX300041310   </v>
          </cell>
          <cell r="P7415" t="str">
            <v>58000 - DT &amp; 56000 - TT (Superv and Engineering)</v>
          </cell>
          <cell r="Q7415" t="str">
            <v>DeptID</v>
          </cell>
          <cell r="R7415" t="str">
            <v xml:space="preserve">POWXX-58000-LABR-41310- </v>
          </cell>
          <cell r="S7415" t="str">
            <v>POWXX-58000-LABR-41310-</v>
          </cell>
          <cell r="T7415" t="str">
            <v>POWXX-58000-LABR-41310</v>
          </cell>
          <cell r="U7415" t="str">
            <v>POWXX-58000-LABR-41310</v>
          </cell>
          <cell r="V7415" t="str">
            <v>INCSTMT.</v>
          </cell>
          <cell r="W7415" t="str">
            <v>NET_EARNINGS.</v>
          </cell>
          <cell r="X7415" t="str">
            <v>EBITDA.</v>
          </cell>
          <cell r="Y7415" t="str">
            <v>OPERATING EARNINGS.</v>
          </cell>
          <cell r="Z7415" t="str">
            <v>NET_OMA.</v>
          </cell>
          <cell r="AA7415" t="str">
            <v>OM&amp;A DIRECT.</v>
          </cell>
          <cell r="AB7415" t="str">
            <v>LABOUR COSTS.</v>
          </cell>
          <cell r="AC7415" t="str">
            <v>SALARY_WAGE.</v>
          </cell>
          <cell r="AD7415">
            <v>0</v>
          </cell>
          <cell r="AE7415">
            <v>0</v>
          </cell>
          <cell r="AF7415">
            <v>0</v>
          </cell>
          <cell r="AG7415">
            <v>0</v>
          </cell>
          <cell r="AH7415">
            <v>0</v>
          </cell>
        </row>
        <row r="7416">
          <cell r="K7416" t="str">
            <v>POWXX3005</v>
          </cell>
          <cell r="L7416" t="str">
            <v xml:space="preserve">POWXX300541310 </v>
          </cell>
          <cell r="M7416" t="str">
            <v xml:space="preserve">POWXX300541310  </v>
          </cell>
          <cell r="N7416" t="str">
            <v xml:space="preserve">POWXX300541310  </v>
          </cell>
          <cell r="O7416" t="str">
            <v xml:space="preserve">POWXX300541310   </v>
          </cell>
          <cell r="P7416" t="str">
            <v>58000 - DT &amp; 56000 - TT (Superv and Engineering)</v>
          </cell>
          <cell r="Q7416" t="str">
            <v>DeptID</v>
          </cell>
          <cell r="R7416" t="str">
            <v xml:space="preserve">POWXX-58000-LABR-41310- </v>
          </cell>
          <cell r="S7416" t="str">
            <v>POWXX-58000-LABR-41310-</v>
          </cell>
          <cell r="T7416" t="str">
            <v>POWXX-58000-LABR-41310</v>
          </cell>
          <cell r="U7416" t="str">
            <v>POWXX-58000-LABR-41310</v>
          </cell>
          <cell r="V7416" t="str">
            <v>INCSTMT.</v>
          </cell>
          <cell r="W7416" t="str">
            <v>NET_EARNINGS.</v>
          </cell>
          <cell r="X7416" t="str">
            <v>EBITDA.</v>
          </cell>
          <cell r="Y7416" t="str">
            <v>OPERATING EARNINGS.</v>
          </cell>
          <cell r="Z7416" t="str">
            <v>NET_OMA.</v>
          </cell>
          <cell r="AA7416" t="str">
            <v>OM&amp;A DIRECT.</v>
          </cell>
          <cell r="AB7416" t="str">
            <v>LABOUR COSTS.</v>
          </cell>
          <cell r="AC7416" t="str">
            <v>SALARY_WAGE.</v>
          </cell>
          <cell r="AD7416">
            <v>0</v>
          </cell>
          <cell r="AE7416">
            <v>0</v>
          </cell>
          <cell r="AF7416">
            <v>0</v>
          </cell>
          <cell r="AG7416">
            <v>0</v>
          </cell>
          <cell r="AH7416">
            <v>0</v>
          </cell>
        </row>
        <row r="7417">
          <cell r="K7417" t="str">
            <v>POWXX3204</v>
          </cell>
          <cell r="L7417" t="str">
            <v xml:space="preserve">POWXX320441310 </v>
          </cell>
          <cell r="M7417" t="str">
            <v xml:space="preserve">POWXX320441310  </v>
          </cell>
          <cell r="N7417" t="str">
            <v xml:space="preserve">POWXX320441310  </v>
          </cell>
          <cell r="O7417" t="str">
            <v xml:space="preserve">POWXX320441310   </v>
          </cell>
          <cell r="P7417" t="str">
            <v>58000 - DT &amp; 56000 - TT (Superv and Engineering)</v>
          </cell>
          <cell r="Q7417" t="str">
            <v>DeptID</v>
          </cell>
          <cell r="R7417" t="str">
            <v xml:space="preserve">POWXX-58000-LABR-41310- </v>
          </cell>
          <cell r="S7417" t="str">
            <v>POWXX-58000-LABR-41310-</v>
          </cell>
          <cell r="T7417" t="str">
            <v>POWXX-58000-LABR-41310</v>
          </cell>
          <cell r="U7417" t="str">
            <v>POWXX-58000-LABR-41310</v>
          </cell>
          <cell r="V7417" t="str">
            <v>INCSTMT.</v>
          </cell>
          <cell r="W7417" t="str">
            <v>NET_EARNINGS.</v>
          </cell>
          <cell r="X7417" t="str">
            <v>EBITDA.</v>
          </cell>
          <cell r="Y7417" t="str">
            <v>OPERATING EARNINGS.</v>
          </cell>
          <cell r="Z7417" t="str">
            <v>NET_OMA.</v>
          </cell>
          <cell r="AA7417" t="str">
            <v>OM&amp;A DIRECT.</v>
          </cell>
          <cell r="AB7417" t="str">
            <v>LABOUR COSTS.</v>
          </cell>
          <cell r="AC7417" t="str">
            <v>SALARY_WAGE.</v>
          </cell>
          <cell r="AD7417">
            <v>0</v>
          </cell>
          <cell r="AE7417">
            <v>0</v>
          </cell>
          <cell r="AF7417">
            <v>0</v>
          </cell>
          <cell r="AG7417">
            <v>0</v>
          </cell>
          <cell r="AH7417">
            <v>0</v>
          </cell>
        </row>
        <row r="7418">
          <cell r="K7418" t="str">
            <v>POWXX3000</v>
          </cell>
          <cell r="L7418" t="str">
            <v xml:space="preserve">POWXX300041350 </v>
          </cell>
          <cell r="M7418" t="str">
            <v xml:space="preserve">POWXX300041350  </v>
          </cell>
          <cell r="N7418" t="str">
            <v xml:space="preserve">POWXX300041350  </v>
          </cell>
          <cell r="O7418" t="str">
            <v xml:space="preserve">POWXX300041350   </v>
          </cell>
          <cell r="P7418" t="str">
            <v>58000 - DT &amp; 56000 - TT (Superv and Engineering)</v>
          </cell>
          <cell r="Q7418" t="str">
            <v>DeptID</v>
          </cell>
          <cell r="R7418" t="str">
            <v xml:space="preserve">POWXX-58000-LABR-41350- </v>
          </cell>
          <cell r="S7418" t="str">
            <v>POWXX-58000-LABR-41350-</v>
          </cell>
          <cell r="T7418" t="str">
            <v>POWXX-58000-LABR-41350</v>
          </cell>
          <cell r="U7418" t="str">
            <v>POWXX-58000-LABR-41350</v>
          </cell>
          <cell r="V7418" t="str">
            <v>INCSTMT.</v>
          </cell>
          <cell r="W7418" t="str">
            <v>NET_EARNINGS.</v>
          </cell>
          <cell r="X7418" t="str">
            <v>EBITDA.</v>
          </cell>
          <cell r="Y7418" t="str">
            <v>OPERATING EARNINGS.</v>
          </cell>
          <cell r="Z7418" t="str">
            <v>NET_OMA.</v>
          </cell>
          <cell r="AA7418" t="str">
            <v>OM&amp;A DIRECT.</v>
          </cell>
          <cell r="AB7418" t="str">
            <v>LABOUR COSTS.</v>
          </cell>
          <cell r="AC7418" t="str">
            <v>SALARY_WAGE.</v>
          </cell>
          <cell r="AD7418">
            <v>0</v>
          </cell>
          <cell r="AE7418">
            <v>0</v>
          </cell>
          <cell r="AF7418">
            <v>0</v>
          </cell>
          <cell r="AG7418">
            <v>0</v>
          </cell>
          <cell r="AH7418">
            <v>0</v>
          </cell>
        </row>
        <row r="7419">
          <cell r="K7419" t="str">
            <v>POWXX3005</v>
          </cell>
          <cell r="L7419" t="str">
            <v xml:space="preserve">POWXX300541350 </v>
          </cell>
          <cell r="M7419" t="str">
            <v xml:space="preserve">POWXX300541350  </v>
          </cell>
          <cell r="N7419" t="str">
            <v xml:space="preserve">POWXX300541350  </v>
          </cell>
          <cell r="O7419" t="str">
            <v xml:space="preserve">POWXX300541350   </v>
          </cell>
          <cell r="P7419" t="str">
            <v>58000 - DT &amp; 56000 - TT (Superv and Engineering)</v>
          </cell>
          <cell r="Q7419" t="str">
            <v>DeptID</v>
          </cell>
          <cell r="R7419" t="str">
            <v xml:space="preserve">POWXX-58000-LABR-41350- </v>
          </cell>
          <cell r="S7419" t="str">
            <v>POWXX-58000-LABR-41350-</v>
          </cell>
          <cell r="T7419" t="str">
            <v>POWXX-58000-LABR-41350</v>
          </cell>
          <cell r="U7419" t="str">
            <v>POWXX-58000-LABR-41350</v>
          </cell>
          <cell r="V7419" t="str">
            <v>INCSTMT.</v>
          </cell>
          <cell r="W7419" t="str">
            <v>NET_EARNINGS.</v>
          </cell>
          <cell r="X7419" t="str">
            <v>EBITDA.</v>
          </cell>
          <cell r="Y7419" t="str">
            <v>OPERATING EARNINGS.</v>
          </cell>
          <cell r="Z7419" t="str">
            <v>NET_OMA.</v>
          </cell>
          <cell r="AA7419" t="str">
            <v>OM&amp;A DIRECT.</v>
          </cell>
          <cell r="AB7419" t="str">
            <v>LABOUR COSTS.</v>
          </cell>
          <cell r="AC7419" t="str">
            <v>SALARY_WAGE.</v>
          </cell>
          <cell r="AD7419">
            <v>0</v>
          </cell>
          <cell r="AE7419">
            <v>0</v>
          </cell>
          <cell r="AF7419">
            <v>0</v>
          </cell>
          <cell r="AG7419">
            <v>0</v>
          </cell>
          <cell r="AH7419">
            <v>0</v>
          </cell>
        </row>
        <row r="7420">
          <cell r="K7420" t="str">
            <v>POWXX3204</v>
          </cell>
          <cell r="L7420" t="str">
            <v xml:space="preserve">POWXX320441350 </v>
          </cell>
          <cell r="M7420" t="str">
            <v xml:space="preserve">POWXX320441350  </v>
          </cell>
          <cell r="N7420" t="str">
            <v xml:space="preserve">POWXX320441350  </v>
          </cell>
          <cell r="O7420" t="str">
            <v xml:space="preserve">POWXX320441350   </v>
          </cell>
          <cell r="P7420" t="str">
            <v>58000 - DT &amp; 56000 - TT (Superv and Engineering)</v>
          </cell>
          <cell r="Q7420" t="str">
            <v>DeptID</v>
          </cell>
          <cell r="R7420" t="str">
            <v xml:space="preserve">POWXX-58000-LABR-41350- </v>
          </cell>
          <cell r="S7420" t="str">
            <v>POWXX-58000-LABR-41350-</v>
          </cell>
          <cell r="T7420" t="str">
            <v>POWXX-58000-LABR-41350</v>
          </cell>
          <cell r="U7420" t="str">
            <v>POWXX-58000-LABR-41350</v>
          </cell>
          <cell r="V7420" t="str">
            <v>INCSTMT.</v>
          </cell>
          <cell r="W7420" t="str">
            <v>NET_EARNINGS.</v>
          </cell>
          <cell r="X7420" t="str">
            <v>EBITDA.</v>
          </cell>
          <cell r="Y7420" t="str">
            <v>OPERATING EARNINGS.</v>
          </cell>
          <cell r="Z7420" t="str">
            <v>NET_OMA.</v>
          </cell>
          <cell r="AA7420" t="str">
            <v>OM&amp;A DIRECT.</v>
          </cell>
          <cell r="AB7420" t="str">
            <v>LABOUR COSTS.</v>
          </cell>
          <cell r="AC7420" t="str">
            <v>SALARY_WAGE.</v>
          </cell>
          <cell r="AD7420">
            <v>0</v>
          </cell>
          <cell r="AE7420">
            <v>0</v>
          </cell>
          <cell r="AF7420">
            <v>0</v>
          </cell>
          <cell r="AG7420">
            <v>0</v>
          </cell>
          <cell r="AH7420">
            <v>0</v>
          </cell>
        </row>
        <row r="7421">
          <cell r="K7421" t="str">
            <v>POWXX3000</v>
          </cell>
          <cell r="L7421" t="str">
            <v xml:space="preserve">POWXX300041610 </v>
          </cell>
          <cell r="M7421" t="str">
            <v xml:space="preserve">POWXX300041610  </v>
          </cell>
          <cell r="N7421" t="str">
            <v xml:space="preserve">POWXX300041610  </v>
          </cell>
          <cell r="O7421" t="str">
            <v xml:space="preserve">POWXX300041610   </v>
          </cell>
          <cell r="P7421" t="str">
            <v>58000 - DT &amp; 56000 - TT (Superv and Engineering)</v>
          </cell>
          <cell r="Q7421" t="str">
            <v>DeptID</v>
          </cell>
          <cell r="R7421" t="str">
            <v xml:space="preserve">POWXX-58000-LABR-41610- </v>
          </cell>
          <cell r="S7421" t="str">
            <v>POWXX-58000-LABR-41610-</v>
          </cell>
          <cell r="T7421" t="str">
            <v>POWXX-58000-LABR-41610</v>
          </cell>
          <cell r="U7421" t="str">
            <v>POWXX-58000-LABR-41610</v>
          </cell>
          <cell r="V7421" t="str">
            <v>INCSTMT.</v>
          </cell>
          <cell r="W7421" t="str">
            <v>NET_EARNINGS.</v>
          </cell>
          <cell r="X7421" t="str">
            <v>EBITDA.</v>
          </cell>
          <cell r="Y7421" t="str">
            <v>OPERATING EARNINGS.</v>
          </cell>
          <cell r="Z7421" t="str">
            <v>NET_OMA.</v>
          </cell>
          <cell r="AA7421" t="str">
            <v>OM&amp;A DIRECT.</v>
          </cell>
          <cell r="AB7421" t="str">
            <v>LABOUR COSTS.</v>
          </cell>
          <cell r="AC7421" t="str">
            <v>SALARY_WAGE.</v>
          </cell>
          <cell r="AD7421">
            <v>0</v>
          </cell>
          <cell r="AE7421">
            <v>0</v>
          </cell>
          <cell r="AF7421">
            <v>0</v>
          </cell>
          <cell r="AG7421">
            <v>0</v>
          </cell>
          <cell r="AH7421">
            <v>0</v>
          </cell>
        </row>
        <row r="7422">
          <cell r="K7422" t="str">
            <v>POWXX3005</v>
          </cell>
          <cell r="L7422" t="str">
            <v xml:space="preserve">POWXX300541610 </v>
          </cell>
          <cell r="M7422" t="str">
            <v xml:space="preserve">POWXX300541610  </v>
          </cell>
          <cell r="N7422" t="str">
            <v xml:space="preserve">POWXX300541610  </v>
          </cell>
          <cell r="O7422" t="str">
            <v xml:space="preserve">POWXX300541610   </v>
          </cell>
          <cell r="P7422" t="str">
            <v>58000 - DT &amp; 56000 - TT (Superv and Engineering)</v>
          </cell>
          <cell r="Q7422" t="str">
            <v>DeptID</v>
          </cell>
          <cell r="R7422" t="str">
            <v xml:space="preserve">POWXX-58000-LABR-41610- </v>
          </cell>
          <cell r="S7422" t="str">
            <v>POWXX-58000-LABR-41610-</v>
          </cell>
          <cell r="T7422" t="str">
            <v>POWXX-58000-LABR-41610</v>
          </cell>
          <cell r="U7422" t="str">
            <v>POWXX-58000-LABR-41610</v>
          </cell>
          <cell r="V7422" t="str">
            <v>INCSTMT.</v>
          </cell>
          <cell r="W7422" t="str">
            <v>NET_EARNINGS.</v>
          </cell>
          <cell r="X7422" t="str">
            <v>EBITDA.</v>
          </cell>
          <cell r="Y7422" t="str">
            <v>OPERATING EARNINGS.</v>
          </cell>
          <cell r="Z7422" t="str">
            <v>NET_OMA.</v>
          </cell>
          <cell r="AA7422" t="str">
            <v>OM&amp;A DIRECT.</v>
          </cell>
          <cell r="AB7422" t="str">
            <v>LABOUR COSTS.</v>
          </cell>
          <cell r="AC7422" t="str">
            <v>SALARY_WAGE.</v>
          </cell>
          <cell r="AD7422">
            <v>0</v>
          </cell>
          <cell r="AE7422">
            <v>0</v>
          </cell>
          <cell r="AF7422">
            <v>0</v>
          </cell>
          <cell r="AG7422">
            <v>0</v>
          </cell>
          <cell r="AH7422">
            <v>0</v>
          </cell>
        </row>
        <row r="7423">
          <cell r="K7423" t="str">
            <v>POWXX3204</v>
          </cell>
          <cell r="L7423" t="str">
            <v xml:space="preserve">POWXX320441610 </v>
          </cell>
          <cell r="M7423" t="str">
            <v xml:space="preserve">POWXX320441610  </v>
          </cell>
          <cell r="N7423" t="str">
            <v xml:space="preserve">POWXX320441610  </v>
          </cell>
          <cell r="O7423" t="str">
            <v xml:space="preserve">POWXX320441610   </v>
          </cell>
          <cell r="P7423" t="str">
            <v>58000 - DT &amp; 56000 - TT (Superv and Engineering)</v>
          </cell>
          <cell r="Q7423" t="str">
            <v>DeptID</v>
          </cell>
          <cell r="R7423" t="str">
            <v xml:space="preserve">POWXX-58000-LABR-41610- </v>
          </cell>
          <cell r="S7423" t="str">
            <v>POWXX-58000-LABR-41610-</v>
          </cell>
          <cell r="T7423" t="str">
            <v>POWXX-58000-LABR-41610</v>
          </cell>
          <cell r="U7423" t="str">
            <v>POWXX-58000-LABR-41610</v>
          </cell>
          <cell r="V7423" t="str">
            <v>INCSTMT.</v>
          </cell>
          <cell r="W7423" t="str">
            <v>NET_EARNINGS.</v>
          </cell>
          <cell r="X7423" t="str">
            <v>EBITDA.</v>
          </cell>
          <cell r="Y7423" t="str">
            <v>OPERATING EARNINGS.</v>
          </cell>
          <cell r="Z7423" t="str">
            <v>NET_OMA.</v>
          </cell>
          <cell r="AA7423" t="str">
            <v>OM&amp;A DIRECT.</v>
          </cell>
          <cell r="AB7423" t="str">
            <v>LABOUR COSTS.</v>
          </cell>
          <cell r="AC7423" t="str">
            <v>SALARY_WAGE.</v>
          </cell>
          <cell r="AD7423">
            <v>0</v>
          </cell>
          <cell r="AE7423">
            <v>0</v>
          </cell>
          <cell r="AF7423">
            <v>0</v>
          </cell>
          <cell r="AG7423">
            <v>0</v>
          </cell>
          <cell r="AH7423">
            <v>0</v>
          </cell>
        </row>
        <row r="7424">
          <cell r="K7424" t="str">
            <v>POWXX3000</v>
          </cell>
          <cell r="L7424" t="str">
            <v xml:space="preserve">POWXX300043210 </v>
          </cell>
          <cell r="M7424" t="str">
            <v xml:space="preserve">POWXX300043210  </v>
          </cell>
          <cell r="N7424" t="str">
            <v xml:space="preserve">POWXX300043210  </v>
          </cell>
          <cell r="O7424" t="str">
            <v xml:space="preserve">POWXX300043210   </v>
          </cell>
          <cell r="P7424" t="str">
            <v>58000 - DT &amp; 56000 - TT (Superv and Engineering)</v>
          </cell>
          <cell r="Q7424" t="str">
            <v>DeptID</v>
          </cell>
          <cell r="R7424" t="str">
            <v xml:space="preserve">POWXX-58000-LABR-43210- </v>
          </cell>
          <cell r="S7424" t="str">
            <v>POWXX-58000-LABR-43210-</v>
          </cell>
          <cell r="T7424" t="str">
            <v>POWXX-58000-LABR-43210</v>
          </cell>
          <cell r="U7424" t="str">
            <v>POWXX-58000-LABR-43210</v>
          </cell>
          <cell r="V7424" t="str">
            <v>INCSTMT.</v>
          </cell>
          <cell r="W7424" t="str">
            <v>NET_EARNINGS.</v>
          </cell>
          <cell r="X7424" t="str">
            <v>EBITDA.</v>
          </cell>
          <cell r="Y7424" t="str">
            <v>OPERATING EARNINGS.</v>
          </cell>
          <cell r="Z7424" t="str">
            <v>NET_OMA.</v>
          </cell>
          <cell r="AA7424" t="str">
            <v>OM&amp;A DIRECT.</v>
          </cell>
          <cell r="AB7424" t="str">
            <v>LABOUR COSTS.</v>
          </cell>
          <cell r="AC7424" t="str">
            <v>SALARY_WAGE.</v>
          </cell>
          <cell r="AD7424">
            <v>0</v>
          </cell>
          <cell r="AE7424">
            <v>0</v>
          </cell>
          <cell r="AF7424">
            <v>0</v>
          </cell>
          <cell r="AG7424">
            <v>0</v>
          </cell>
          <cell r="AH7424">
            <v>0</v>
          </cell>
        </row>
        <row r="7425">
          <cell r="K7425" t="str">
            <v>POWXX3005</v>
          </cell>
          <cell r="L7425" t="str">
            <v xml:space="preserve">POWXX300543210 </v>
          </cell>
          <cell r="M7425" t="str">
            <v xml:space="preserve">POWXX300543210  </v>
          </cell>
          <cell r="N7425" t="str">
            <v xml:space="preserve">POWXX300543210  </v>
          </cell>
          <cell r="O7425" t="str">
            <v xml:space="preserve">POWXX300543210   </v>
          </cell>
          <cell r="P7425" t="str">
            <v>58000 - DT &amp; 56000 - TT (Superv and Engineering)</v>
          </cell>
          <cell r="Q7425" t="str">
            <v>DeptID</v>
          </cell>
          <cell r="R7425" t="str">
            <v xml:space="preserve">POWXX-58000-LABR-43210- </v>
          </cell>
          <cell r="S7425" t="str">
            <v>POWXX-58000-LABR-43210-</v>
          </cell>
          <cell r="T7425" t="str">
            <v>POWXX-58000-LABR-43210</v>
          </cell>
          <cell r="U7425" t="str">
            <v>POWXX-58000-LABR-43210</v>
          </cell>
          <cell r="V7425" t="str">
            <v>INCSTMT.</v>
          </cell>
          <cell r="W7425" t="str">
            <v>NET_EARNINGS.</v>
          </cell>
          <cell r="X7425" t="str">
            <v>EBITDA.</v>
          </cell>
          <cell r="Y7425" t="str">
            <v>OPERATING EARNINGS.</v>
          </cell>
          <cell r="Z7425" t="str">
            <v>NET_OMA.</v>
          </cell>
          <cell r="AA7425" t="str">
            <v>OM&amp;A DIRECT.</v>
          </cell>
          <cell r="AB7425" t="str">
            <v>LABOUR COSTS.</v>
          </cell>
          <cell r="AC7425" t="str">
            <v>SALARY_WAGE.</v>
          </cell>
          <cell r="AD7425">
            <v>0</v>
          </cell>
          <cell r="AE7425">
            <v>0</v>
          </cell>
          <cell r="AF7425">
            <v>0</v>
          </cell>
          <cell r="AG7425">
            <v>0</v>
          </cell>
          <cell r="AH7425">
            <v>0</v>
          </cell>
        </row>
        <row r="7426">
          <cell r="K7426" t="str">
            <v>POWXX3100</v>
          </cell>
          <cell r="L7426" t="str">
            <v xml:space="preserve">POWXX310043210 </v>
          </cell>
          <cell r="M7426" t="str">
            <v xml:space="preserve">POWXX310043210  </v>
          </cell>
          <cell r="N7426" t="str">
            <v xml:space="preserve">POWXX310043210  </v>
          </cell>
          <cell r="O7426" t="str">
            <v xml:space="preserve">POWXX310043210   </v>
          </cell>
          <cell r="P7426" t="str">
            <v>58000 - DT &amp; 56000 - TT (Superv and Engineering)</v>
          </cell>
          <cell r="Q7426" t="str">
            <v>DeptID</v>
          </cell>
          <cell r="R7426" t="str">
            <v xml:space="preserve">POWXX-58000-LABR-43210- </v>
          </cell>
          <cell r="S7426" t="str">
            <v>POWXX-58000-LABR-43210-</v>
          </cell>
          <cell r="T7426" t="str">
            <v>POWXX-58000-LABR-43210</v>
          </cell>
          <cell r="U7426" t="str">
            <v>POWXX-58000-LABR-43210</v>
          </cell>
          <cell r="V7426" t="str">
            <v>INCSTMT.</v>
          </cell>
          <cell r="W7426" t="str">
            <v>NET_EARNINGS.</v>
          </cell>
          <cell r="X7426" t="str">
            <v>EBITDA.</v>
          </cell>
          <cell r="Y7426" t="str">
            <v>OPERATING EARNINGS.</v>
          </cell>
          <cell r="Z7426" t="str">
            <v>NET_OMA.</v>
          </cell>
          <cell r="AA7426" t="str">
            <v>OM&amp;A DIRECT.</v>
          </cell>
          <cell r="AB7426" t="str">
            <v>LABOUR COSTS.</v>
          </cell>
          <cell r="AC7426" t="str">
            <v>SALARY_WAGE.</v>
          </cell>
          <cell r="AD7426">
            <v>0</v>
          </cell>
          <cell r="AE7426">
            <v>0</v>
          </cell>
          <cell r="AF7426">
            <v>0</v>
          </cell>
          <cell r="AG7426">
            <v>0</v>
          </cell>
          <cell r="AH7426">
            <v>0</v>
          </cell>
        </row>
        <row r="7427">
          <cell r="K7427" t="str">
            <v>POWXX3204</v>
          </cell>
          <cell r="L7427" t="str">
            <v xml:space="preserve">POWXX320443210 </v>
          </cell>
          <cell r="M7427" t="str">
            <v xml:space="preserve">POWXX320443210  </v>
          </cell>
          <cell r="N7427" t="str">
            <v xml:space="preserve">POWXX320443210  </v>
          </cell>
          <cell r="O7427" t="str">
            <v xml:space="preserve">POWXX320443210   </v>
          </cell>
          <cell r="P7427" t="str">
            <v>58000 - DT &amp; 56000 - TT (Superv and Engineering)</v>
          </cell>
          <cell r="Q7427" t="str">
            <v>DeptID</v>
          </cell>
          <cell r="R7427" t="str">
            <v xml:space="preserve">POWXX-58000-LABR-43210- </v>
          </cell>
          <cell r="S7427" t="str">
            <v>POWXX-58000-LABR-43210-</v>
          </cell>
          <cell r="T7427" t="str">
            <v>POWXX-58000-LABR-43210</v>
          </cell>
          <cell r="U7427" t="str">
            <v>POWXX-58000-LABR-43210</v>
          </cell>
          <cell r="V7427" t="str">
            <v>INCSTMT.</v>
          </cell>
          <cell r="W7427" t="str">
            <v>NET_EARNINGS.</v>
          </cell>
          <cell r="X7427" t="str">
            <v>EBITDA.</v>
          </cell>
          <cell r="Y7427" t="str">
            <v>OPERATING EARNINGS.</v>
          </cell>
          <cell r="Z7427" t="str">
            <v>NET_OMA.</v>
          </cell>
          <cell r="AA7427" t="str">
            <v>OM&amp;A DIRECT.</v>
          </cell>
          <cell r="AB7427" t="str">
            <v>LABOUR COSTS.</v>
          </cell>
          <cell r="AC7427" t="str">
            <v>SALARY_WAGE.</v>
          </cell>
          <cell r="AD7427">
            <v>0</v>
          </cell>
          <cell r="AE7427">
            <v>0</v>
          </cell>
          <cell r="AF7427">
            <v>0</v>
          </cell>
          <cell r="AG7427">
            <v>0</v>
          </cell>
          <cell r="AH7427">
            <v>0</v>
          </cell>
        </row>
        <row r="7428">
          <cell r="K7428" t="str">
            <v>POWXX3000</v>
          </cell>
          <cell r="L7428" t="str">
            <v xml:space="preserve">POWXX300043220 </v>
          </cell>
          <cell r="M7428" t="str">
            <v xml:space="preserve">POWXX300043220  </v>
          </cell>
          <cell r="N7428" t="str">
            <v xml:space="preserve">POWXX300043220  </v>
          </cell>
          <cell r="O7428" t="str">
            <v xml:space="preserve">POWXX300043220   </v>
          </cell>
          <cell r="P7428" t="str">
            <v>58000 - DT &amp; 56000 - TT (Superv and Engineering)</v>
          </cell>
          <cell r="Q7428" t="str">
            <v>DeptID</v>
          </cell>
          <cell r="R7428" t="str">
            <v xml:space="preserve">POWXX-58000-LABR-43220- </v>
          </cell>
          <cell r="S7428" t="str">
            <v>POWXX-58000-LABR-43220-</v>
          </cell>
          <cell r="T7428" t="str">
            <v>POWXX-58000-LABR-43220</v>
          </cell>
          <cell r="U7428" t="str">
            <v>POWXX-58000-LABR-43220</v>
          </cell>
          <cell r="V7428" t="str">
            <v>INCSTMT.</v>
          </cell>
          <cell r="W7428" t="str">
            <v>NET_EARNINGS.</v>
          </cell>
          <cell r="X7428" t="str">
            <v>EBITDA.</v>
          </cell>
          <cell r="Y7428" t="str">
            <v>OPERATING EARNINGS.</v>
          </cell>
          <cell r="Z7428" t="str">
            <v>NET_OMA.</v>
          </cell>
          <cell r="AA7428" t="str">
            <v>OM&amp;A DIRECT.</v>
          </cell>
          <cell r="AB7428" t="str">
            <v>LABOUR COSTS.</v>
          </cell>
          <cell r="AC7428" t="str">
            <v>SALARY_WAGE.</v>
          </cell>
          <cell r="AD7428">
            <v>0</v>
          </cell>
          <cell r="AE7428">
            <v>0</v>
          </cell>
          <cell r="AF7428">
            <v>0</v>
          </cell>
          <cell r="AG7428">
            <v>0</v>
          </cell>
          <cell r="AH7428">
            <v>0</v>
          </cell>
        </row>
        <row r="7429">
          <cell r="K7429" t="str">
            <v>POWXX3005</v>
          </cell>
          <cell r="L7429" t="str">
            <v xml:space="preserve">POWXX300543220 </v>
          </cell>
          <cell r="M7429" t="str">
            <v xml:space="preserve">POWXX300543220  </v>
          </cell>
          <cell r="N7429" t="str">
            <v xml:space="preserve">POWXX300543220  </v>
          </cell>
          <cell r="O7429" t="str">
            <v xml:space="preserve">POWXX300543220   </v>
          </cell>
          <cell r="P7429" t="str">
            <v>58000 - DT &amp; 56000 - TT (Superv and Engineering)</v>
          </cell>
          <cell r="Q7429" t="str">
            <v>DeptID</v>
          </cell>
          <cell r="R7429" t="str">
            <v xml:space="preserve">POWXX-58000-LABR-43220- </v>
          </cell>
          <cell r="S7429" t="str">
            <v>POWXX-58000-LABR-43220-</v>
          </cell>
          <cell r="T7429" t="str">
            <v>POWXX-58000-LABR-43220</v>
          </cell>
          <cell r="U7429" t="str">
            <v>POWXX-58000-LABR-43220</v>
          </cell>
          <cell r="V7429" t="str">
            <v>INCSTMT.</v>
          </cell>
          <cell r="W7429" t="str">
            <v>NET_EARNINGS.</v>
          </cell>
          <cell r="X7429" t="str">
            <v>EBITDA.</v>
          </cell>
          <cell r="Y7429" t="str">
            <v>OPERATING EARNINGS.</v>
          </cell>
          <cell r="Z7429" t="str">
            <v>NET_OMA.</v>
          </cell>
          <cell r="AA7429" t="str">
            <v>OM&amp;A DIRECT.</v>
          </cell>
          <cell r="AB7429" t="str">
            <v>LABOUR COSTS.</v>
          </cell>
          <cell r="AC7429" t="str">
            <v>SALARY_WAGE.</v>
          </cell>
          <cell r="AD7429">
            <v>0</v>
          </cell>
          <cell r="AE7429">
            <v>0</v>
          </cell>
          <cell r="AF7429">
            <v>0</v>
          </cell>
          <cell r="AG7429">
            <v>0</v>
          </cell>
          <cell r="AH7429">
            <v>0</v>
          </cell>
        </row>
        <row r="7430">
          <cell r="K7430" t="str">
            <v>POWXX3100</v>
          </cell>
          <cell r="L7430" t="str">
            <v xml:space="preserve">POWXX310043220 </v>
          </cell>
          <cell r="M7430" t="str">
            <v xml:space="preserve">POWXX310043220  </v>
          </cell>
          <cell r="N7430" t="str">
            <v xml:space="preserve">POWXX310043220  </v>
          </cell>
          <cell r="O7430" t="str">
            <v xml:space="preserve">POWXX310043220   </v>
          </cell>
          <cell r="P7430" t="str">
            <v>58000 - DT &amp; 56000 - TT (Superv and Engineering)</v>
          </cell>
          <cell r="Q7430" t="str">
            <v>DeptID</v>
          </cell>
          <cell r="R7430" t="str">
            <v xml:space="preserve">POWXX-58000-LABR-43220- </v>
          </cell>
          <cell r="S7430" t="str">
            <v>POWXX-58000-LABR-43220-</v>
          </cell>
          <cell r="T7430" t="str">
            <v>POWXX-58000-LABR-43220</v>
          </cell>
          <cell r="U7430" t="str">
            <v>POWXX-58000-LABR-43220</v>
          </cell>
          <cell r="V7430" t="str">
            <v>INCSTMT.</v>
          </cell>
          <cell r="W7430" t="str">
            <v>NET_EARNINGS.</v>
          </cell>
          <cell r="X7430" t="str">
            <v>EBITDA.</v>
          </cell>
          <cell r="Y7430" t="str">
            <v>OPERATING EARNINGS.</v>
          </cell>
          <cell r="Z7430" t="str">
            <v>NET_OMA.</v>
          </cell>
          <cell r="AA7430" t="str">
            <v>OM&amp;A DIRECT.</v>
          </cell>
          <cell r="AB7430" t="str">
            <v>LABOUR COSTS.</v>
          </cell>
          <cell r="AC7430" t="str">
            <v>SALARY_WAGE.</v>
          </cell>
          <cell r="AD7430">
            <v>0</v>
          </cell>
          <cell r="AE7430">
            <v>0</v>
          </cell>
          <cell r="AF7430">
            <v>0</v>
          </cell>
          <cell r="AG7430">
            <v>0</v>
          </cell>
          <cell r="AH7430">
            <v>0</v>
          </cell>
        </row>
        <row r="7431">
          <cell r="K7431" t="str">
            <v>POWXX3204</v>
          </cell>
          <cell r="L7431" t="str">
            <v xml:space="preserve">POWXX320443220 </v>
          </cell>
          <cell r="M7431" t="str">
            <v xml:space="preserve">POWXX320443220  </v>
          </cell>
          <cell r="N7431" t="str">
            <v xml:space="preserve">POWXX320443220  </v>
          </cell>
          <cell r="O7431" t="str">
            <v xml:space="preserve">POWXX320443220   </v>
          </cell>
          <cell r="P7431" t="str">
            <v>58000 - DT &amp; 56000 - TT (Superv and Engineering)</v>
          </cell>
          <cell r="Q7431" t="str">
            <v>DeptID</v>
          </cell>
          <cell r="R7431" t="str">
            <v xml:space="preserve">POWXX-58000-LABR-43220- </v>
          </cell>
          <cell r="S7431" t="str">
            <v>POWXX-58000-LABR-43220-</v>
          </cell>
          <cell r="T7431" t="str">
            <v>POWXX-58000-LABR-43220</v>
          </cell>
          <cell r="U7431" t="str">
            <v>POWXX-58000-LABR-43220</v>
          </cell>
          <cell r="V7431" t="str">
            <v>INCSTMT.</v>
          </cell>
          <cell r="W7431" t="str">
            <v>NET_EARNINGS.</v>
          </cell>
          <cell r="X7431" t="str">
            <v>EBITDA.</v>
          </cell>
          <cell r="Y7431" t="str">
            <v>OPERATING EARNINGS.</v>
          </cell>
          <cell r="Z7431" t="str">
            <v>NET_OMA.</v>
          </cell>
          <cell r="AA7431" t="str">
            <v>OM&amp;A DIRECT.</v>
          </cell>
          <cell r="AB7431" t="str">
            <v>LABOUR COSTS.</v>
          </cell>
          <cell r="AC7431" t="str">
            <v>SALARY_WAGE.</v>
          </cell>
          <cell r="AD7431">
            <v>0</v>
          </cell>
          <cell r="AE7431">
            <v>0</v>
          </cell>
          <cell r="AF7431">
            <v>0</v>
          </cell>
          <cell r="AG7431">
            <v>0</v>
          </cell>
          <cell r="AH7431">
            <v>0</v>
          </cell>
        </row>
        <row r="7432">
          <cell r="K7432" t="str">
            <v>POWXX3100</v>
          </cell>
          <cell r="L7432" t="str">
            <v xml:space="preserve">POWXX310043240 </v>
          </cell>
          <cell r="M7432" t="str">
            <v xml:space="preserve">POWXX310043240  </v>
          </cell>
          <cell r="N7432" t="str">
            <v xml:space="preserve">POWXX310043240  </v>
          </cell>
          <cell r="O7432" t="str">
            <v xml:space="preserve">POWXX310043240   </v>
          </cell>
          <cell r="P7432" t="str">
            <v>58000 - DT &amp; 56000 - TT (Superv and Engineering)</v>
          </cell>
          <cell r="Q7432" t="str">
            <v>DeptID</v>
          </cell>
          <cell r="R7432" t="str">
            <v xml:space="preserve">POWXX-58000-LABR-43240- </v>
          </cell>
          <cell r="S7432" t="str">
            <v>POWXX-58000-LABR-43240-</v>
          </cell>
          <cell r="T7432" t="str">
            <v>POWXX-58000-LABR-43240</v>
          </cell>
          <cell r="U7432" t="str">
            <v>POWXX-58000-LABR-43240</v>
          </cell>
          <cell r="V7432" t="str">
            <v>INCSTMT.</v>
          </cell>
          <cell r="W7432" t="str">
            <v>NET_EARNINGS.</v>
          </cell>
          <cell r="X7432" t="str">
            <v>EBITDA.</v>
          </cell>
          <cell r="Y7432" t="str">
            <v>OPERATING EARNINGS.</v>
          </cell>
          <cell r="Z7432" t="str">
            <v>NET_OMA.</v>
          </cell>
          <cell r="AA7432" t="str">
            <v>OM&amp;A DIRECT.</v>
          </cell>
          <cell r="AB7432" t="str">
            <v>LABOUR COSTS.</v>
          </cell>
          <cell r="AC7432" t="str">
            <v>SALARY_WAGE.</v>
          </cell>
          <cell r="AD7432">
            <v>0</v>
          </cell>
          <cell r="AE7432">
            <v>0</v>
          </cell>
          <cell r="AF7432">
            <v>0</v>
          </cell>
          <cell r="AG7432">
            <v>0</v>
          </cell>
          <cell r="AH7432">
            <v>0</v>
          </cell>
        </row>
        <row r="7433">
          <cell r="K7433" t="str">
            <v>POWXX3000</v>
          </cell>
          <cell r="L7433" t="str">
            <v xml:space="preserve">POWXX300043660 </v>
          </cell>
          <cell r="M7433" t="str">
            <v xml:space="preserve">POWXX300043660  </v>
          </cell>
          <cell r="N7433" t="str">
            <v xml:space="preserve">POWXX300043660  </v>
          </cell>
          <cell r="O7433" t="str">
            <v xml:space="preserve">POWXX300043660   </v>
          </cell>
          <cell r="P7433" t="str">
            <v>58000 - DT &amp; 56000 - TT (Superv and Engineering)</v>
          </cell>
          <cell r="Q7433" t="str">
            <v>DeptID</v>
          </cell>
          <cell r="R7433" t="str">
            <v xml:space="preserve">POWXX-58000-LABR-43660- </v>
          </cell>
          <cell r="S7433" t="str">
            <v>POWXX-58000-LABR-43660-</v>
          </cell>
          <cell r="T7433" t="str">
            <v>POWXX-58000-LABR-43660</v>
          </cell>
          <cell r="U7433" t="str">
            <v>POWXX-58000-LABR-43660</v>
          </cell>
          <cell r="V7433" t="str">
            <v>INCSTMT.</v>
          </cell>
          <cell r="W7433" t="str">
            <v>NET_EARNINGS.</v>
          </cell>
          <cell r="X7433" t="str">
            <v>EBITDA.</v>
          </cell>
          <cell r="Y7433" t="str">
            <v>OPERATING EARNINGS.</v>
          </cell>
          <cell r="Z7433" t="str">
            <v>NET_OMA.</v>
          </cell>
          <cell r="AA7433" t="str">
            <v>OM&amp;A DIRECT.</v>
          </cell>
          <cell r="AB7433" t="str">
            <v>LABOUR COSTS.</v>
          </cell>
          <cell r="AC7433" t="str">
            <v>SALARY_WAGE.</v>
          </cell>
          <cell r="AD7433">
            <v>0</v>
          </cell>
          <cell r="AE7433">
            <v>0</v>
          </cell>
          <cell r="AF7433">
            <v>0</v>
          </cell>
          <cell r="AG7433">
            <v>0</v>
          </cell>
          <cell r="AH7433">
            <v>0</v>
          </cell>
        </row>
        <row r="7434">
          <cell r="K7434" t="str">
            <v>POWXX3005</v>
          </cell>
          <cell r="L7434" t="str">
            <v xml:space="preserve">POWXX300543660 </v>
          </cell>
          <cell r="M7434" t="str">
            <v xml:space="preserve">POWXX300543660  </v>
          </cell>
          <cell r="N7434" t="str">
            <v xml:space="preserve">POWXX300543660  </v>
          </cell>
          <cell r="O7434" t="str">
            <v xml:space="preserve">POWXX300543660   </v>
          </cell>
          <cell r="P7434" t="str">
            <v>58000 - DT &amp; 56000 - TT (Superv and Engineering)</v>
          </cell>
          <cell r="Q7434" t="str">
            <v>DeptID</v>
          </cell>
          <cell r="R7434" t="str">
            <v xml:space="preserve">POWXX-58000-LABR-43660- </v>
          </cell>
          <cell r="S7434" t="str">
            <v>POWXX-58000-LABR-43660-</v>
          </cell>
          <cell r="T7434" t="str">
            <v>POWXX-58000-LABR-43660</v>
          </cell>
          <cell r="U7434" t="str">
            <v>POWXX-58000-LABR-43660</v>
          </cell>
          <cell r="V7434" t="str">
            <v>INCSTMT.</v>
          </cell>
          <cell r="W7434" t="str">
            <v>NET_EARNINGS.</v>
          </cell>
          <cell r="X7434" t="str">
            <v>EBITDA.</v>
          </cell>
          <cell r="Y7434" t="str">
            <v>OPERATING EARNINGS.</v>
          </cell>
          <cell r="Z7434" t="str">
            <v>NET_OMA.</v>
          </cell>
          <cell r="AA7434" t="str">
            <v>OM&amp;A DIRECT.</v>
          </cell>
          <cell r="AB7434" t="str">
            <v>LABOUR COSTS.</v>
          </cell>
          <cell r="AC7434" t="str">
            <v>SALARY_WAGE.</v>
          </cell>
          <cell r="AD7434">
            <v>0</v>
          </cell>
          <cell r="AE7434">
            <v>0</v>
          </cell>
          <cell r="AF7434">
            <v>0</v>
          </cell>
          <cell r="AG7434">
            <v>0</v>
          </cell>
          <cell r="AH7434">
            <v>0</v>
          </cell>
        </row>
        <row r="7435">
          <cell r="K7435" t="str">
            <v>POWXX3100</v>
          </cell>
          <cell r="L7435" t="str">
            <v xml:space="preserve">POWXX310043660 </v>
          </cell>
          <cell r="M7435" t="str">
            <v xml:space="preserve">POWXX310043660  </v>
          </cell>
          <cell r="N7435" t="str">
            <v xml:space="preserve">POWXX310043660  </v>
          </cell>
          <cell r="O7435" t="str">
            <v xml:space="preserve">POWXX310043660   </v>
          </cell>
          <cell r="P7435" t="str">
            <v>58000 - DT &amp; 56000 - TT (Superv and Engineering)</v>
          </cell>
          <cell r="Q7435" t="str">
            <v>DeptID</v>
          </cell>
          <cell r="R7435" t="str">
            <v xml:space="preserve">POWXX-58000-LABR-43660- </v>
          </cell>
          <cell r="S7435" t="str">
            <v>POWXX-58000-LABR-43660-</v>
          </cell>
          <cell r="T7435" t="str">
            <v>POWXX-58000-LABR-43660</v>
          </cell>
          <cell r="U7435" t="str">
            <v>POWXX-58000-LABR-43660</v>
          </cell>
          <cell r="V7435" t="str">
            <v>INCSTMT.</v>
          </cell>
          <cell r="W7435" t="str">
            <v>NET_EARNINGS.</v>
          </cell>
          <cell r="X7435" t="str">
            <v>EBITDA.</v>
          </cell>
          <cell r="Y7435" t="str">
            <v>OPERATING EARNINGS.</v>
          </cell>
          <cell r="Z7435" t="str">
            <v>NET_OMA.</v>
          </cell>
          <cell r="AA7435" t="str">
            <v>OM&amp;A DIRECT.</v>
          </cell>
          <cell r="AB7435" t="str">
            <v>LABOUR COSTS.</v>
          </cell>
          <cell r="AC7435" t="str">
            <v>SALARY_WAGE.</v>
          </cell>
          <cell r="AD7435">
            <v>0</v>
          </cell>
          <cell r="AE7435">
            <v>0</v>
          </cell>
          <cell r="AF7435">
            <v>0</v>
          </cell>
          <cell r="AG7435">
            <v>0</v>
          </cell>
          <cell r="AH7435">
            <v>0</v>
          </cell>
        </row>
        <row r="7436">
          <cell r="K7436" t="str">
            <v>POWXX3204</v>
          </cell>
          <cell r="L7436" t="str">
            <v xml:space="preserve">POWXX320443660 </v>
          </cell>
          <cell r="M7436" t="str">
            <v xml:space="preserve">POWXX320443660  </v>
          </cell>
          <cell r="N7436" t="str">
            <v xml:space="preserve">POWXX320443660  </v>
          </cell>
          <cell r="O7436" t="str">
            <v xml:space="preserve">POWXX320443660   </v>
          </cell>
          <cell r="P7436" t="str">
            <v>58000 - DT &amp; 56000 - TT (Superv and Engineering)</v>
          </cell>
          <cell r="Q7436" t="str">
            <v>DeptID</v>
          </cell>
          <cell r="R7436" t="str">
            <v xml:space="preserve">POWXX-58000-LABR-43660- </v>
          </cell>
          <cell r="S7436" t="str">
            <v>POWXX-58000-LABR-43660-</v>
          </cell>
          <cell r="T7436" t="str">
            <v>POWXX-58000-LABR-43660</v>
          </cell>
          <cell r="U7436" t="str">
            <v>POWXX-58000-LABR-43660</v>
          </cell>
          <cell r="V7436" t="str">
            <v>INCSTMT.</v>
          </cell>
          <cell r="W7436" t="str">
            <v>NET_EARNINGS.</v>
          </cell>
          <cell r="X7436" t="str">
            <v>EBITDA.</v>
          </cell>
          <cell r="Y7436" t="str">
            <v>OPERATING EARNINGS.</v>
          </cell>
          <cell r="Z7436" t="str">
            <v>NET_OMA.</v>
          </cell>
          <cell r="AA7436" t="str">
            <v>OM&amp;A DIRECT.</v>
          </cell>
          <cell r="AB7436" t="str">
            <v>LABOUR COSTS.</v>
          </cell>
          <cell r="AC7436" t="str">
            <v>SALARY_WAGE.</v>
          </cell>
          <cell r="AD7436">
            <v>0</v>
          </cell>
          <cell r="AE7436">
            <v>0</v>
          </cell>
          <cell r="AF7436">
            <v>0</v>
          </cell>
          <cell r="AG7436">
            <v>0</v>
          </cell>
          <cell r="AH7436">
            <v>0</v>
          </cell>
        </row>
        <row r="7437">
          <cell r="K7437" t="str">
            <v>POWXX3000</v>
          </cell>
          <cell r="L7437" t="str">
            <v xml:space="preserve">POWXX300043680 </v>
          </cell>
          <cell r="M7437" t="str">
            <v xml:space="preserve">POWXX300043680  </v>
          </cell>
          <cell r="N7437" t="str">
            <v xml:space="preserve">POWXX300043680  </v>
          </cell>
          <cell r="O7437" t="str">
            <v xml:space="preserve">POWXX300043680   </v>
          </cell>
          <cell r="P7437" t="str">
            <v>58000 - DT O&amp;M Superv and engineering</v>
          </cell>
          <cell r="Q7437" t="str">
            <v>DeptID</v>
          </cell>
          <cell r="R7437" t="str">
            <v xml:space="preserve">POWXX-58000-LABR-43680- </v>
          </cell>
          <cell r="S7437" t="str">
            <v>POWXX-58000-LABR-43680-</v>
          </cell>
          <cell r="T7437" t="str">
            <v>POWXX-58000-LABR-43680</v>
          </cell>
          <cell r="U7437" t="str">
            <v>POWXX-58000-LABR-43680</v>
          </cell>
          <cell r="V7437" t="str">
            <v>INCSTMT.</v>
          </cell>
          <cell r="W7437" t="str">
            <v>NET_EARNINGS.</v>
          </cell>
          <cell r="X7437" t="str">
            <v>EBITDA.</v>
          </cell>
          <cell r="Y7437" t="str">
            <v>OPERATING EARNINGS.</v>
          </cell>
          <cell r="Z7437" t="str">
            <v>NET_OMA.</v>
          </cell>
          <cell r="AA7437" t="str">
            <v>OM&amp;A DIRECT.</v>
          </cell>
          <cell r="AB7437" t="str">
            <v>LABOUR COSTS.</v>
          </cell>
          <cell r="AC7437" t="str">
            <v>SALARY_WAGE.</v>
          </cell>
          <cell r="AD7437">
            <v>0</v>
          </cell>
          <cell r="AE7437">
            <v>0</v>
          </cell>
          <cell r="AF7437">
            <v>0</v>
          </cell>
          <cell r="AG7437">
            <v>0</v>
          </cell>
          <cell r="AH7437">
            <v>0</v>
          </cell>
        </row>
        <row r="7438">
          <cell r="K7438" t="str">
            <v>POWXX3204</v>
          </cell>
          <cell r="L7438" t="str">
            <v xml:space="preserve">POWXX320443680 </v>
          </cell>
          <cell r="M7438" t="str">
            <v xml:space="preserve">POWXX320443680  </v>
          </cell>
          <cell r="N7438" t="str">
            <v xml:space="preserve">POWXX320443680  </v>
          </cell>
          <cell r="O7438" t="str">
            <v xml:space="preserve">POWXX320443680   </v>
          </cell>
          <cell r="P7438" t="str">
            <v>58000 - DT O&amp;M Superv and engineering</v>
          </cell>
          <cell r="Q7438" t="str">
            <v>DeptID</v>
          </cell>
          <cell r="R7438" t="str">
            <v xml:space="preserve">POWXX-58000-LABR-43680- </v>
          </cell>
          <cell r="S7438" t="str">
            <v>POWXX-58000-LABR-43680-</v>
          </cell>
          <cell r="T7438" t="str">
            <v>POWXX-58000-LABR-43680</v>
          </cell>
          <cell r="U7438" t="str">
            <v>POWXX-58000-LABR-43680</v>
          </cell>
          <cell r="V7438" t="str">
            <v>INCSTMT.</v>
          </cell>
          <cell r="W7438" t="str">
            <v>NET_EARNINGS.</v>
          </cell>
          <cell r="X7438" t="str">
            <v>EBITDA.</v>
          </cell>
          <cell r="Y7438" t="str">
            <v>OPERATING EARNINGS.</v>
          </cell>
          <cell r="Z7438" t="str">
            <v>NET_OMA.</v>
          </cell>
          <cell r="AA7438" t="str">
            <v>OM&amp;A DIRECT.</v>
          </cell>
          <cell r="AB7438" t="str">
            <v>LABOUR COSTS.</v>
          </cell>
          <cell r="AC7438" t="str">
            <v>SALARY_WAGE.</v>
          </cell>
          <cell r="AD7438">
            <v>0</v>
          </cell>
          <cell r="AE7438">
            <v>0</v>
          </cell>
          <cell r="AF7438">
            <v>0</v>
          </cell>
          <cell r="AG7438">
            <v>0</v>
          </cell>
          <cell r="AH7438">
            <v>0</v>
          </cell>
        </row>
        <row r="7439">
          <cell r="K7439" t="str">
            <v>POWXX3000</v>
          </cell>
          <cell r="L7439" t="str">
            <v xml:space="preserve">POWXX300043690 </v>
          </cell>
          <cell r="M7439" t="str">
            <v xml:space="preserve">POWXX300043690  </v>
          </cell>
          <cell r="N7439" t="str">
            <v xml:space="preserve">POWXX300043690  </v>
          </cell>
          <cell r="O7439" t="str">
            <v xml:space="preserve">POWXX300043690   </v>
          </cell>
          <cell r="P7439" t="str">
            <v>58000 - DT O&amp;M Superv and engineering</v>
          </cell>
          <cell r="Q7439" t="str">
            <v>DeptID</v>
          </cell>
          <cell r="R7439" t="str">
            <v xml:space="preserve">POWXX-58000-LABR-43690- </v>
          </cell>
          <cell r="S7439" t="str">
            <v>POWXX-58000-LABR-43690-</v>
          </cell>
          <cell r="T7439" t="str">
            <v>POWXX-58000-LABR-43690</v>
          </cell>
          <cell r="U7439" t="str">
            <v>POWXX-58000-LABR-43690</v>
          </cell>
          <cell r="V7439" t="str">
            <v>INCSTMT.</v>
          </cell>
          <cell r="W7439" t="str">
            <v>NET_EARNINGS.</v>
          </cell>
          <cell r="X7439" t="str">
            <v>EBITDA.</v>
          </cell>
          <cell r="Y7439" t="str">
            <v>OPERATING EARNINGS.</v>
          </cell>
          <cell r="Z7439" t="str">
            <v>NET_OMA.</v>
          </cell>
          <cell r="AA7439" t="str">
            <v>OM&amp;A DIRECT.</v>
          </cell>
          <cell r="AB7439" t="str">
            <v>LABOUR COSTS.</v>
          </cell>
          <cell r="AC7439" t="str">
            <v>SALARY_WAGE.</v>
          </cell>
          <cell r="AD7439">
            <v>0</v>
          </cell>
          <cell r="AE7439">
            <v>0</v>
          </cell>
          <cell r="AF7439">
            <v>0</v>
          </cell>
          <cell r="AG7439">
            <v>0</v>
          </cell>
          <cell r="AH7439">
            <v>0</v>
          </cell>
        </row>
        <row r="7440">
          <cell r="K7440" t="str">
            <v>POWXX3100</v>
          </cell>
          <cell r="L7440" t="str">
            <v xml:space="preserve">POWXX310043690 </v>
          </cell>
          <cell r="M7440" t="str">
            <v xml:space="preserve">POWXX310043690  </v>
          </cell>
          <cell r="N7440" t="str">
            <v xml:space="preserve">POWXX310043690  </v>
          </cell>
          <cell r="O7440" t="str">
            <v xml:space="preserve">POWXX310043690   </v>
          </cell>
          <cell r="P7440" t="str">
            <v>58000 - DT O&amp;M Superv and engineering</v>
          </cell>
          <cell r="Q7440" t="str">
            <v>DeptID</v>
          </cell>
          <cell r="R7440" t="str">
            <v xml:space="preserve">POWXX-58000-LABR-43690- </v>
          </cell>
          <cell r="S7440" t="str">
            <v>POWXX-58000-LABR-43690-</v>
          </cell>
          <cell r="T7440" t="str">
            <v>POWXX-58000-LABR-43690</v>
          </cell>
          <cell r="U7440" t="str">
            <v>POWXX-58000-LABR-43690</v>
          </cell>
          <cell r="V7440" t="str">
            <v>INCSTMT.</v>
          </cell>
          <cell r="W7440" t="str">
            <v>NET_EARNINGS.</v>
          </cell>
          <cell r="X7440" t="str">
            <v>EBITDA.</v>
          </cell>
          <cell r="Y7440" t="str">
            <v>OPERATING EARNINGS.</v>
          </cell>
          <cell r="Z7440" t="str">
            <v>NET_OMA.</v>
          </cell>
          <cell r="AA7440" t="str">
            <v>OM&amp;A DIRECT.</v>
          </cell>
          <cell r="AB7440" t="str">
            <v>LABOUR COSTS.</v>
          </cell>
          <cell r="AC7440" t="str">
            <v>SALARY_WAGE.</v>
          </cell>
          <cell r="AD7440">
            <v>0</v>
          </cell>
          <cell r="AE7440">
            <v>0</v>
          </cell>
          <cell r="AF7440">
            <v>0</v>
          </cell>
          <cell r="AG7440">
            <v>0</v>
          </cell>
          <cell r="AH7440">
            <v>0</v>
          </cell>
        </row>
        <row r="7441">
          <cell r="K7441" t="str">
            <v>POWXX3204</v>
          </cell>
          <cell r="L7441" t="str">
            <v xml:space="preserve">POWXX320443690 </v>
          </cell>
          <cell r="M7441" t="str">
            <v xml:space="preserve">POWXX320443690  </v>
          </cell>
          <cell r="N7441" t="str">
            <v xml:space="preserve">POWXX320443690  </v>
          </cell>
          <cell r="O7441" t="str">
            <v xml:space="preserve">POWXX320443690   </v>
          </cell>
          <cell r="P7441" t="str">
            <v>58000 - DT O&amp;M Superv and engineering</v>
          </cell>
          <cell r="Q7441" t="str">
            <v>DeptID</v>
          </cell>
          <cell r="R7441" t="str">
            <v xml:space="preserve">POWXX-58000-LABR-43690- </v>
          </cell>
          <cell r="S7441" t="str">
            <v>POWXX-58000-LABR-43690-</v>
          </cell>
          <cell r="T7441" t="str">
            <v>POWXX-58000-LABR-43690</v>
          </cell>
          <cell r="U7441" t="str">
            <v>POWXX-58000-LABR-43690</v>
          </cell>
          <cell r="V7441" t="str">
            <v>INCSTMT.</v>
          </cell>
          <cell r="W7441" t="str">
            <v>NET_EARNINGS.</v>
          </cell>
          <cell r="X7441" t="str">
            <v>EBITDA.</v>
          </cell>
          <cell r="Y7441" t="str">
            <v>OPERATING EARNINGS.</v>
          </cell>
          <cell r="Z7441" t="str">
            <v>NET_OMA.</v>
          </cell>
          <cell r="AA7441" t="str">
            <v>OM&amp;A DIRECT.</v>
          </cell>
          <cell r="AB7441" t="str">
            <v>LABOUR COSTS.</v>
          </cell>
          <cell r="AC7441" t="str">
            <v>SALARY_WAGE.</v>
          </cell>
          <cell r="AD7441">
            <v>0</v>
          </cell>
          <cell r="AE7441">
            <v>0</v>
          </cell>
          <cell r="AF7441">
            <v>0</v>
          </cell>
          <cell r="AG7441">
            <v>0</v>
          </cell>
          <cell r="AH7441">
            <v>0</v>
          </cell>
        </row>
        <row r="7442">
          <cell r="K7442" t="str">
            <v>POWXX3000</v>
          </cell>
          <cell r="L7442" t="str">
            <v xml:space="preserve">POWXX300043730 </v>
          </cell>
          <cell r="M7442" t="str">
            <v xml:space="preserve">POWXX300043730  </v>
          </cell>
          <cell r="N7442" t="str">
            <v xml:space="preserve">POWXX300043730  </v>
          </cell>
          <cell r="O7442" t="str">
            <v xml:space="preserve">POWXX300043730   </v>
          </cell>
          <cell r="P7442" t="str">
            <v>58000 - DT O&amp;M Superv and engineering</v>
          </cell>
          <cell r="Q7442" t="str">
            <v>DeptID</v>
          </cell>
          <cell r="R7442" t="str">
            <v xml:space="preserve">POWXX-58000-LABR-43730- </v>
          </cell>
          <cell r="S7442" t="str">
            <v>POWXX-58000-LABR-43730-</v>
          </cell>
          <cell r="T7442" t="str">
            <v>POWXX-58000-LABR-43730</v>
          </cell>
          <cell r="U7442" t="str">
            <v>POWXX-58000-LABR-43730</v>
          </cell>
          <cell r="V7442" t="str">
            <v>INCSTMT.</v>
          </cell>
          <cell r="W7442" t="str">
            <v>NET_EARNINGS.</v>
          </cell>
          <cell r="X7442" t="str">
            <v>EBITDA.</v>
          </cell>
          <cell r="Y7442" t="str">
            <v>OPERATING EARNINGS.</v>
          </cell>
          <cell r="Z7442" t="str">
            <v>NET_OMA.</v>
          </cell>
          <cell r="AA7442" t="str">
            <v>OM&amp;A DIRECT.</v>
          </cell>
          <cell r="AB7442" t="str">
            <v>LABOUR COSTS.</v>
          </cell>
          <cell r="AC7442" t="str">
            <v>SALARY_WAGE.</v>
          </cell>
          <cell r="AD7442">
            <v>0</v>
          </cell>
          <cell r="AE7442">
            <v>0</v>
          </cell>
          <cell r="AF7442">
            <v>0</v>
          </cell>
          <cell r="AG7442">
            <v>0</v>
          </cell>
          <cell r="AH7442">
            <v>0</v>
          </cell>
        </row>
        <row r="7443">
          <cell r="K7443" t="str">
            <v>POWXX3005</v>
          </cell>
          <cell r="L7443" t="str">
            <v xml:space="preserve">POWXX300543730 </v>
          </cell>
          <cell r="M7443" t="str">
            <v xml:space="preserve">POWXX300543730  </v>
          </cell>
          <cell r="N7443" t="str">
            <v xml:space="preserve">POWXX300543730  </v>
          </cell>
          <cell r="O7443" t="str">
            <v xml:space="preserve">POWXX300543730   </v>
          </cell>
          <cell r="P7443" t="str">
            <v>58000 - DT O&amp;M Superv and engineering</v>
          </cell>
          <cell r="Q7443" t="str">
            <v>DeptID</v>
          </cell>
          <cell r="R7443" t="str">
            <v xml:space="preserve">POWXX-58000-LABR-43730- </v>
          </cell>
          <cell r="S7443" t="str">
            <v>POWXX-58000-LABR-43730-</v>
          </cell>
          <cell r="T7443" t="str">
            <v>POWXX-58000-LABR-43730</v>
          </cell>
          <cell r="U7443" t="str">
            <v>POWXX-58000-LABR-43730</v>
          </cell>
          <cell r="V7443" t="str">
            <v>INCSTMT.</v>
          </cell>
          <cell r="W7443" t="str">
            <v>NET_EARNINGS.</v>
          </cell>
          <cell r="X7443" t="str">
            <v>EBITDA.</v>
          </cell>
          <cell r="Y7443" t="str">
            <v>OPERATING EARNINGS.</v>
          </cell>
          <cell r="Z7443" t="str">
            <v>NET_OMA.</v>
          </cell>
          <cell r="AA7443" t="str">
            <v>OM&amp;A DIRECT.</v>
          </cell>
          <cell r="AB7443" t="str">
            <v>LABOUR COSTS.</v>
          </cell>
          <cell r="AC7443" t="str">
            <v>SALARY_WAGE.</v>
          </cell>
          <cell r="AD7443">
            <v>0</v>
          </cell>
          <cell r="AE7443">
            <v>0</v>
          </cell>
          <cell r="AF7443">
            <v>0</v>
          </cell>
          <cell r="AG7443">
            <v>0</v>
          </cell>
          <cell r="AH7443">
            <v>0</v>
          </cell>
        </row>
        <row r="7444">
          <cell r="K7444" t="str">
            <v>POWXX3100</v>
          </cell>
          <cell r="L7444" t="str">
            <v xml:space="preserve">POWXX310043730 </v>
          </cell>
          <cell r="M7444" t="str">
            <v xml:space="preserve">POWXX310043730  </v>
          </cell>
          <cell r="N7444" t="str">
            <v xml:space="preserve">POWXX310043730  </v>
          </cell>
          <cell r="O7444" t="str">
            <v xml:space="preserve">POWXX310043730   </v>
          </cell>
          <cell r="P7444" t="str">
            <v>58000 - DT O&amp;M Superv and engineering</v>
          </cell>
          <cell r="Q7444" t="str">
            <v>DeptID</v>
          </cell>
          <cell r="R7444" t="str">
            <v xml:space="preserve">POWXX-58000-LABR-43730- </v>
          </cell>
          <cell r="S7444" t="str">
            <v>POWXX-58000-LABR-43730-</v>
          </cell>
          <cell r="T7444" t="str">
            <v>POWXX-58000-LABR-43730</v>
          </cell>
          <cell r="U7444" t="str">
            <v>POWXX-58000-LABR-43730</v>
          </cell>
          <cell r="V7444" t="str">
            <v>INCSTMT.</v>
          </cell>
          <cell r="W7444" t="str">
            <v>NET_EARNINGS.</v>
          </cell>
          <cell r="X7444" t="str">
            <v>EBITDA.</v>
          </cell>
          <cell r="Y7444" t="str">
            <v>OPERATING EARNINGS.</v>
          </cell>
          <cell r="Z7444" t="str">
            <v>NET_OMA.</v>
          </cell>
          <cell r="AA7444" t="str">
            <v>OM&amp;A DIRECT.</v>
          </cell>
          <cell r="AB7444" t="str">
            <v>LABOUR COSTS.</v>
          </cell>
          <cell r="AC7444" t="str">
            <v>SALARY_WAGE.</v>
          </cell>
          <cell r="AD7444">
            <v>0</v>
          </cell>
          <cell r="AE7444">
            <v>0</v>
          </cell>
          <cell r="AF7444">
            <v>0</v>
          </cell>
          <cell r="AG7444">
            <v>0</v>
          </cell>
          <cell r="AH7444">
            <v>0</v>
          </cell>
        </row>
        <row r="7445">
          <cell r="K7445" t="str">
            <v>POWXX3204</v>
          </cell>
          <cell r="L7445" t="str">
            <v xml:space="preserve">POWXX320443730 </v>
          </cell>
          <cell r="M7445" t="str">
            <v xml:space="preserve">POWXX320443730  </v>
          </cell>
          <cell r="N7445" t="str">
            <v xml:space="preserve">POWXX320443730  </v>
          </cell>
          <cell r="O7445" t="str">
            <v xml:space="preserve">POWXX320443730   </v>
          </cell>
          <cell r="P7445" t="str">
            <v>58000 - DT O&amp;M Superv and engineering</v>
          </cell>
          <cell r="Q7445" t="str">
            <v>DeptID</v>
          </cell>
          <cell r="R7445" t="str">
            <v xml:space="preserve">POWXX-58000-LABR-43730- </v>
          </cell>
          <cell r="S7445" t="str">
            <v>POWXX-58000-LABR-43730-</v>
          </cell>
          <cell r="T7445" t="str">
            <v>POWXX-58000-LABR-43730</v>
          </cell>
          <cell r="U7445" t="str">
            <v>POWXX-58000-LABR-43730</v>
          </cell>
          <cell r="V7445" t="str">
            <v>INCSTMT.</v>
          </cell>
          <cell r="W7445" t="str">
            <v>NET_EARNINGS.</v>
          </cell>
          <cell r="X7445" t="str">
            <v>EBITDA.</v>
          </cell>
          <cell r="Y7445" t="str">
            <v>OPERATING EARNINGS.</v>
          </cell>
          <cell r="Z7445" t="str">
            <v>NET_OMA.</v>
          </cell>
          <cell r="AA7445" t="str">
            <v>OM&amp;A DIRECT.</v>
          </cell>
          <cell r="AB7445" t="str">
            <v>LABOUR COSTS.</v>
          </cell>
          <cell r="AC7445" t="str">
            <v>SALARY_WAGE.</v>
          </cell>
          <cell r="AD7445">
            <v>0</v>
          </cell>
          <cell r="AE7445">
            <v>0</v>
          </cell>
          <cell r="AF7445">
            <v>0</v>
          </cell>
          <cell r="AG7445">
            <v>0</v>
          </cell>
          <cell r="AH7445">
            <v>0</v>
          </cell>
        </row>
        <row r="7446">
          <cell r="K7446" t="str">
            <v>POWXX3000</v>
          </cell>
          <cell r="L7446" t="str">
            <v xml:space="preserve">POWXX300043740 </v>
          </cell>
          <cell r="M7446" t="str">
            <v xml:space="preserve">POWXX300043740  </v>
          </cell>
          <cell r="N7446" t="str">
            <v xml:space="preserve">POWXX300043740  </v>
          </cell>
          <cell r="O7446" t="str">
            <v xml:space="preserve">POWXX300043740   </v>
          </cell>
          <cell r="P7446" t="str">
            <v>58000 - DT O&amp;M Superv and engineering</v>
          </cell>
          <cell r="Q7446" t="str">
            <v>DeptID</v>
          </cell>
          <cell r="R7446" t="str">
            <v xml:space="preserve">POWXX-58000-LABR-43740- </v>
          </cell>
          <cell r="S7446" t="str">
            <v>POWXX-58000-LABR-43740-</v>
          </cell>
          <cell r="T7446" t="str">
            <v>POWXX-58000-LABR-43740</v>
          </cell>
          <cell r="U7446" t="str">
            <v>POWXX-58000-LABR-43740</v>
          </cell>
          <cell r="V7446" t="str">
            <v>INCSTMT.</v>
          </cell>
          <cell r="W7446" t="str">
            <v>NET_EARNINGS.</v>
          </cell>
          <cell r="X7446" t="str">
            <v>EBITDA.</v>
          </cell>
          <cell r="Y7446" t="str">
            <v>OPERATING EARNINGS.</v>
          </cell>
          <cell r="Z7446" t="str">
            <v>NET_OMA.</v>
          </cell>
          <cell r="AA7446" t="str">
            <v>OM&amp;A DIRECT.</v>
          </cell>
          <cell r="AB7446" t="str">
            <v>LABOUR COSTS.</v>
          </cell>
          <cell r="AC7446" t="str">
            <v>SALARY_WAGE.</v>
          </cell>
          <cell r="AD7446">
            <v>0</v>
          </cell>
          <cell r="AE7446">
            <v>0</v>
          </cell>
          <cell r="AF7446">
            <v>0</v>
          </cell>
          <cell r="AG7446">
            <v>0</v>
          </cell>
          <cell r="AH7446">
            <v>0</v>
          </cell>
        </row>
        <row r="7447">
          <cell r="K7447" t="str">
            <v>POWXX3005</v>
          </cell>
          <cell r="L7447" t="str">
            <v xml:space="preserve">POWXX300543740 </v>
          </cell>
          <cell r="M7447" t="str">
            <v xml:space="preserve">POWXX300543740  </v>
          </cell>
          <cell r="N7447" t="str">
            <v xml:space="preserve">POWXX300543740  </v>
          </cell>
          <cell r="O7447" t="str">
            <v xml:space="preserve">POWXX300543740   </v>
          </cell>
          <cell r="P7447" t="str">
            <v>58000 - DT O&amp;M Superv and engineering</v>
          </cell>
          <cell r="Q7447" t="str">
            <v>DeptID</v>
          </cell>
          <cell r="R7447" t="str">
            <v xml:space="preserve">POWXX-58000-LABR-43740- </v>
          </cell>
          <cell r="S7447" t="str">
            <v>POWXX-58000-LABR-43740-</v>
          </cell>
          <cell r="T7447" t="str">
            <v>POWXX-58000-LABR-43740</v>
          </cell>
          <cell r="U7447" t="str">
            <v>POWXX-58000-LABR-43740</v>
          </cell>
          <cell r="V7447" t="str">
            <v>INCSTMT.</v>
          </cell>
          <cell r="W7447" t="str">
            <v>NET_EARNINGS.</v>
          </cell>
          <cell r="X7447" t="str">
            <v>EBITDA.</v>
          </cell>
          <cell r="Y7447" t="str">
            <v>OPERATING EARNINGS.</v>
          </cell>
          <cell r="Z7447" t="str">
            <v>NET_OMA.</v>
          </cell>
          <cell r="AA7447" t="str">
            <v>OM&amp;A DIRECT.</v>
          </cell>
          <cell r="AB7447" t="str">
            <v>LABOUR COSTS.</v>
          </cell>
          <cell r="AC7447" t="str">
            <v>SALARY_WAGE.</v>
          </cell>
          <cell r="AD7447">
            <v>0</v>
          </cell>
          <cell r="AE7447">
            <v>0</v>
          </cell>
          <cell r="AF7447">
            <v>0</v>
          </cell>
          <cell r="AG7447">
            <v>0</v>
          </cell>
          <cell r="AH7447">
            <v>0</v>
          </cell>
        </row>
        <row r="7448">
          <cell r="K7448" t="str">
            <v>POWXX3100</v>
          </cell>
          <cell r="L7448" t="str">
            <v xml:space="preserve">POWXX310043740 </v>
          </cell>
          <cell r="M7448" t="str">
            <v xml:space="preserve">POWXX310043740  </v>
          </cell>
          <cell r="N7448" t="str">
            <v xml:space="preserve">POWXX310043740  </v>
          </cell>
          <cell r="O7448" t="str">
            <v xml:space="preserve">POWXX310043740   </v>
          </cell>
          <cell r="P7448" t="str">
            <v>58000 - DT O&amp;M Superv and engineering</v>
          </cell>
          <cell r="Q7448" t="str">
            <v>DeptID</v>
          </cell>
          <cell r="R7448" t="str">
            <v xml:space="preserve">POWXX-58000-LABR-43740- </v>
          </cell>
          <cell r="S7448" t="str">
            <v>POWXX-58000-LABR-43740-</v>
          </cell>
          <cell r="T7448" t="str">
            <v>POWXX-58000-LABR-43740</v>
          </cell>
          <cell r="U7448" t="str">
            <v>POWXX-58000-LABR-43740</v>
          </cell>
          <cell r="V7448" t="str">
            <v>INCSTMT.</v>
          </cell>
          <cell r="W7448" t="str">
            <v>NET_EARNINGS.</v>
          </cell>
          <cell r="X7448" t="str">
            <v>EBITDA.</v>
          </cell>
          <cell r="Y7448" t="str">
            <v>OPERATING EARNINGS.</v>
          </cell>
          <cell r="Z7448" t="str">
            <v>NET_OMA.</v>
          </cell>
          <cell r="AA7448" t="str">
            <v>OM&amp;A DIRECT.</v>
          </cell>
          <cell r="AB7448" t="str">
            <v>LABOUR COSTS.</v>
          </cell>
          <cell r="AC7448" t="str">
            <v>SALARY_WAGE.</v>
          </cell>
          <cell r="AD7448">
            <v>0</v>
          </cell>
          <cell r="AE7448">
            <v>0</v>
          </cell>
          <cell r="AF7448">
            <v>0</v>
          </cell>
          <cell r="AG7448">
            <v>0</v>
          </cell>
          <cell r="AH7448">
            <v>0</v>
          </cell>
        </row>
        <row r="7449">
          <cell r="K7449" t="str">
            <v>POWXX3204</v>
          </cell>
          <cell r="L7449" t="str">
            <v xml:space="preserve">POWXX320443740 </v>
          </cell>
          <cell r="M7449" t="str">
            <v xml:space="preserve">POWXX320443740  </v>
          </cell>
          <cell r="N7449" t="str">
            <v xml:space="preserve">POWXX320443740  </v>
          </cell>
          <cell r="O7449" t="str">
            <v xml:space="preserve">POWXX320443740   </v>
          </cell>
          <cell r="P7449" t="str">
            <v>58000 - DT O&amp;M Superv and engineering</v>
          </cell>
          <cell r="Q7449" t="str">
            <v>DeptID</v>
          </cell>
          <cell r="R7449" t="str">
            <v xml:space="preserve">POWXX-58000-LABR-43740- </v>
          </cell>
          <cell r="S7449" t="str">
            <v>POWXX-58000-LABR-43740-</v>
          </cell>
          <cell r="T7449" t="str">
            <v>POWXX-58000-LABR-43740</v>
          </cell>
          <cell r="U7449" t="str">
            <v>POWXX-58000-LABR-43740</v>
          </cell>
          <cell r="V7449" t="str">
            <v>INCSTMT.</v>
          </cell>
          <cell r="W7449" t="str">
            <v>NET_EARNINGS.</v>
          </cell>
          <cell r="X7449" t="str">
            <v>EBITDA.</v>
          </cell>
          <cell r="Y7449" t="str">
            <v>OPERATING EARNINGS.</v>
          </cell>
          <cell r="Z7449" t="str">
            <v>NET_OMA.</v>
          </cell>
          <cell r="AA7449" t="str">
            <v>OM&amp;A DIRECT.</v>
          </cell>
          <cell r="AB7449" t="str">
            <v>LABOUR COSTS.</v>
          </cell>
          <cell r="AC7449" t="str">
            <v>SALARY_WAGE.</v>
          </cell>
          <cell r="AD7449">
            <v>0</v>
          </cell>
          <cell r="AE7449">
            <v>0</v>
          </cell>
          <cell r="AF7449">
            <v>0</v>
          </cell>
          <cell r="AG7449">
            <v>0</v>
          </cell>
          <cell r="AH7449">
            <v>0</v>
          </cell>
        </row>
        <row r="7450">
          <cell r="K7450" t="str">
            <v>POWXX3000</v>
          </cell>
          <cell r="L7450" t="str">
            <v xml:space="preserve">POWXX300043750 </v>
          </cell>
          <cell r="M7450" t="str">
            <v xml:space="preserve">POWXX300043750  </v>
          </cell>
          <cell r="N7450" t="str">
            <v xml:space="preserve">POWXX300043750  </v>
          </cell>
          <cell r="O7450" t="str">
            <v xml:space="preserve">POWXX300043750   </v>
          </cell>
          <cell r="P7450" t="str">
            <v>58000 - DT O&amp;M Superv and engineering</v>
          </cell>
          <cell r="Q7450" t="str">
            <v>DeptID</v>
          </cell>
          <cell r="R7450" t="str">
            <v xml:space="preserve">POWXX-58000-LABR-43750- </v>
          </cell>
          <cell r="S7450" t="str">
            <v>POWXX-58000-LABR-43750-</v>
          </cell>
          <cell r="T7450" t="str">
            <v>POWXX-58000-LABR-43750</v>
          </cell>
          <cell r="U7450" t="str">
            <v>POWXX-58000-LABR-43750</v>
          </cell>
          <cell r="V7450" t="str">
            <v>INCSTMT.</v>
          </cell>
          <cell r="W7450" t="str">
            <v>NET_EARNINGS.</v>
          </cell>
          <cell r="X7450" t="str">
            <v>EBITDA.</v>
          </cell>
          <cell r="Y7450" t="str">
            <v>OPERATING EARNINGS.</v>
          </cell>
          <cell r="Z7450" t="str">
            <v>NET_OMA.</v>
          </cell>
          <cell r="AA7450" t="str">
            <v>OM&amp;A DIRECT.</v>
          </cell>
          <cell r="AB7450" t="str">
            <v>LABOUR COSTS.</v>
          </cell>
          <cell r="AC7450" t="str">
            <v>SALARY_WAGE.</v>
          </cell>
          <cell r="AD7450">
            <v>0</v>
          </cell>
          <cell r="AE7450">
            <v>0</v>
          </cell>
          <cell r="AF7450">
            <v>0</v>
          </cell>
          <cell r="AG7450">
            <v>0</v>
          </cell>
          <cell r="AH7450">
            <v>0</v>
          </cell>
        </row>
        <row r="7451">
          <cell r="K7451" t="str">
            <v>POWXX3005</v>
          </cell>
          <cell r="L7451" t="str">
            <v xml:space="preserve">POWXX300543750 </v>
          </cell>
          <cell r="M7451" t="str">
            <v xml:space="preserve">POWXX300543750  </v>
          </cell>
          <cell r="N7451" t="str">
            <v xml:space="preserve">POWXX300543750  </v>
          </cell>
          <cell r="O7451" t="str">
            <v xml:space="preserve">POWXX300543750   </v>
          </cell>
          <cell r="P7451" t="str">
            <v>58000 - DT O&amp;M Superv and engineering</v>
          </cell>
          <cell r="Q7451" t="str">
            <v>DeptID</v>
          </cell>
          <cell r="R7451" t="str">
            <v xml:space="preserve">POWXX-58000-LABR-43750- </v>
          </cell>
          <cell r="S7451" t="str">
            <v>POWXX-58000-LABR-43750-</v>
          </cell>
          <cell r="T7451" t="str">
            <v>POWXX-58000-LABR-43750</v>
          </cell>
          <cell r="U7451" t="str">
            <v>POWXX-58000-LABR-43750</v>
          </cell>
          <cell r="V7451" t="str">
            <v>INCSTMT.</v>
          </cell>
          <cell r="W7451" t="str">
            <v>NET_EARNINGS.</v>
          </cell>
          <cell r="X7451" t="str">
            <v>EBITDA.</v>
          </cell>
          <cell r="Y7451" t="str">
            <v>OPERATING EARNINGS.</v>
          </cell>
          <cell r="Z7451" t="str">
            <v>NET_OMA.</v>
          </cell>
          <cell r="AA7451" t="str">
            <v>OM&amp;A DIRECT.</v>
          </cell>
          <cell r="AB7451" t="str">
            <v>LABOUR COSTS.</v>
          </cell>
          <cell r="AC7451" t="str">
            <v>SALARY_WAGE.</v>
          </cell>
          <cell r="AD7451">
            <v>0</v>
          </cell>
          <cell r="AE7451">
            <v>0</v>
          </cell>
          <cell r="AF7451">
            <v>0</v>
          </cell>
          <cell r="AG7451">
            <v>0</v>
          </cell>
          <cell r="AH7451">
            <v>0</v>
          </cell>
        </row>
        <row r="7452">
          <cell r="K7452" t="str">
            <v>POWXX3100</v>
          </cell>
          <cell r="L7452" t="str">
            <v xml:space="preserve">POWXX310043750 </v>
          </cell>
          <cell r="M7452" t="str">
            <v xml:space="preserve">POWXX310043750  </v>
          </cell>
          <cell r="N7452" t="str">
            <v xml:space="preserve">POWXX310043750  </v>
          </cell>
          <cell r="O7452" t="str">
            <v xml:space="preserve">POWXX310043750   </v>
          </cell>
          <cell r="P7452" t="str">
            <v>58000 - DT O&amp;M Superv and engineering</v>
          </cell>
          <cell r="Q7452" t="str">
            <v>DeptID</v>
          </cell>
          <cell r="R7452" t="str">
            <v xml:space="preserve">POWXX-58000-LABR-43750- </v>
          </cell>
          <cell r="S7452" t="str">
            <v>POWXX-58000-LABR-43750-</v>
          </cell>
          <cell r="T7452" t="str">
            <v>POWXX-58000-LABR-43750</v>
          </cell>
          <cell r="U7452" t="str">
            <v>POWXX-58000-LABR-43750</v>
          </cell>
          <cell r="V7452" t="str">
            <v>INCSTMT.</v>
          </cell>
          <cell r="W7452" t="str">
            <v>NET_EARNINGS.</v>
          </cell>
          <cell r="X7452" t="str">
            <v>EBITDA.</v>
          </cell>
          <cell r="Y7452" t="str">
            <v>OPERATING EARNINGS.</v>
          </cell>
          <cell r="Z7452" t="str">
            <v>NET_OMA.</v>
          </cell>
          <cell r="AA7452" t="str">
            <v>OM&amp;A DIRECT.</v>
          </cell>
          <cell r="AB7452" t="str">
            <v>LABOUR COSTS.</v>
          </cell>
          <cell r="AC7452" t="str">
            <v>SALARY_WAGE.</v>
          </cell>
          <cell r="AD7452">
            <v>0</v>
          </cell>
          <cell r="AE7452">
            <v>0</v>
          </cell>
          <cell r="AF7452">
            <v>0</v>
          </cell>
          <cell r="AG7452">
            <v>0</v>
          </cell>
          <cell r="AH7452">
            <v>0</v>
          </cell>
        </row>
        <row r="7453">
          <cell r="K7453" t="str">
            <v>POWXX3204</v>
          </cell>
          <cell r="L7453" t="str">
            <v xml:space="preserve">POWXX320443750 </v>
          </cell>
          <cell r="M7453" t="str">
            <v xml:space="preserve">POWXX320443750  </v>
          </cell>
          <cell r="N7453" t="str">
            <v xml:space="preserve">POWXX320443750  </v>
          </cell>
          <cell r="O7453" t="str">
            <v xml:space="preserve">POWXX320443750   </v>
          </cell>
          <cell r="P7453" t="str">
            <v>58000 - DT O&amp;M Superv and engineering</v>
          </cell>
          <cell r="Q7453" t="str">
            <v>DeptID</v>
          </cell>
          <cell r="R7453" t="str">
            <v xml:space="preserve">POWXX-58000-LABR-43750- </v>
          </cell>
          <cell r="S7453" t="str">
            <v>POWXX-58000-LABR-43750-</v>
          </cell>
          <cell r="T7453" t="str">
            <v>POWXX-58000-LABR-43750</v>
          </cell>
          <cell r="U7453" t="str">
            <v>POWXX-58000-LABR-43750</v>
          </cell>
          <cell r="V7453" t="str">
            <v>INCSTMT.</v>
          </cell>
          <cell r="W7453" t="str">
            <v>NET_EARNINGS.</v>
          </cell>
          <cell r="X7453" t="str">
            <v>EBITDA.</v>
          </cell>
          <cell r="Y7453" t="str">
            <v>OPERATING EARNINGS.</v>
          </cell>
          <cell r="Z7453" t="str">
            <v>NET_OMA.</v>
          </cell>
          <cell r="AA7453" t="str">
            <v>OM&amp;A DIRECT.</v>
          </cell>
          <cell r="AB7453" t="str">
            <v>LABOUR COSTS.</v>
          </cell>
          <cell r="AC7453" t="str">
            <v>SALARY_WAGE.</v>
          </cell>
          <cell r="AD7453">
            <v>0</v>
          </cell>
          <cell r="AE7453">
            <v>0</v>
          </cell>
          <cell r="AF7453">
            <v>0</v>
          </cell>
          <cell r="AG7453">
            <v>0</v>
          </cell>
          <cell r="AH7453">
            <v>0</v>
          </cell>
        </row>
        <row r="7454">
          <cell r="K7454" t="str">
            <v>POWXX3000</v>
          </cell>
          <cell r="L7454" t="str">
            <v xml:space="preserve">POWXX300043760 </v>
          </cell>
          <cell r="M7454" t="str">
            <v xml:space="preserve">POWXX300043760  </v>
          </cell>
          <cell r="N7454" t="str">
            <v xml:space="preserve">POWXX300043760  </v>
          </cell>
          <cell r="O7454" t="str">
            <v xml:space="preserve">POWXX300043760   </v>
          </cell>
          <cell r="P7454" t="str">
            <v>58000 - DT O&amp;M Superv and engineering</v>
          </cell>
          <cell r="Q7454" t="str">
            <v>DeptID</v>
          </cell>
          <cell r="R7454" t="str">
            <v xml:space="preserve">POWXX-58000-LABR-43760- </v>
          </cell>
          <cell r="S7454" t="str">
            <v>POWXX-58000-LABR-43760-</v>
          </cell>
          <cell r="T7454" t="str">
            <v>POWXX-58000-LABR-43760</v>
          </cell>
          <cell r="U7454" t="str">
            <v>POWXX-58000-LABR-43760</v>
          </cell>
          <cell r="V7454" t="str">
            <v>INCSTMT.</v>
          </cell>
          <cell r="W7454" t="str">
            <v>NET_EARNINGS.</v>
          </cell>
          <cell r="X7454" t="str">
            <v>EBITDA.</v>
          </cell>
          <cell r="Y7454" t="str">
            <v>OPERATING EARNINGS.</v>
          </cell>
          <cell r="Z7454" t="str">
            <v>NET_OMA.</v>
          </cell>
          <cell r="AA7454" t="str">
            <v>OM&amp;A DIRECT.</v>
          </cell>
          <cell r="AB7454" t="str">
            <v>LABOUR COSTS.</v>
          </cell>
          <cell r="AC7454" t="str">
            <v>SALARY_WAGE.</v>
          </cell>
          <cell r="AD7454">
            <v>0</v>
          </cell>
          <cell r="AE7454">
            <v>0</v>
          </cell>
          <cell r="AF7454">
            <v>0</v>
          </cell>
          <cell r="AG7454">
            <v>0</v>
          </cell>
          <cell r="AH7454">
            <v>0</v>
          </cell>
        </row>
        <row r="7455">
          <cell r="K7455" t="str">
            <v>POWXX3005</v>
          </cell>
          <cell r="L7455" t="str">
            <v xml:space="preserve">POWXX300543760 </v>
          </cell>
          <cell r="M7455" t="str">
            <v xml:space="preserve">POWXX300543760  </v>
          </cell>
          <cell r="N7455" t="str">
            <v xml:space="preserve">POWXX300543760  </v>
          </cell>
          <cell r="O7455" t="str">
            <v xml:space="preserve">POWXX300543760   </v>
          </cell>
          <cell r="P7455" t="str">
            <v>58000 - DT O&amp;M Superv and engineering</v>
          </cell>
          <cell r="Q7455" t="str">
            <v>DeptID</v>
          </cell>
          <cell r="R7455" t="str">
            <v xml:space="preserve">POWXX-58000-LABR-43760- </v>
          </cell>
          <cell r="S7455" t="str">
            <v>POWXX-58000-LABR-43760-</v>
          </cell>
          <cell r="T7455" t="str">
            <v>POWXX-58000-LABR-43760</v>
          </cell>
          <cell r="U7455" t="str">
            <v>POWXX-58000-LABR-43760</v>
          </cell>
          <cell r="V7455" t="str">
            <v>INCSTMT.</v>
          </cell>
          <cell r="W7455" t="str">
            <v>NET_EARNINGS.</v>
          </cell>
          <cell r="X7455" t="str">
            <v>EBITDA.</v>
          </cell>
          <cell r="Y7455" t="str">
            <v>OPERATING EARNINGS.</v>
          </cell>
          <cell r="Z7455" t="str">
            <v>NET_OMA.</v>
          </cell>
          <cell r="AA7455" t="str">
            <v>OM&amp;A DIRECT.</v>
          </cell>
          <cell r="AB7455" t="str">
            <v>LABOUR COSTS.</v>
          </cell>
          <cell r="AC7455" t="str">
            <v>SALARY_WAGE.</v>
          </cell>
          <cell r="AD7455">
            <v>0</v>
          </cell>
          <cell r="AE7455">
            <v>0</v>
          </cell>
          <cell r="AF7455">
            <v>0</v>
          </cell>
          <cell r="AG7455">
            <v>0</v>
          </cell>
          <cell r="AH7455">
            <v>0</v>
          </cell>
        </row>
        <row r="7456">
          <cell r="K7456" t="str">
            <v>POWXX3204</v>
          </cell>
          <cell r="L7456" t="str">
            <v xml:space="preserve">POWXX320443760 </v>
          </cell>
          <cell r="M7456" t="str">
            <v xml:space="preserve">POWXX320443760  </v>
          </cell>
          <cell r="N7456" t="str">
            <v xml:space="preserve">POWXX320443760  </v>
          </cell>
          <cell r="O7456" t="str">
            <v xml:space="preserve">POWXX320443760   </v>
          </cell>
          <cell r="P7456" t="str">
            <v>58000 - DT O&amp;M Superv and engineering</v>
          </cell>
          <cell r="Q7456" t="str">
            <v>DeptID</v>
          </cell>
          <cell r="R7456" t="str">
            <v xml:space="preserve">POWXX-58000-LABR-43760- </v>
          </cell>
          <cell r="S7456" t="str">
            <v>POWXX-58000-LABR-43760-</v>
          </cell>
          <cell r="T7456" t="str">
            <v>POWXX-58000-LABR-43760</v>
          </cell>
          <cell r="U7456" t="str">
            <v>POWXX-58000-LABR-43760</v>
          </cell>
          <cell r="V7456" t="str">
            <v>INCSTMT.</v>
          </cell>
          <cell r="W7456" t="str">
            <v>NET_EARNINGS.</v>
          </cell>
          <cell r="X7456" t="str">
            <v>EBITDA.</v>
          </cell>
          <cell r="Y7456" t="str">
            <v>OPERATING EARNINGS.</v>
          </cell>
          <cell r="Z7456" t="str">
            <v>NET_OMA.</v>
          </cell>
          <cell r="AA7456" t="str">
            <v>OM&amp;A DIRECT.</v>
          </cell>
          <cell r="AB7456" t="str">
            <v>LABOUR COSTS.</v>
          </cell>
          <cell r="AC7456" t="str">
            <v>SALARY_WAGE.</v>
          </cell>
          <cell r="AD7456">
            <v>0</v>
          </cell>
          <cell r="AE7456">
            <v>0</v>
          </cell>
          <cell r="AF7456">
            <v>0</v>
          </cell>
          <cell r="AG7456">
            <v>0</v>
          </cell>
          <cell r="AH7456">
            <v>0</v>
          </cell>
        </row>
        <row r="7457">
          <cell r="K7457" t="str">
            <v>POWXX3000</v>
          </cell>
          <cell r="L7457" t="str">
            <v xml:space="preserve">POWXX300043770 </v>
          </cell>
          <cell r="M7457" t="str">
            <v xml:space="preserve">POWXX300043770  </v>
          </cell>
          <cell r="N7457" t="str">
            <v xml:space="preserve">POWXX300043770  </v>
          </cell>
          <cell r="O7457" t="str">
            <v xml:space="preserve">POWXX300043770   </v>
          </cell>
          <cell r="P7457" t="str">
            <v>58000 - DT &amp; 56000 - TT (Superv and Engineering)</v>
          </cell>
          <cell r="Q7457" t="str">
            <v>DeptID</v>
          </cell>
          <cell r="R7457" t="str">
            <v xml:space="preserve">POWXX-58000-LABR-43770- </v>
          </cell>
          <cell r="S7457" t="str">
            <v>POWXX-58000-LABR-43770-</v>
          </cell>
          <cell r="T7457" t="str">
            <v>POWXX-58000-LABR-43770</v>
          </cell>
          <cell r="U7457" t="str">
            <v>POWXX-58000-LABR-43770</v>
          </cell>
          <cell r="V7457" t="str">
            <v>INCSTMT.</v>
          </cell>
          <cell r="W7457" t="str">
            <v>NET_EARNINGS.</v>
          </cell>
          <cell r="X7457" t="str">
            <v>EBITDA.</v>
          </cell>
          <cell r="Y7457" t="str">
            <v>OPERATING EARNINGS.</v>
          </cell>
          <cell r="Z7457" t="str">
            <v>NET_OMA.</v>
          </cell>
          <cell r="AA7457" t="str">
            <v>OM&amp;A DIRECT.</v>
          </cell>
          <cell r="AB7457" t="str">
            <v>LABOUR COSTS.</v>
          </cell>
          <cell r="AC7457" t="str">
            <v>SALARY_WAGE.</v>
          </cell>
          <cell r="AD7457">
            <v>0</v>
          </cell>
          <cell r="AE7457">
            <v>0</v>
          </cell>
          <cell r="AF7457">
            <v>0</v>
          </cell>
          <cell r="AG7457">
            <v>0</v>
          </cell>
          <cell r="AH7457">
            <v>0</v>
          </cell>
        </row>
        <row r="7458">
          <cell r="K7458" t="str">
            <v>POWXX3005</v>
          </cell>
          <cell r="L7458" t="str">
            <v xml:space="preserve">POWXX300543770 </v>
          </cell>
          <cell r="M7458" t="str">
            <v xml:space="preserve">POWXX300543770  </v>
          </cell>
          <cell r="N7458" t="str">
            <v xml:space="preserve">POWXX300543770  </v>
          </cell>
          <cell r="O7458" t="str">
            <v xml:space="preserve">POWXX300543770   </v>
          </cell>
          <cell r="P7458" t="str">
            <v>58000 - DT &amp; 56000 - TT (Superv and Engineering)</v>
          </cell>
          <cell r="Q7458" t="str">
            <v>DeptID</v>
          </cell>
          <cell r="R7458" t="str">
            <v xml:space="preserve">POWXX-58000-LABR-43770- </v>
          </cell>
          <cell r="S7458" t="str">
            <v>POWXX-58000-LABR-43770-</v>
          </cell>
          <cell r="T7458" t="str">
            <v>POWXX-58000-LABR-43770</v>
          </cell>
          <cell r="U7458" t="str">
            <v>POWXX-58000-LABR-43770</v>
          </cell>
          <cell r="V7458" t="str">
            <v>INCSTMT.</v>
          </cell>
          <cell r="W7458" t="str">
            <v>NET_EARNINGS.</v>
          </cell>
          <cell r="X7458" t="str">
            <v>EBITDA.</v>
          </cell>
          <cell r="Y7458" t="str">
            <v>OPERATING EARNINGS.</v>
          </cell>
          <cell r="Z7458" t="str">
            <v>NET_OMA.</v>
          </cell>
          <cell r="AA7458" t="str">
            <v>OM&amp;A DIRECT.</v>
          </cell>
          <cell r="AB7458" t="str">
            <v>LABOUR COSTS.</v>
          </cell>
          <cell r="AC7458" t="str">
            <v>SALARY_WAGE.</v>
          </cell>
          <cell r="AD7458">
            <v>0</v>
          </cell>
          <cell r="AE7458">
            <v>0</v>
          </cell>
          <cell r="AF7458">
            <v>0</v>
          </cell>
          <cell r="AG7458">
            <v>0</v>
          </cell>
          <cell r="AH7458">
            <v>0</v>
          </cell>
        </row>
        <row r="7459">
          <cell r="K7459" t="str">
            <v>POWXX3100</v>
          </cell>
          <cell r="L7459" t="str">
            <v xml:space="preserve">POWXX310043770 </v>
          </cell>
          <cell r="M7459" t="str">
            <v xml:space="preserve">POWXX310043770  </v>
          </cell>
          <cell r="N7459" t="str">
            <v xml:space="preserve">POWXX310043770  </v>
          </cell>
          <cell r="O7459" t="str">
            <v xml:space="preserve">POWXX310043770   </v>
          </cell>
          <cell r="P7459" t="str">
            <v>58000 - DT &amp; 56000 - TT (Superv and Engineering)</v>
          </cell>
          <cell r="Q7459" t="str">
            <v>DeptID</v>
          </cell>
          <cell r="R7459" t="str">
            <v xml:space="preserve">POWXX-58000-LABR-43770- </v>
          </cell>
          <cell r="S7459" t="str">
            <v>POWXX-58000-LABR-43770-</v>
          </cell>
          <cell r="T7459" t="str">
            <v>POWXX-58000-LABR-43770</v>
          </cell>
          <cell r="U7459" t="str">
            <v>POWXX-58000-LABR-43770</v>
          </cell>
          <cell r="V7459" t="str">
            <v>INCSTMT.</v>
          </cell>
          <cell r="W7459" t="str">
            <v>NET_EARNINGS.</v>
          </cell>
          <cell r="X7459" t="str">
            <v>EBITDA.</v>
          </cell>
          <cell r="Y7459" t="str">
            <v>OPERATING EARNINGS.</v>
          </cell>
          <cell r="Z7459" t="str">
            <v>NET_OMA.</v>
          </cell>
          <cell r="AA7459" t="str">
            <v>OM&amp;A DIRECT.</v>
          </cell>
          <cell r="AB7459" t="str">
            <v>LABOUR COSTS.</v>
          </cell>
          <cell r="AC7459" t="str">
            <v>SALARY_WAGE.</v>
          </cell>
          <cell r="AD7459">
            <v>0</v>
          </cell>
          <cell r="AE7459">
            <v>0</v>
          </cell>
          <cell r="AF7459">
            <v>0</v>
          </cell>
          <cell r="AG7459">
            <v>0</v>
          </cell>
          <cell r="AH7459">
            <v>0</v>
          </cell>
        </row>
        <row r="7460">
          <cell r="K7460" t="str">
            <v>POWXX3204</v>
          </cell>
          <cell r="L7460" t="str">
            <v xml:space="preserve">POWXX320443770 </v>
          </cell>
          <cell r="M7460" t="str">
            <v xml:space="preserve">POWXX320443770  </v>
          </cell>
          <cell r="N7460" t="str">
            <v xml:space="preserve">POWXX320443770  </v>
          </cell>
          <cell r="O7460" t="str">
            <v xml:space="preserve">POWXX320443770   </v>
          </cell>
          <cell r="P7460" t="str">
            <v>58000 - DT &amp; 56000 - TT (Superv and Engineering)</v>
          </cell>
          <cell r="Q7460" t="str">
            <v>DeptID</v>
          </cell>
          <cell r="R7460" t="str">
            <v xml:space="preserve">POWXX-58000-LABR-43770- </v>
          </cell>
          <cell r="S7460" t="str">
            <v>POWXX-58000-LABR-43770-</v>
          </cell>
          <cell r="T7460" t="str">
            <v>POWXX-58000-LABR-43770</v>
          </cell>
          <cell r="U7460" t="str">
            <v>POWXX-58000-LABR-43770</v>
          </cell>
          <cell r="V7460" t="str">
            <v>INCSTMT.</v>
          </cell>
          <cell r="W7460" t="str">
            <v>NET_EARNINGS.</v>
          </cell>
          <cell r="X7460" t="str">
            <v>EBITDA.</v>
          </cell>
          <cell r="Y7460" t="str">
            <v>OPERATING EARNINGS.</v>
          </cell>
          <cell r="Z7460" t="str">
            <v>NET_OMA.</v>
          </cell>
          <cell r="AA7460" t="str">
            <v>OM&amp;A DIRECT.</v>
          </cell>
          <cell r="AB7460" t="str">
            <v>LABOUR COSTS.</v>
          </cell>
          <cell r="AC7460" t="str">
            <v>SALARY_WAGE.</v>
          </cell>
          <cell r="AD7460">
            <v>0</v>
          </cell>
          <cell r="AE7460">
            <v>0</v>
          </cell>
          <cell r="AF7460">
            <v>0</v>
          </cell>
          <cell r="AG7460">
            <v>0</v>
          </cell>
          <cell r="AH7460">
            <v>0</v>
          </cell>
        </row>
        <row r="7461">
          <cell r="K7461" t="str">
            <v>POWXX3000</v>
          </cell>
          <cell r="L7461" t="str">
            <v xml:space="preserve">POWXX300043780 </v>
          </cell>
          <cell r="M7461" t="str">
            <v xml:space="preserve">POWXX300043780  </v>
          </cell>
          <cell r="N7461" t="str">
            <v xml:space="preserve">POWXX300043780  </v>
          </cell>
          <cell r="O7461" t="str">
            <v xml:space="preserve">POWXX300043780   </v>
          </cell>
          <cell r="P7461" t="str">
            <v>58000 - DT O&amp;M Superv and engineering</v>
          </cell>
          <cell r="Q7461" t="str">
            <v>DeptID</v>
          </cell>
          <cell r="R7461" t="str">
            <v xml:space="preserve">POWXX-58000-LABR-43780- </v>
          </cell>
          <cell r="S7461" t="str">
            <v>POWXX-58000-LABR-43780-</v>
          </cell>
          <cell r="T7461" t="str">
            <v>POWXX-58000-LABR-43780</v>
          </cell>
          <cell r="U7461" t="str">
            <v>POWXX-58000-LABR-43780</v>
          </cell>
          <cell r="V7461" t="str">
            <v>INCSTMT.</v>
          </cell>
          <cell r="W7461" t="str">
            <v>NET_EARNINGS.</v>
          </cell>
          <cell r="X7461" t="str">
            <v>EBITDA.</v>
          </cell>
          <cell r="Y7461" t="str">
            <v>OPERATING EARNINGS.</v>
          </cell>
          <cell r="Z7461" t="str">
            <v>NET_OMA.</v>
          </cell>
          <cell r="AA7461" t="str">
            <v>OM&amp;A DIRECT.</v>
          </cell>
          <cell r="AB7461" t="str">
            <v>LABOUR COSTS.</v>
          </cell>
          <cell r="AC7461" t="str">
            <v>SALARY_WAGE.</v>
          </cell>
          <cell r="AD7461">
            <v>0</v>
          </cell>
          <cell r="AE7461">
            <v>0</v>
          </cell>
          <cell r="AF7461">
            <v>0</v>
          </cell>
          <cell r="AG7461">
            <v>0</v>
          </cell>
          <cell r="AH7461">
            <v>0</v>
          </cell>
        </row>
        <row r="7462">
          <cell r="K7462" t="str">
            <v>POWXX3005</v>
          </cell>
          <cell r="L7462" t="str">
            <v xml:space="preserve">POWXX300543780 </v>
          </cell>
          <cell r="M7462" t="str">
            <v xml:space="preserve">POWXX300543780  </v>
          </cell>
          <cell r="N7462" t="str">
            <v xml:space="preserve">POWXX300543780  </v>
          </cell>
          <cell r="O7462" t="str">
            <v xml:space="preserve">POWXX300543780   </v>
          </cell>
          <cell r="P7462" t="str">
            <v>58000 - DT O&amp;M Superv and engineering</v>
          </cell>
          <cell r="Q7462" t="str">
            <v>DeptID</v>
          </cell>
          <cell r="R7462" t="str">
            <v xml:space="preserve">POWXX-58000-LABR-43780- </v>
          </cell>
          <cell r="S7462" t="str">
            <v>POWXX-58000-LABR-43780-</v>
          </cell>
          <cell r="T7462" t="str">
            <v>POWXX-58000-LABR-43780</v>
          </cell>
          <cell r="U7462" t="str">
            <v>POWXX-58000-LABR-43780</v>
          </cell>
          <cell r="V7462" t="str">
            <v>INCSTMT.</v>
          </cell>
          <cell r="W7462" t="str">
            <v>NET_EARNINGS.</v>
          </cell>
          <cell r="X7462" t="str">
            <v>EBITDA.</v>
          </cell>
          <cell r="Y7462" t="str">
            <v>OPERATING EARNINGS.</v>
          </cell>
          <cell r="Z7462" t="str">
            <v>NET_OMA.</v>
          </cell>
          <cell r="AA7462" t="str">
            <v>OM&amp;A DIRECT.</v>
          </cell>
          <cell r="AB7462" t="str">
            <v>LABOUR COSTS.</v>
          </cell>
          <cell r="AC7462" t="str">
            <v>SALARY_WAGE.</v>
          </cell>
          <cell r="AD7462">
            <v>0</v>
          </cell>
          <cell r="AE7462">
            <v>0</v>
          </cell>
          <cell r="AF7462">
            <v>0</v>
          </cell>
          <cell r="AG7462">
            <v>0</v>
          </cell>
          <cell r="AH7462">
            <v>0</v>
          </cell>
        </row>
        <row r="7463">
          <cell r="K7463" t="str">
            <v>POWXX3204</v>
          </cell>
          <cell r="L7463" t="str">
            <v xml:space="preserve">POWXX320443780 </v>
          </cell>
          <cell r="M7463" t="str">
            <v xml:space="preserve">POWXX320443780  </v>
          </cell>
          <cell r="N7463" t="str">
            <v xml:space="preserve">POWXX320443780  </v>
          </cell>
          <cell r="O7463" t="str">
            <v xml:space="preserve">POWXX320443780   </v>
          </cell>
          <cell r="P7463" t="str">
            <v>58000 - DT O&amp;M Superv and engineering</v>
          </cell>
          <cell r="Q7463" t="str">
            <v>DeptID</v>
          </cell>
          <cell r="R7463" t="str">
            <v xml:space="preserve">POWXX-58000-LABR-43780- </v>
          </cell>
          <cell r="S7463" t="str">
            <v>POWXX-58000-LABR-43780-</v>
          </cell>
          <cell r="T7463" t="str">
            <v>POWXX-58000-LABR-43780</v>
          </cell>
          <cell r="U7463" t="str">
            <v>POWXX-58000-LABR-43780</v>
          </cell>
          <cell r="V7463" t="str">
            <v>INCSTMT.</v>
          </cell>
          <cell r="W7463" t="str">
            <v>NET_EARNINGS.</v>
          </cell>
          <cell r="X7463" t="str">
            <v>EBITDA.</v>
          </cell>
          <cell r="Y7463" t="str">
            <v>OPERATING EARNINGS.</v>
          </cell>
          <cell r="Z7463" t="str">
            <v>NET_OMA.</v>
          </cell>
          <cell r="AA7463" t="str">
            <v>OM&amp;A DIRECT.</v>
          </cell>
          <cell r="AB7463" t="str">
            <v>LABOUR COSTS.</v>
          </cell>
          <cell r="AC7463" t="str">
            <v>SALARY_WAGE.</v>
          </cell>
          <cell r="AD7463">
            <v>0</v>
          </cell>
          <cell r="AE7463">
            <v>0</v>
          </cell>
          <cell r="AF7463">
            <v>0</v>
          </cell>
          <cell r="AG7463">
            <v>0</v>
          </cell>
          <cell r="AH7463">
            <v>0</v>
          </cell>
        </row>
        <row r="7464">
          <cell r="K7464" t="str">
            <v>POWXX3000</v>
          </cell>
          <cell r="L7464" t="str">
            <v xml:space="preserve">POWXX300043781 </v>
          </cell>
          <cell r="M7464" t="str">
            <v xml:space="preserve">POWXX300043781  </v>
          </cell>
          <cell r="N7464" t="str">
            <v xml:space="preserve">POWXX300043781  </v>
          </cell>
          <cell r="O7464" t="str">
            <v xml:space="preserve">POWXX300043781   </v>
          </cell>
          <cell r="P7464" t="str">
            <v>58000 - DT O&amp;M Superv and engineering</v>
          </cell>
          <cell r="Q7464" t="str">
            <v>DeptID</v>
          </cell>
          <cell r="R7464" t="str">
            <v xml:space="preserve">POWXX-58000-LABR-43781- </v>
          </cell>
          <cell r="S7464" t="str">
            <v>POWXX-58000-LABR-43781-</v>
          </cell>
          <cell r="T7464" t="str">
            <v>POWXX-58000-LABR-43781</v>
          </cell>
          <cell r="U7464" t="str">
            <v>POWXX-58000-LABR-43781</v>
          </cell>
          <cell r="V7464" t="str">
            <v>INCSTMT.</v>
          </cell>
          <cell r="W7464" t="str">
            <v>NET_EARNINGS.</v>
          </cell>
          <cell r="X7464" t="str">
            <v>EBITDA.</v>
          </cell>
          <cell r="Y7464" t="str">
            <v>OPERATING EARNINGS.</v>
          </cell>
          <cell r="Z7464" t="str">
            <v>NET_OMA.</v>
          </cell>
          <cell r="AA7464" t="str">
            <v>OM&amp;A DIRECT.</v>
          </cell>
          <cell r="AB7464" t="str">
            <v>LABOUR COSTS.</v>
          </cell>
          <cell r="AC7464" t="str">
            <v>SALARY_WAGE.</v>
          </cell>
          <cell r="AD7464">
            <v>0</v>
          </cell>
          <cell r="AE7464">
            <v>0</v>
          </cell>
          <cell r="AF7464">
            <v>0</v>
          </cell>
          <cell r="AG7464">
            <v>0</v>
          </cell>
          <cell r="AH7464">
            <v>0</v>
          </cell>
        </row>
        <row r="7465">
          <cell r="K7465" t="str">
            <v>POWXX3005</v>
          </cell>
          <cell r="L7465" t="str">
            <v xml:space="preserve">POWXX300543781 </v>
          </cell>
          <cell r="M7465" t="str">
            <v xml:space="preserve">POWXX300543781  </v>
          </cell>
          <cell r="N7465" t="str">
            <v xml:space="preserve">POWXX300543781  </v>
          </cell>
          <cell r="O7465" t="str">
            <v xml:space="preserve">POWXX300543781   </v>
          </cell>
          <cell r="P7465" t="str">
            <v>58000 - DT O&amp;M Superv and engineering</v>
          </cell>
          <cell r="Q7465" t="str">
            <v>DeptID</v>
          </cell>
          <cell r="R7465" t="str">
            <v xml:space="preserve">POWXX-58000-LABR-43781- </v>
          </cell>
          <cell r="S7465" t="str">
            <v>POWXX-58000-LABR-43781-</v>
          </cell>
          <cell r="T7465" t="str">
            <v>POWXX-58000-LABR-43781</v>
          </cell>
          <cell r="U7465" t="str">
            <v>POWXX-58000-LABR-43781</v>
          </cell>
          <cell r="V7465" t="str">
            <v>INCSTMT.</v>
          </cell>
          <cell r="W7465" t="str">
            <v>NET_EARNINGS.</v>
          </cell>
          <cell r="X7465" t="str">
            <v>EBITDA.</v>
          </cell>
          <cell r="Y7465" t="str">
            <v>OPERATING EARNINGS.</v>
          </cell>
          <cell r="Z7465" t="str">
            <v>NET_OMA.</v>
          </cell>
          <cell r="AA7465" t="str">
            <v>OM&amp;A DIRECT.</v>
          </cell>
          <cell r="AB7465" t="str">
            <v>LABOUR COSTS.</v>
          </cell>
          <cell r="AC7465" t="str">
            <v>SALARY_WAGE.</v>
          </cell>
          <cell r="AD7465">
            <v>0</v>
          </cell>
          <cell r="AE7465">
            <v>0</v>
          </cell>
          <cell r="AF7465">
            <v>0</v>
          </cell>
          <cell r="AG7465">
            <v>0</v>
          </cell>
          <cell r="AH7465">
            <v>0</v>
          </cell>
        </row>
        <row r="7466">
          <cell r="K7466" t="str">
            <v>POWXX3000</v>
          </cell>
          <cell r="L7466" t="str">
            <v xml:space="preserve">POWXX300043790 </v>
          </cell>
          <cell r="M7466" t="str">
            <v xml:space="preserve">POWXX300043790  </v>
          </cell>
          <cell r="N7466" t="str">
            <v xml:space="preserve">POWXX300043790  </v>
          </cell>
          <cell r="O7466" t="str">
            <v xml:space="preserve">POWXX300043790   </v>
          </cell>
          <cell r="P7466" t="str">
            <v>58000 - DT O&amp;M Superv and engineering</v>
          </cell>
          <cell r="Q7466" t="str">
            <v>DeptID</v>
          </cell>
          <cell r="R7466" t="str">
            <v xml:space="preserve">POWXX-58000-LABR-43790- </v>
          </cell>
          <cell r="S7466" t="str">
            <v>POWXX-58000-LABR-43790-</v>
          </cell>
          <cell r="T7466" t="str">
            <v>POWXX-58000-LABR-43790</v>
          </cell>
          <cell r="U7466" t="str">
            <v>POWXX-58000-LABR-43790</v>
          </cell>
          <cell r="V7466" t="str">
            <v>INCSTMT.</v>
          </cell>
          <cell r="W7466" t="str">
            <v>NET_EARNINGS.</v>
          </cell>
          <cell r="X7466" t="str">
            <v>EBITDA.</v>
          </cell>
          <cell r="Y7466" t="str">
            <v>OPERATING EARNINGS.</v>
          </cell>
          <cell r="Z7466" t="str">
            <v>NET_OMA.</v>
          </cell>
          <cell r="AA7466" t="str">
            <v>OM&amp;A DIRECT.</v>
          </cell>
          <cell r="AB7466" t="str">
            <v>LABOUR COSTS.</v>
          </cell>
          <cell r="AC7466" t="str">
            <v>SALARY_WAGE.</v>
          </cell>
          <cell r="AD7466">
            <v>0</v>
          </cell>
          <cell r="AE7466">
            <v>0</v>
          </cell>
          <cell r="AF7466">
            <v>0</v>
          </cell>
          <cell r="AG7466">
            <v>0</v>
          </cell>
          <cell r="AH7466">
            <v>0</v>
          </cell>
        </row>
        <row r="7467">
          <cell r="K7467" t="str">
            <v>POWXX3005</v>
          </cell>
          <cell r="L7467" t="str">
            <v xml:space="preserve">POWXX300543790 </v>
          </cell>
          <cell r="M7467" t="str">
            <v xml:space="preserve">POWXX300543790  </v>
          </cell>
          <cell r="N7467" t="str">
            <v xml:space="preserve">POWXX300543790  </v>
          </cell>
          <cell r="O7467" t="str">
            <v xml:space="preserve">POWXX300543790   </v>
          </cell>
          <cell r="P7467" t="str">
            <v>58000 - DT O&amp;M Superv and engineering</v>
          </cell>
          <cell r="Q7467" t="str">
            <v>DeptID</v>
          </cell>
          <cell r="R7467" t="str">
            <v xml:space="preserve">POWXX-58000-LABR-43790- </v>
          </cell>
          <cell r="S7467" t="str">
            <v>POWXX-58000-LABR-43790-</v>
          </cell>
          <cell r="T7467" t="str">
            <v>POWXX-58000-LABR-43790</v>
          </cell>
          <cell r="U7467" t="str">
            <v>POWXX-58000-LABR-43790</v>
          </cell>
          <cell r="V7467" t="str">
            <v>INCSTMT.</v>
          </cell>
          <cell r="W7467" t="str">
            <v>NET_EARNINGS.</v>
          </cell>
          <cell r="X7467" t="str">
            <v>EBITDA.</v>
          </cell>
          <cell r="Y7467" t="str">
            <v>OPERATING EARNINGS.</v>
          </cell>
          <cell r="Z7467" t="str">
            <v>NET_OMA.</v>
          </cell>
          <cell r="AA7467" t="str">
            <v>OM&amp;A DIRECT.</v>
          </cell>
          <cell r="AB7467" t="str">
            <v>LABOUR COSTS.</v>
          </cell>
          <cell r="AC7467" t="str">
            <v>SALARY_WAGE.</v>
          </cell>
          <cell r="AD7467">
            <v>0</v>
          </cell>
          <cell r="AE7467">
            <v>0</v>
          </cell>
          <cell r="AF7467">
            <v>0</v>
          </cell>
          <cell r="AG7467">
            <v>0</v>
          </cell>
          <cell r="AH7467">
            <v>0</v>
          </cell>
        </row>
        <row r="7468">
          <cell r="K7468" t="str">
            <v>POWXX3100</v>
          </cell>
          <cell r="L7468" t="str">
            <v xml:space="preserve">POWXX310043790 </v>
          </cell>
          <cell r="M7468" t="str">
            <v xml:space="preserve">POWXX310043790  </v>
          </cell>
          <cell r="N7468" t="str">
            <v xml:space="preserve">POWXX310043790  </v>
          </cell>
          <cell r="O7468" t="str">
            <v xml:space="preserve">POWXX310043790   </v>
          </cell>
          <cell r="P7468" t="str">
            <v>58000 - DT O&amp;M Superv and engineering</v>
          </cell>
          <cell r="Q7468" t="str">
            <v>DeptID</v>
          </cell>
          <cell r="R7468" t="str">
            <v xml:space="preserve">POWXX-58000-LABR-43790- </v>
          </cell>
          <cell r="S7468" t="str">
            <v>POWXX-58000-LABR-43790-</v>
          </cell>
          <cell r="T7468" t="str">
            <v>POWXX-58000-LABR-43790</v>
          </cell>
          <cell r="U7468" t="str">
            <v>POWXX-58000-LABR-43790</v>
          </cell>
          <cell r="V7468" t="str">
            <v>INCSTMT.</v>
          </cell>
          <cell r="W7468" t="str">
            <v>NET_EARNINGS.</v>
          </cell>
          <cell r="X7468" t="str">
            <v>EBITDA.</v>
          </cell>
          <cell r="Y7468" t="str">
            <v>OPERATING EARNINGS.</v>
          </cell>
          <cell r="Z7468" t="str">
            <v>NET_OMA.</v>
          </cell>
          <cell r="AA7468" t="str">
            <v>OM&amp;A DIRECT.</v>
          </cell>
          <cell r="AB7468" t="str">
            <v>LABOUR COSTS.</v>
          </cell>
          <cell r="AC7468" t="str">
            <v>SALARY_WAGE.</v>
          </cell>
          <cell r="AD7468">
            <v>0</v>
          </cell>
          <cell r="AE7468">
            <v>0</v>
          </cell>
          <cell r="AF7468">
            <v>0</v>
          </cell>
          <cell r="AG7468">
            <v>0</v>
          </cell>
          <cell r="AH7468">
            <v>0</v>
          </cell>
        </row>
        <row r="7469">
          <cell r="K7469" t="str">
            <v>POWXX3204</v>
          </cell>
          <cell r="L7469" t="str">
            <v xml:space="preserve">POWXX320443790 </v>
          </cell>
          <cell r="M7469" t="str">
            <v xml:space="preserve">POWXX320443790  </v>
          </cell>
          <cell r="N7469" t="str">
            <v xml:space="preserve">POWXX320443790  </v>
          </cell>
          <cell r="O7469" t="str">
            <v xml:space="preserve">POWXX320443790   </v>
          </cell>
          <cell r="P7469" t="str">
            <v>58000 - DT O&amp;M Superv and engineering</v>
          </cell>
          <cell r="Q7469" t="str">
            <v>DeptID</v>
          </cell>
          <cell r="R7469" t="str">
            <v xml:space="preserve">POWXX-58000-LABR-43790- </v>
          </cell>
          <cell r="S7469" t="str">
            <v>POWXX-58000-LABR-43790-</v>
          </cell>
          <cell r="T7469" t="str">
            <v>POWXX-58000-LABR-43790</v>
          </cell>
          <cell r="U7469" t="str">
            <v>POWXX-58000-LABR-43790</v>
          </cell>
          <cell r="V7469" t="str">
            <v>INCSTMT.</v>
          </cell>
          <cell r="W7469" t="str">
            <v>NET_EARNINGS.</v>
          </cell>
          <cell r="X7469" t="str">
            <v>EBITDA.</v>
          </cell>
          <cell r="Y7469" t="str">
            <v>OPERATING EARNINGS.</v>
          </cell>
          <cell r="Z7469" t="str">
            <v>NET_OMA.</v>
          </cell>
          <cell r="AA7469" t="str">
            <v>OM&amp;A DIRECT.</v>
          </cell>
          <cell r="AB7469" t="str">
            <v>LABOUR COSTS.</v>
          </cell>
          <cell r="AC7469" t="str">
            <v>SALARY_WAGE.</v>
          </cell>
          <cell r="AD7469">
            <v>0</v>
          </cell>
          <cell r="AE7469">
            <v>0</v>
          </cell>
          <cell r="AF7469">
            <v>0</v>
          </cell>
          <cell r="AG7469">
            <v>0</v>
          </cell>
          <cell r="AH7469">
            <v>0</v>
          </cell>
        </row>
        <row r="7470">
          <cell r="K7470" t="str">
            <v>POWXX3000</v>
          </cell>
          <cell r="L7470" t="str">
            <v xml:space="preserve">POWXX300046150 </v>
          </cell>
          <cell r="M7470" t="str">
            <v xml:space="preserve">POWXX300046150  </v>
          </cell>
          <cell r="N7470" t="str">
            <v xml:space="preserve">POWXX300046150  </v>
          </cell>
          <cell r="O7470" t="str">
            <v xml:space="preserve">POWXX300046150   </v>
          </cell>
          <cell r="P7470" t="str">
            <v>58000 - DT O&amp;M Superv and engineering</v>
          </cell>
          <cell r="Q7470" t="str">
            <v>DeptID</v>
          </cell>
          <cell r="R7470" t="str">
            <v xml:space="preserve">POWXX-58000-LABR-46150- </v>
          </cell>
          <cell r="S7470" t="str">
            <v>POWXX-58000-LABR-46150-</v>
          </cell>
          <cell r="T7470" t="str">
            <v>POWXX-58000-LABR-46150</v>
          </cell>
          <cell r="U7470" t="str">
            <v>POWXX-58000-LABR-46150</v>
          </cell>
          <cell r="V7470" t="str">
            <v>INCSTMT.</v>
          </cell>
          <cell r="W7470" t="str">
            <v>NET_EARNINGS.</v>
          </cell>
          <cell r="X7470" t="str">
            <v>EBITDA.</v>
          </cell>
          <cell r="Y7470" t="str">
            <v>OPERATING EARNINGS.</v>
          </cell>
          <cell r="Z7470" t="str">
            <v>NET_OMA.</v>
          </cell>
          <cell r="AA7470" t="str">
            <v>OM&amp;A DIRECT.</v>
          </cell>
          <cell r="AB7470" t="str">
            <v>LABOUR COSTS.</v>
          </cell>
          <cell r="AC7470" t="str">
            <v>SALARY_WAGE.</v>
          </cell>
          <cell r="AD7470">
            <v>0</v>
          </cell>
          <cell r="AE7470">
            <v>0</v>
          </cell>
          <cell r="AF7470">
            <v>0</v>
          </cell>
          <cell r="AG7470">
            <v>0</v>
          </cell>
          <cell r="AH7470">
            <v>0</v>
          </cell>
        </row>
        <row r="7471">
          <cell r="K7471" t="str">
            <v>POWXX3005</v>
          </cell>
          <cell r="L7471" t="str">
            <v xml:space="preserve">POWXX300546150 </v>
          </cell>
          <cell r="M7471" t="str">
            <v xml:space="preserve">POWXX300546150  </v>
          </cell>
          <cell r="N7471" t="str">
            <v xml:space="preserve">POWXX300546150  </v>
          </cell>
          <cell r="O7471" t="str">
            <v xml:space="preserve">POWXX300546150   </v>
          </cell>
          <cell r="P7471" t="str">
            <v>58000 - DT O&amp;M Superv and engineering</v>
          </cell>
          <cell r="Q7471" t="str">
            <v>DeptID</v>
          </cell>
          <cell r="R7471" t="str">
            <v xml:space="preserve">POWXX-58000-LABR-46150- </v>
          </cell>
          <cell r="S7471" t="str">
            <v>POWXX-58000-LABR-46150-</v>
          </cell>
          <cell r="T7471" t="str">
            <v>POWXX-58000-LABR-46150</v>
          </cell>
          <cell r="U7471" t="str">
            <v>POWXX-58000-LABR-46150</v>
          </cell>
          <cell r="V7471" t="str">
            <v>INCSTMT.</v>
          </cell>
          <cell r="W7471" t="str">
            <v>NET_EARNINGS.</v>
          </cell>
          <cell r="X7471" t="str">
            <v>EBITDA.</v>
          </cell>
          <cell r="Y7471" t="str">
            <v>OPERATING EARNINGS.</v>
          </cell>
          <cell r="Z7471" t="str">
            <v>NET_OMA.</v>
          </cell>
          <cell r="AA7471" t="str">
            <v>OM&amp;A DIRECT.</v>
          </cell>
          <cell r="AB7471" t="str">
            <v>LABOUR COSTS.</v>
          </cell>
          <cell r="AC7471" t="str">
            <v>SALARY_WAGE.</v>
          </cell>
          <cell r="AD7471">
            <v>0</v>
          </cell>
          <cell r="AE7471">
            <v>0</v>
          </cell>
          <cell r="AF7471">
            <v>0</v>
          </cell>
          <cell r="AG7471">
            <v>0</v>
          </cell>
          <cell r="AH7471">
            <v>0</v>
          </cell>
        </row>
        <row r="7472">
          <cell r="K7472" t="str">
            <v>POWXX3204</v>
          </cell>
          <cell r="L7472" t="str">
            <v xml:space="preserve">POWXX320446150 </v>
          </cell>
          <cell r="M7472" t="str">
            <v xml:space="preserve">POWXX320446150  </v>
          </cell>
          <cell r="N7472" t="str">
            <v xml:space="preserve">POWXX320446150  </v>
          </cell>
          <cell r="O7472" t="str">
            <v xml:space="preserve">POWXX320446150   </v>
          </cell>
          <cell r="P7472" t="str">
            <v>58000 - DT O&amp;M Superv and engineering</v>
          </cell>
          <cell r="Q7472" t="str">
            <v>DeptID</v>
          </cell>
          <cell r="R7472" t="str">
            <v xml:space="preserve">POWXX-58000-LABR-46150- </v>
          </cell>
          <cell r="S7472" t="str">
            <v>POWXX-58000-LABR-46150-</v>
          </cell>
          <cell r="T7472" t="str">
            <v>POWXX-58000-LABR-46150</v>
          </cell>
          <cell r="U7472" t="str">
            <v>POWXX-58000-LABR-46150</v>
          </cell>
          <cell r="V7472" t="str">
            <v>INCSTMT.</v>
          </cell>
          <cell r="W7472" t="str">
            <v>NET_EARNINGS.</v>
          </cell>
          <cell r="X7472" t="str">
            <v>EBITDA.</v>
          </cell>
          <cell r="Y7472" t="str">
            <v>OPERATING EARNINGS.</v>
          </cell>
          <cell r="Z7472" t="str">
            <v>NET_OMA.</v>
          </cell>
          <cell r="AA7472" t="str">
            <v>OM&amp;A DIRECT.</v>
          </cell>
          <cell r="AB7472" t="str">
            <v>LABOUR COSTS.</v>
          </cell>
          <cell r="AC7472" t="str">
            <v>SALARY_WAGE.</v>
          </cell>
          <cell r="AD7472">
            <v>0</v>
          </cell>
          <cell r="AE7472">
            <v>0</v>
          </cell>
          <cell r="AF7472">
            <v>0</v>
          </cell>
          <cell r="AG7472">
            <v>0</v>
          </cell>
          <cell r="AH7472">
            <v>0</v>
          </cell>
        </row>
        <row r="7473">
          <cell r="K7473" t="str">
            <v>POWXX3280</v>
          </cell>
          <cell r="L7473" t="str">
            <v>POWXX328032110</v>
          </cell>
          <cell r="M7473" t="str">
            <v>POWXX328032110</v>
          </cell>
          <cell r="N7473" t="str">
            <v>POWXX328032110</v>
          </cell>
          <cell r="O7473" t="str">
            <v>POWXX328032110</v>
          </cell>
          <cell r="P7473" t="str">
            <v>58000 - DT O&amp;M Superv and engineering</v>
          </cell>
          <cell r="Q7473" t="str">
            <v>DeptID</v>
          </cell>
          <cell r="R7473" t="str">
            <v>POWXX-58000-OLBR-32110-</v>
          </cell>
          <cell r="S7473" t="str">
            <v>POWXX-58000-OLBR-32110-</v>
          </cell>
          <cell r="T7473" t="str">
            <v>POWXX-58000-OLBR-32110</v>
          </cell>
          <cell r="U7473" t="str">
            <v>POWXX-58000-OLBR-32110</v>
          </cell>
          <cell r="V7473" t="str">
            <v>INCSTMT.</v>
          </cell>
          <cell r="W7473" t="str">
            <v>NET_EARNINGS.</v>
          </cell>
          <cell r="X7473" t="str">
            <v>EBITDA.</v>
          </cell>
          <cell r="Y7473" t="str">
            <v>OPERATING EARNINGS.</v>
          </cell>
          <cell r="Z7473" t="str">
            <v>NET_OMA.</v>
          </cell>
          <cell r="AA7473" t="str">
            <v>OM&amp;A DIRECT.</v>
          </cell>
          <cell r="AB7473" t="str">
            <v>LABOUR COSTS.</v>
          </cell>
          <cell r="AC7473" t="str">
            <v>OM&amp;A_ALLOCATIONS.</v>
          </cell>
          <cell r="AD7473" t="str">
            <v>LABOUR_CHARGE_IN.</v>
          </cell>
        </row>
        <row r="7474">
          <cell r="K7474" t="str">
            <v>POWXX3260</v>
          </cell>
          <cell r="L7474" t="str">
            <v xml:space="preserve">POWXX326032110 </v>
          </cell>
          <cell r="M7474" t="str">
            <v xml:space="preserve">POWXX326032110  </v>
          </cell>
          <cell r="N7474" t="str">
            <v xml:space="preserve">POWXX326032110  </v>
          </cell>
          <cell r="O7474" t="str">
            <v xml:space="preserve">POWXX326032110   </v>
          </cell>
          <cell r="P7474" t="str">
            <v>58000 - DT &amp; 56000 - TT (Superv and Engineering(</v>
          </cell>
          <cell r="Q7474" t="str">
            <v>DeptID</v>
          </cell>
          <cell r="R7474" t="str">
            <v xml:space="preserve">POWXX-58000-OLBR-32110- </v>
          </cell>
          <cell r="S7474" t="str">
            <v>POWXX-58000-OLBR-32110-</v>
          </cell>
          <cell r="T7474" t="str">
            <v>POWXX-58000-OLBR-32110</v>
          </cell>
          <cell r="U7474" t="str">
            <v>POWXX-58000-OLBR-32110</v>
          </cell>
          <cell r="V7474" t="str">
            <v>INCSTMT.</v>
          </cell>
          <cell r="W7474" t="str">
            <v>NET_EARNINGS.</v>
          </cell>
          <cell r="X7474" t="str">
            <v>EBITDA.</v>
          </cell>
          <cell r="Y7474" t="str">
            <v>OPERATING EARNINGS.</v>
          </cell>
          <cell r="Z7474" t="str">
            <v>NET_OMA.</v>
          </cell>
          <cell r="AA7474" t="str">
            <v>OM&amp;A DIRECT.</v>
          </cell>
          <cell r="AB7474" t="str">
            <v>LABOUR COSTS.</v>
          </cell>
          <cell r="AC7474" t="str">
            <v>OM&amp;A_ALLOCATIONS.</v>
          </cell>
          <cell r="AD7474" t="str">
            <v>LABOUR_CHARGE_IN.</v>
          </cell>
          <cell r="AE7474">
            <v>0</v>
          </cell>
          <cell r="AF7474">
            <v>0</v>
          </cell>
          <cell r="AG7474">
            <v>0</v>
          </cell>
          <cell r="AH7474">
            <v>0</v>
          </cell>
        </row>
        <row r="7475">
          <cell r="K7475" t="str">
            <v>POWXX3260</v>
          </cell>
          <cell r="L7475" t="str">
            <v>POWXX326032110ENMAX</v>
          </cell>
          <cell r="M7475" t="str">
            <v xml:space="preserve">POWXX326032110ENMAX </v>
          </cell>
          <cell r="N7475" t="str">
            <v xml:space="preserve">POWXX326032110ENMAX </v>
          </cell>
          <cell r="O7475" t="str">
            <v xml:space="preserve">POWXX326032110ENMAX  </v>
          </cell>
          <cell r="P7475" t="str">
            <v>58000 - DT &amp; 56000 - TT (Superv and Engineering(</v>
          </cell>
          <cell r="Q7475" t="str">
            <v>DeptID</v>
          </cell>
          <cell r="R7475" t="str">
            <v>POWXX-58000-OLBR-32110-ENMAX</v>
          </cell>
          <cell r="S7475" t="str">
            <v>POWXX-58000-OLBR-32110-ENMAX</v>
          </cell>
          <cell r="T7475" t="str">
            <v>POWXX-58000-OLBR-32110-ENMAX</v>
          </cell>
          <cell r="U7475" t="str">
            <v>POWXX-58000-OLBR-32110-ENMAX</v>
          </cell>
          <cell r="V7475" t="str">
            <v>INCSTMT.</v>
          </cell>
          <cell r="W7475" t="str">
            <v>NET_EARNINGS.</v>
          </cell>
          <cell r="X7475" t="str">
            <v>EBITDA.</v>
          </cell>
          <cell r="Y7475" t="str">
            <v>OPERATING EARNINGS.</v>
          </cell>
          <cell r="Z7475" t="str">
            <v>NET_OMA.</v>
          </cell>
          <cell r="AA7475" t="str">
            <v>OM&amp;A DIRECT.</v>
          </cell>
          <cell r="AB7475" t="str">
            <v>LABOUR COSTS.</v>
          </cell>
          <cell r="AC7475" t="str">
            <v>OM&amp;A_ALLOCATIONS.</v>
          </cell>
          <cell r="AD7475" t="str">
            <v>LABOUR_CHARGE_IN.</v>
          </cell>
          <cell r="AE7475">
            <v>0</v>
          </cell>
          <cell r="AF7475">
            <v>0</v>
          </cell>
          <cell r="AG7475">
            <v>0</v>
          </cell>
          <cell r="AH7475">
            <v>0</v>
          </cell>
        </row>
        <row r="7476">
          <cell r="K7476" t="str">
            <v>POWXX3003</v>
          </cell>
          <cell r="L7476" t="str">
            <v xml:space="preserve">POWXX300340000 </v>
          </cell>
          <cell r="M7476" t="str">
            <v xml:space="preserve">POWXX300340000  </v>
          </cell>
          <cell r="N7476" t="str">
            <v xml:space="preserve">POWXX300340000  </v>
          </cell>
          <cell r="O7476" t="str">
            <v xml:space="preserve">POWXX300340000   </v>
          </cell>
          <cell r="P7476" t="str">
            <v>58000 - DT &amp; 56000 - TT (Superv and Engineering)</v>
          </cell>
          <cell r="Q7476" t="str">
            <v>DeptID</v>
          </cell>
          <cell r="R7476" t="str">
            <v xml:space="preserve">POWXX-58000-OLBR-40000- </v>
          </cell>
          <cell r="S7476" t="str">
            <v>POWXX-58000-OLBR-40000-</v>
          </cell>
          <cell r="T7476" t="str">
            <v>POWXX-58000-OLBR-40000</v>
          </cell>
          <cell r="U7476" t="str">
            <v>POWXX-58000-OLBR-40000</v>
          </cell>
          <cell r="V7476" t="str">
            <v>INCSTMT.</v>
          </cell>
          <cell r="W7476" t="str">
            <v>NET_EARNINGS.</v>
          </cell>
          <cell r="X7476" t="str">
            <v>EBITDA.</v>
          </cell>
          <cell r="Y7476" t="str">
            <v>OPERATING EARNINGS.</v>
          </cell>
          <cell r="Z7476" t="str">
            <v>NET_OMA.</v>
          </cell>
          <cell r="AA7476" t="str">
            <v>OM&amp;A DIRECT.</v>
          </cell>
          <cell r="AB7476" t="str">
            <v>LABOUR COSTS.</v>
          </cell>
          <cell r="AC7476" t="str">
            <v>LABOUR COSTS OTHER.</v>
          </cell>
          <cell r="AD7476" t="str">
            <v>OTHER LABOUR COSTS.</v>
          </cell>
          <cell r="AE7476">
            <v>0</v>
          </cell>
          <cell r="AF7476">
            <v>0</v>
          </cell>
          <cell r="AG7476">
            <v>0</v>
          </cell>
          <cell r="AH7476">
            <v>0</v>
          </cell>
        </row>
        <row r="7477">
          <cell r="K7477" t="str">
            <v>POWXX3200</v>
          </cell>
          <cell r="L7477" t="str">
            <v xml:space="preserve">POWXX320040000 </v>
          </cell>
          <cell r="M7477" t="str">
            <v xml:space="preserve">POWXX320040000  </v>
          </cell>
          <cell r="N7477" t="str">
            <v xml:space="preserve">POWXX320040000  </v>
          </cell>
          <cell r="O7477" t="str">
            <v xml:space="preserve">POWXX320040000   </v>
          </cell>
          <cell r="P7477" t="str">
            <v>58000 - DT &amp; 56000 - TT (Superv and Engineering)</v>
          </cell>
          <cell r="Q7477" t="str">
            <v>DeptID</v>
          </cell>
          <cell r="R7477" t="str">
            <v xml:space="preserve">POWXX-58000-OLBR-40000- </v>
          </cell>
          <cell r="S7477" t="str">
            <v>POWXX-58000-OLBR-40000-</v>
          </cell>
          <cell r="T7477" t="str">
            <v>POWXX-58000-OLBR-40000</v>
          </cell>
          <cell r="U7477" t="str">
            <v>POWXX-58000-OLBR-40000</v>
          </cell>
          <cell r="V7477" t="str">
            <v>INCSTMT.</v>
          </cell>
          <cell r="W7477" t="str">
            <v>NET_EARNINGS.</v>
          </cell>
          <cell r="X7477" t="str">
            <v>EBITDA.</v>
          </cell>
          <cell r="Y7477" t="str">
            <v>OPERATING EARNINGS.</v>
          </cell>
          <cell r="Z7477" t="str">
            <v>NET_OMA.</v>
          </cell>
          <cell r="AA7477" t="str">
            <v>OM&amp;A DIRECT.</v>
          </cell>
          <cell r="AB7477" t="str">
            <v>LABOUR COSTS.</v>
          </cell>
          <cell r="AC7477" t="str">
            <v>LABOUR COSTS OTHER.</v>
          </cell>
          <cell r="AD7477" t="str">
            <v>OTHER LABOUR COSTS.</v>
          </cell>
          <cell r="AE7477">
            <v>0</v>
          </cell>
          <cell r="AF7477">
            <v>0</v>
          </cell>
          <cell r="AG7477">
            <v>0</v>
          </cell>
          <cell r="AH7477">
            <v>0</v>
          </cell>
        </row>
        <row r="7478">
          <cell r="K7478" t="str">
            <v>POWXX3201</v>
          </cell>
          <cell r="L7478" t="str">
            <v xml:space="preserve">POWXX320140000 </v>
          </cell>
          <cell r="M7478" t="str">
            <v xml:space="preserve">POWXX320140000  </v>
          </cell>
          <cell r="N7478" t="str">
            <v xml:space="preserve">POWXX320140000  </v>
          </cell>
          <cell r="O7478" t="str">
            <v xml:space="preserve">POWXX320140000   </v>
          </cell>
          <cell r="P7478" t="str">
            <v>58000 - DT &amp; 56000 - TT (Superv and Engineering)</v>
          </cell>
          <cell r="Q7478" t="str">
            <v>DeptID</v>
          </cell>
          <cell r="R7478" t="str">
            <v xml:space="preserve">POWXX-58000-OLBR-40000- </v>
          </cell>
          <cell r="S7478" t="str">
            <v>POWXX-58000-OLBR-40000-</v>
          </cell>
          <cell r="T7478" t="str">
            <v>POWXX-58000-OLBR-40000</v>
          </cell>
          <cell r="U7478" t="str">
            <v>POWXX-58000-OLBR-40000</v>
          </cell>
          <cell r="V7478" t="str">
            <v>INCSTMT.</v>
          </cell>
          <cell r="W7478" t="str">
            <v>NET_EARNINGS.</v>
          </cell>
          <cell r="X7478" t="str">
            <v>EBITDA.</v>
          </cell>
          <cell r="Y7478" t="str">
            <v>OPERATING EARNINGS.</v>
          </cell>
          <cell r="Z7478" t="str">
            <v>NET_OMA.</v>
          </cell>
          <cell r="AA7478" t="str">
            <v>OM&amp;A DIRECT.</v>
          </cell>
          <cell r="AB7478" t="str">
            <v>LABOUR COSTS.</v>
          </cell>
          <cell r="AC7478" t="str">
            <v>LABOUR COSTS OTHER.</v>
          </cell>
          <cell r="AD7478" t="str">
            <v>OTHER LABOUR COSTS.</v>
          </cell>
          <cell r="AE7478">
            <v>0</v>
          </cell>
          <cell r="AF7478">
            <v>0</v>
          </cell>
          <cell r="AG7478">
            <v>0</v>
          </cell>
          <cell r="AH7478">
            <v>0</v>
          </cell>
        </row>
        <row r="7479">
          <cell r="K7479" t="str">
            <v>POWXX3202</v>
          </cell>
          <cell r="L7479" t="str">
            <v xml:space="preserve">POWXX320240000 </v>
          </cell>
          <cell r="M7479" t="str">
            <v xml:space="preserve">POWXX320240000  </v>
          </cell>
          <cell r="N7479" t="str">
            <v xml:space="preserve">POWXX320240000  </v>
          </cell>
          <cell r="O7479" t="str">
            <v xml:space="preserve">POWXX320240000   </v>
          </cell>
          <cell r="P7479" t="str">
            <v>58000 - DT &amp; 56000 - TT (Superv and Engineering)</v>
          </cell>
          <cell r="Q7479" t="str">
            <v>DeptID</v>
          </cell>
          <cell r="R7479" t="str">
            <v xml:space="preserve">POWXX-58000-OLBR-40000- </v>
          </cell>
          <cell r="S7479" t="str">
            <v>POWXX-58000-OLBR-40000-</v>
          </cell>
          <cell r="T7479" t="str">
            <v>POWXX-58000-OLBR-40000</v>
          </cell>
          <cell r="U7479" t="str">
            <v>POWXX-58000-OLBR-40000</v>
          </cell>
          <cell r="V7479" t="str">
            <v>INCSTMT.</v>
          </cell>
          <cell r="W7479" t="str">
            <v>NET_EARNINGS.</v>
          </cell>
          <cell r="X7479" t="str">
            <v>EBITDA.</v>
          </cell>
          <cell r="Y7479" t="str">
            <v>OPERATING EARNINGS.</v>
          </cell>
          <cell r="Z7479" t="str">
            <v>NET_OMA.</v>
          </cell>
          <cell r="AA7479" t="str">
            <v>OM&amp;A DIRECT.</v>
          </cell>
          <cell r="AB7479" t="str">
            <v>LABOUR COSTS.</v>
          </cell>
          <cell r="AC7479" t="str">
            <v>LABOUR COSTS OTHER.</v>
          </cell>
          <cell r="AD7479" t="str">
            <v>OTHER LABOUR COSTS.</v>
          </cell>
          <cell r="AE7479">
            <v>0</v>
          </cell>
          <cell r="AF7479">
            <v>0</v>
          </cell>
          <cell r="AG7479">
            <v>0</v>
          </cell>
          <cell r="AH7479">
            <v>0</v>
          </cell>
        </row>
        <row r="7480">
          <cell r="K7480" t="str">
            <v>POWXX3263</v>
          </cell>
          <cell r="L7480" t="str">
            <v xml:space="preserve">POWXX326340000 </v>
          </cell>
          <cell r="M7480" t="str">
            <v xml:space="preserve">POWXX326340000  </v>
          </cell>
          <cell r="N7480" t="str">
            <v xml:space="preserve">POWXX326340000  </v>
          </cell>
          <cell r="O7480" t="str">
            <v xml:space="preserve">POWXX326340000   </v>
          </cell>
          <cell r="P7480" t="str">
            <v>58000 - DT &amp; 56000 - TT (Superv and Engineering)</v>
          </cell>
          <cell r="Q7480" t="str">
            <v>DeptID</v>
          </cell>
          <cell r="R7480" t="str">
            <v xml:space="preserve">POWXX-58000-OLBR-40000- </v>
          </cell>
          <cell r="S7480" t="str">
            <v>POWXX-58000-OLBR-40000-</v>
          </cell>
          <cell r="T7480" t="str">
            <v>POWXX-58000-OLBR-40000</v>
          </cell>
          <cell r="U7480" t="str">
            <v>POWXX-58000-OLBR-40000</v>
          </cell>
          <cell r="V7480" t="str">
            <v>INCSTMT.</v>
          </cell>
          <cell r="W7480" t="str">
            <v>NET_EARNINGS.</v>
          </cell>
          <cell r="X7480" t="str">
            <v>EBITDA.</v>
          </cell>
          <cell r="Y7480" t="str">
            <v>OPERATING EARNINGS.</v>
          </cell>
          <cell r="Z7480" t="str">
            <v>NET_OMA.</v>
          </cell>
          <cell r="AA7480" t="str">
            <v>OM&amp;A DIRECT.</v>
          </cell>
          <cell r="AB7480" t="str">
            <v>LABOUR COSTS.</v>
          </cell>
          <cell r="AC7480" t="str">
            <v>OM&amp;A_ALLOCATIONS.</v>
          </cell>
          <cell r="AD7480" t="str">
            <v>LABOUR_CHARGE_OUT.</v>
          </cell>
          <cell r="AE7480">
            <v>0</v>
          </cell>
          <cell r="AF7480">
            <v>0</v>
          </cell>
          <cell r="AG7480">
            <v>0</v>
          </cell>
          <cell r="AH7480">
            <v>0</v>
          </cell>
        </row>
        <row r="7481">
          <cell r="K7481" t="str">
            <v>POWXX3003</v>
          </cell>
          <cell r="L7481" t="str">
            <v xml:space="preserve">POWXX300340032 </v>
          </cell>
          <cell r="M7481" t="str">
            <v xml:space="preserve">POWXX300340032  </v>
          </cell>
          <cell r="N7481" t="str">
            <v xml:space="preserve">POWXX300340032  </v>
          </cell>
          <cell r="O7481" t="str">
            <v xml:space="preserve">POWXX300340032   </v>
          </cell>
          <cell r="P7481" t="str">
            <v>58000 - DT &amp; 56000 - TT (Superv and Engineering)</v>
          </cell>
          <cell r="Q7481" t="str">
            <v>DeptID</v>
          </cell>
          <cell r="R7481" t="str">
            <v xml:space="preserve">POWXX-58000-OLBR-40032- </v>
          </cell>
          <cell r="S7481" t="str">
            <v>POWXX-58000-OLBR-40032-</v>
          </cell>
          <cell r="T7481" t="str">
            <v>POWXX-58000-OLBR-40032</v>
          </cell>
          <cell r="U7481" t="str">
            <v>POWXX-58000-OLBR-40032</v>
          </cell>
          <cell r="V7481" t="str">
            <v>INCSTMT.</v>
          </cell>
          <cell r="W7481" t="str">
            <v>NET_EARNINGS.</v>
          </cell>
          <cell r="X7481" t="str">
            <v>EBITDA.</v>
          </cell>
          <cell r="Y7481" t="str">
            <v>OPERATING EARNINGS.</v>
          </cell>
          <cell r="Z7481" t="str">
            <v>NET_OMA.</v>
          </cell>
          <cell r="AA7481" t="str">
            <v>OM&amp;A DIRECT.</v>
          </cell>
          <cell r="AB7481" t="str">
            <v>LABOUR COSTS.</v>
          </cell>
          <cell r="AC7481" t="str">
            <v>LABOUR COSTS OTHER.</v>
          </cell>
          <cell r="AD7481" t="str">
            <v>OTHER LABOUR COSTS.</v>
          </cell>
          <cell r="AE7481">
            <v>0</v>
          </cell>
          <cell r="AF7481">
            <v>0</v>
          </cell>
          <cell r="AG7481">
            <v>0</v>
          </cell>
          <cell r="AH7481">
            <v>0</v>
          </cell>
        </row>
        <row r="7482">
          <cell r="K7482" t="str">
            <v>POWXX3201</v>
          </cell>
          <cell r="L7482" t="str">
            <v xml:space="preserve">POWXX320140032 </v>
          </cell>
          <cell r="M7482" t="str">
            <v xml:space="preserve">POWXX320140032  </v>
          </cell>
          <cell r="N7482" t="str">
            <v xml:space="preserve">POWXX320140032  </v>
          </cell>
          <cell r="O7482" t="str">
            <v xml:space="preserve">POWXX320140032   </v>
          </cell>
          <cell r="P7482" t="str">
            <v>58000 - DT &amp; 56000 - TT (Superv and Engineering)</v>
          </cell>
          <cell r="Q7482" t="str">
            <v>DeptID</v>
          </cell>
          <cell r="R7482" t="str">
            <v xml:space="preserve">POWXX-58000-OLBR-40032- </v>
          </cell>
          <cell r="S7482" t="str">
            <v>POWXX-58000-OLBR-40032-</v>
          </cell>
          <cell r="T7482" t="str">
            <v>POWXX-58000-OLBR-40032</v>
          </cell>
          <cell r="U7482" t="str">
            <v>POWXX-58000-OLBR-40032</v>
          </cell>
          <cell r="V7482" t="str">
            <v>INCSTMT.</v>
          </cell>
          <cell r="W7482" t="str">
            <v>NET_EARNINGS.</v>
          </cell>
          <cell r="X7482" t="str">
            <v>EBITDA.</v>
          </cell>
          <cell r="Y7482" t="str">
            <v>OPERATING EARNINGS.</v>
          </cell>
          <cell r="Z7482" t="str">
            <v>NET_OMA.</v>
          </cell>
          <cell r="AA7482" t="str">
            <v>OM&amp;A DIRECT.</v>
          </cell>
          <cell r="AB7482" t="str">
            <v>LABOUR COSTS.</v>
          </cell>
          <cell r="AC7482" t="str">
            <v>LABOUR COSTS OTHER.</v>
          </cell>
          <cell r="AD7482" t="str">
            <v>OTHER LABOUR COSTS.</v>
          </cell>
          <cell r="AE7482">
            <v>0</v>
          </cell>
          <cell r="AF7482">
            <v>0</v>
          </cell>
          <cell r="AG7482">
            <v>0</v>
          </cell>
          <cell r="AH7482">
            <v>0</v>
          </cell>
        </row>
        <row r="7483">
          <cell r="K7483" t="str">
            <v>POWXX3260</v>
          </cell>
          <cell r="L7483" t="str">
            <v xml:space="preserve">POWXX326040032 </v>
          </cell>
          <cell r="M7483" t="str">
            <v xml:space="preserve">POWXX326040032  </v>
          </cell>
          <cell r="N7483" t="str">
            <v xml:space="preserve">POWXX326040032  </v>
          </cell>
          <cell r="O7483" t="str">
            <v xml:space="preserve">POWXX326040032   </v>
          </cell>
          <cell r="P7483" t="str">
            <v>58000 - DT &amp; 56000 - TT (Superv and Engineering)</v>
          </cell>
          <cell r="Q7483" t="str">
            <v>DeptID</v>
          </cell>
          <cell r="R7483" t="str">
            <v xml:space="preserve">POWXX-58000-OLBR-40032- </v>
          </cell>
          <cell r="S7483" t="str">
            <v>POWXX-58000-OLBR-40032-</v>
          </cell>
          <cell r="T7483" t="str">
            <v>POWXX-58000-OLBR-40032</v>
          </cell>
          <cell r="U7483" t="str">
            <v>POWXX-58000-OLBR-40032</v>
          </cell>
          <cell r="V7483" t="str">
            <v>INCSTMT.</v>
          </cell>
          <cell r="W7483" t="str">
            <v>NET_EARNINGS.</v>
          </cell>
          <cell r="X7483" t="str">
            <v>EBITDA.</v>
          </cell>
          <cell r="Y7483" t="str">
            <v>OPERATING EARNINGS.</v>
          </cell>
          <cell r="Z7483" t="str">
            <v>NET_OMA.</v>
          </cell>
          <cell r="AA7483" t="str">
            <v>OM&amp;A DIRECT.</v>
          </cell>
          <cell r="AB7483" t="str">
            <v>LABOUR COSTS.</v>
          </cell>
          <cell r="AC7483" t="str">
            <v>OM&amp;A_ALLOCATIONS.</v>
          </cell>
          <cell r="AD7483" t="str">
            <v>LABOUR_CHARGE_IN.</v>
          </cell>
          <cell r="AE7483">
            <v>0</v>
          </cell>
          <cell r="AF7483">
            <v>0</v>
          </cell>
          <cell r="AG7483">
            <v>0</v>
          </cell>
          <cell r="AH7483">
            <v>0</v>
          </cell>
        </row>
        <row r="7484">
          <cell r="K7484" t="str">
            <v>POWXX3261</v>
          </cell>
          <cell r="L7484" t="str">
            <v xml:space="preserve">POWXX326140032 </v>
          </cell>
          <cell r="M7484" t="str">
            <v xml:space="preserve">POWXX326140032  </v>
          </cell>
          <cell r="N7484" t="str">
            <v xml:space="preserve">POWXX326140032  </v>
          </cell>
          <cell r="O7484" t="str">
            <v xml:space="preserve">POWXX326140032   </v>
          </cell>
          <cell r="P7484" t="str">
            <v>58000 - DT &amp; 56000 - TT (Superv and Engineering)</v>
          </cell>
          <cell r="Q7484" t="str">
            <v>DeptID</v>
          </cell>
          <cell r="R7484" t="str">
            <v xml:space="preserve">POWXX-58000-OLBR-40032- </v>
          </cell>
          <cell r="S7484" t="str">
            <v>POWXX-58000-OLBR-40032-</v>
          </cell>
          <cell r="T7484" t="str">
            <v>POWXX-58000-OLBR-40032</v>
          </cell>
          <cell r="U7484" t="str">
            <v>POWXX-58000-OLBR-40032</v>
          </cell>
          <cell r="V7484" t="str">
            <v>INCSTMT.</v>
          </cell>
          <cell r="W7484" t="str">
            <v>NET_EARNINGS.</v>
          </cell>
          <cell r="X7484" t="str">
            <v>EBITDA.</v>
          </cell>
          <cell r="Y7484" t="str">
            <v>OPERATING EARNINGS.</v>
          </cell>
          <cell r="Z7484" t="str">
            <v>NET_OMA.</v>
          </cell>
          <cell r="AA7484" t="str">
            <v>OM&amp;A DIRECT.</v>
          </cell>
          <cell r="AB7484" t="str">
            <v>LABOUR COSTS.</v>
          </cell>
          <cell r="AC7484" t="str">
            <v>OM&amp;A_ALLOCATIONS.</v>
          </cell>
          <cell r="AD7484" t="str">
            <v>LABOUR_CHARGE_OUT.</v>
          </cell>
          <cell r="AE7484">
            <v>0</v>
          </cell>
          <cell r="AF7484">
            <v>0</v>
          </cell>
          <cell r="AG7484">
            <v>0</v>
          </cell>
          <cell r="AH7484">
            <v>0</v>
          </cell>
        </row>
        <row r="7485">
          <cell r="K7485" t="str">
            <v>POWXX3262</v>
          </cell>
          <cell r="L7485" t="str">
            <v xml:space="preserve">POWXX326240032 </v>
          </cell>
          <cell r="M7485" t="str">
            <v xml:space="preserve">POWXX326240032  </v>
          </cell>
          <cell r="N7485" t="str">
            <v xml:space="preserve">POWXX326240032  </v>
          </cell>
          <cell r="O7485" t="str">
            <v xml:space="preserve">POWXX326240032   </v>
          </cell>
          <cell r="P7485" t="str">
            <v>58000 - DT &amp; 56000 - TT (Superv and Engineering)</v>
          </cell>
          <cell r="Q7485" t="str">
            <v>DeptID</v>
          </cell>
          <cell r="R7485" t="str">
            <v xml:space="preserve">POWXX-58000-OLBR-40032- </v>
          </cell>
          <cell r="S7485" t="str">
            <v>POWXX-58000-OLBR-40032-</v>
          </cell>
          <cell r="T7485" t="str">
            <v>POWXX-58000-OLBR-40032</v>
          </cell>
          <cell r="U7485" t="str">
            <v>POWXX-58000-OLBR-40032</v>
          </cell>
          <cell r="V7485" t="str">
            <v>INCSTMT.</v>
          </cell>
          <cell r="W7485" t="str">
            <v>NET_EARNINGS.</v>
          </cell>
          <cell r="X7485" t="str">
            <v>EBITDA.</v>
          </cell>
          <cell r="Y7485" t="str">
            <v>OPERATING EARNINGS.</v>
          </cell>
          <cell r="Z7485" t="str">
            <v>NET_OMA.</v>
          </cell>
          <cell r="AA7485" t="str">
            <v>OM&amp;A DIRECT.</v>
          </cell>
          <cell r="AB7485" t="str">
            <v>LABOUR COSTS.</v>
          </cell>
          <cell r="AC7485" t="str">
            <v>OM&amp;A_ALLOCATIONS.</v>
          </cell>
          <cell r="AD7485" t="str">
            <v>LABOUR_CHARGE_OUT.</v>
          </cell>
          <cell r="AE7485">
            <v>0</v>
          </cell>
          <cell r="AF7485">
            <v>0</v>
          </cell>
          <cell r="AG7485">
            <v>0</v>
          </cell>
          <cell r="AH7485">
            <v>0</v>
          </cell>
        </row>
        <row r="7486">
          <cell r="K7486" t="str">
            <v>POWXX3263</v>
          </cell>
          <cell r="L7486" t="str">
            <v xml:space="preserve">POWXX326340032 </v>
          </cell>
          <cell r="M7486" t="str">
            <v xml:space="preserve">POWXX326340032  </v>
          </cell>
          <cell r="N7486" t="str">
            <v xml:space="preserve">POWXX326340032  </v>
          </cell>
          <cell r="O7486" t="str">
            <v xml:space="preserve">POWXX326340032   </v>
          </cell>
          <cell r="P7486" t="str">
            <v>58000 - DT &amp; 56000 - TT (Superv and Engineering)</v>
          </cell>
          <cell r="Q7486" t="str">
            <v>DeptID</v>
          </cell>
          <cell r="R7486" t="str">
            <v xml:space="preserve">POWXX-58000-OLBR-40032- </v>
          </cell>
          <cell r="S7486" t="str">
            <v>POWXX-58000-OLBR-40032-</v>
          </cell>
          <cell r="T7486" t="str">
            <v>POWXX-58000-OLBR-40032</v>
          </cell>
          <cell r="U7486" t="str">
            <v>POWXX-58000-OLBR-40032</v>
          </cell>
          <cell r="V7486" t="str">
            <v>INCSTMT.</v>
          </cell>
          <cell r="W7486" t="str">
            <v>NET_EARNINGS.</v>
          </cell>
          <cell r="X7486" t="str">
            <v>EBITDA.</v>
          </cell>
          <cell r="Y7486" t="str">
            <v>OPERATING EARNINGS.</v>
          </cell>
          <cell r="Z7486" t="str">
            <v>NET_OMA.</v>
          </cell>
          <cell r="AA7486" t="str">
            <v>OM&amp;A DIRECT.</v>
          </cell>
          <cell r="AB7486" t="str">
            <v>LABOUR COSTS.</v>
          </cell>
          <cell r="AC7486" t="str">
            <v>OM&amp;A_ALLOCATIONS.</v>
          </cell>
          <cell r="AD7486" t="str">
            <v>LABOUR_CHARGE_OUT.</v>
          </cell>
          <cell r="AE7486">
            <v>0</v>
          </cell>
          <cell r="AF7486">
            <v>0</v>
          </cell>
          <cell r="AG7486">
            <v>0</v>
          </cell>
          <cell r="AH7486">
            <v>0</v>
          </cell>
        </row>
        <row r="7487">
          <cell r="K7487" t="str">
            <v>POWXX3260</v>
          </cell>
          <cell r="L7487" t="str">
            <v xml:space="preserve">POWXX326040040 </v>
          </cell>
          <cell r="M7487" t="str">
            <v xml:space="preserve">POWXX326040040  </v>
          </cell>
          <cell r="N7487" t="str">
            <v xml:space="preserve">POWXX326040040  </v>
          </cell>
          <cell r="O7487" t="str">
            <v xml:space="preserve">POWXX326040040   </v>
          </cell>
          <cell r="P7487" t="str">
            <v>58000 - DT &amp; 56000 - TT (Superv and Engineering)</v>
          </cell>
          <cell r="Q7487" t="str">
            <v>DeptID</v>
          </cell>
          <cell r="R7487" t="str">
            <v xml:space="preserve">POWXX-58000-OLBR-40040- </v>
          </cell>
          <cell r="S7487" t="str">
            <v>POWXX-58000-OLBR-40040-</v>
          </cell>
          <cell r="T7487" t="str">
            <v>POWXX-58000-OLBR-40040</v>
          </cell>
          <cell r="U7487" t="str">
            <v>POWXX-58000-OLBR-40040</v>
          </cell>
          <cell r="V7487" t="str">
            <v>INCSTMT.</v>
          </cell>
          <cell r="W7487" t="str">
            <v>NET_EARNINGS.</v>
          </cell>
          <cell r="X7487" t="str">
            <v>EBITDA.</v>
          </cell>
          <cell r="Y7487" t="str">
            <v>OPERATING EARNINGS.</v>
          </cell>
          <cell r="Z7487" t="str">
            <v>NET_OMA.</v>
          </cell>
          <cell r="AA7487" t="str">
            <v>OM&amp;A DIRECT.</v>
          </cell>
          <cell r="AB7487" t="str">
            <v>LABOUR COSTS.</v>
          </cell>
          <cell r="AC7487" t="str">
            <v>OM&amp;A_ALLOCATIONS.</v>
          </cell>
          <cell r="AD7487" t="str">
            <v>LABOUR_CHARGE_IN.</v>
          </cell>
          <cell r="AE7487">
            <v>0</v>
          </cell>
          <cell r="AF7487">
            <v>0</v>
          </cell>
          <cell r="AG7487">
            <v>0</v>
          </cell>
          <cell r="AH7487">
            <v>0</v>
          </cell>
        </row>
        <row r="7488">
          <cell r="K7488" t="str">
            <v>POWXX3003</v>
          </cell>
          <cell r="L7488" t="str">
            <v xml:space="preserve">POWXX300340060 </v>
          </cell>
          <cell r="M7488" t="str">
            <v xml:space="preserve">POWXX300340060  </v>
          </cell>
          <cell r="N7488" t="str">
            <v xml:space="preserve">POWXX300340060  </v>
          </cell>
          <cell r="O7488" t="str">
            <v xml:space="preserve">POWXX300340060   </v>
          </cell>
          <cell r="P7488" t="str">
            <v>58000 - DT &amp; 56000 - TT (Superv and Engineering)</v>
          </cell>
          <cell r="Q7488" t="str">
            <v>DeptID</v>
          </cell>
          <cell r="R7488" t="str">
            <v xml:space="preserve">POWXX-58000-OLBR-40060- </v>
          </cell>
          <cell r="S7488" t="str">
            <v>POWXX-58000-OLBR-40060-</v>
          </cell>
          <cell r="T7488" t="str">
            <v>POWXX-58000-OLBR-40060</v>
          </cell>
          <cell r="U7488" t="str">
            <v>POWXX-58000-OLBR-40060</v>
          </cell>
          <cell r="V7488" t="str">
            <v>INCSTMT.</v>
          </cell>
          <cell r="W7488" t="str">
            <v>NET_EARNINGS.</v>
          </cell>
          <cell r="X7488" t="str">
            <v>EBITDA.</v>
          </cell>
          <cell r="Y7488" t="str">
            <v>OPERATING EARNINGS.</v>
          </cell>
          <cell r="Z7488" t="str">
            <v>NET_OMA.</v>
          </cell>
          <cell r="AA7488" t="str">
            <v>OM&amp;A DIRECT.</v>
          </cell>
          <cell r="AB7488" t="str">
            <v>LABOUR COSTS.</v>
          </cell>
          <cell r="AC7488" t="str">
            <v>LABOUR COSTS OTHER.</v>
          </cell>
          <cell r="AD7488" t="str">
            <v>OTHER LABOUR COSTS.</v>
          </cell>
          <cell r="AE7488">
            <v>0</v>
          </cell>
          <cell r="AF7488">
            <v>0</v>
          </cell>
          <cell r="AG7488">
            <v>0</v>
          </cell>
          <cell r="AH7488">
            <v>0</v>
          </cell>
        </row>
        <row r="7489">
          <cell r="K7489" t="str">
            <v>POWXX3010</v>
          </cell>
          <cell r="L7489" t="str">
            <v xml:space="preserve">POWXX301040060 </v>
          </cell>
          <cell r="M7489" t="str">
            <v xml:space="preserve">POWXX301040060  </v>
          </cell>
          <cell r="N7489" t="str">
            <v xml:space="preserve">POWXX301040060  </v>
          </cell>
          <cell r="O7489" t="str">
            <v xml:space="preserve">POWXX301040060   </v>
          </cell>
          <cell r="P7489" t="str">
            <v>58000 - DT &amp; 56000 - TT (Superv and Engineering)</v>
          </cell>
          <cell r="Q7489" t="str">
            <v>DeptID</v>
          </cell>
          <cell r="R7489" t="str">
            <v xml:space="preserve">POWXX-58000-OLBR-40060- </v>
          </cell>
          <cell r="S7489" t="str">
            <v>POWXX-58000-OLBR-40060-</v>
          </cell>
          <cell r="T7489" t="str">
            <v>POWXX-58000-OLBR-40060</v>
          </cell>
          <cell r="U7489" t="str">
            <v>POWXX-58000-OLBR-40060</v>
          </cell>
          <cell r="V7489" t="str">
            <v>INCSTMT.</v>
          </cell>
          <cell r="W7489" t="str">
            <v>NET_EARNINGS.</v>
          </cell>
          <cell r="X7489" t="str">
            <v>EBITDA.</v>
          </cell>
          <cell r="Y7489" t="str">
            <v>OPERATING EARNINGS.</v>
          </cell>
          <cell r="Z7489" t="str">
            <v>NET_OMA.</v>
          </cell>
          <cell r="AA7489" t="str">
            <v>OM&amp;A DIRECT.</v>
          </cell>
          <cell r="AB7489" t="str">
            <v>LABOUR COSTS.</v>
          </cell>
          <cell r="AC7489" t="str">
            <v>LABOUR COSTS OTHER.</v>
          </cell>
          <cell r="AD7489" t="str">
            <v>OTHER LABOUR COSTS.</v>
          </cell>
          <cell r="AE7489">
            <v>0</v>
          </cell>
          <cell r="AF7489">
            <v>0</v>
          </cell>
          <cell r="AG7489">
            <v>0</v>
          </cell>
          <cell r="AH7489">
            <v>0</v>
          </cell>
        </row>
        <row r="7490">
          <cell r="K7490" t="str">
            <v>POWXX3201</v>
          </cell>
          <cell r="L7490" t="str">
            <v xml:space="preserve">POWXX320140060 </v>
          </cell>
          <cell r="M7490" t="str">
            <v xml:space="preserve">POWXX320140060  </v>
          </cell>
          <cell r="N7490" t="str">
            <v xml:space="preserve">POWXX320140060  </v>
          </cell>
          <cell r="O7490" t="str">
            <v xml:space="preserve">POWXX320140060   </v>
          </cell>
          <cell r="P7490" t="str">
            <v>58000 - DT &amp; 56000 - TT (Superv and Engineering)</v>
          </cell>
          <cell r="Q7490" t="str">
            <v>DeptID</v>
          </cell>
          <cell r="R7490" t="str">
            <v xml:space="preserve">POWXX-58000-OLBR-40060- </v>
          </cell>
          <cell r="S7490" t="str">
            <v>POWXX-58000-OLBR-40060-</v>
          </cell>
          <cell r="T7490" t="str">
            <v>POWXX-58000-OLBR-40060</v>
          </cell>
          <cell r="U7490" t="str">
            <v>POWXX-58000-OLBR-40060</v>
          </cell>
          <cell r="V7490" t="str">
            <v>INCSTMT.</v>
          </cell>
          <cell r="W7490" t="str">
            <v>NET_EARNINGS.</v>
          </cell>
          <cell r="X7490" t="str">
            <v>EBITDA.</v>
          </cell>
          <cell r="Y7490" t="str">
            <v>OPERATING EARNINGS.</v>
          </cell>
          <cell r="Z7490" t="str">
            <v>NET_OMA.</v>
          </cell>
          <cell r="AA7490" t="str">
            <v>OM&amp;A DIRECT.</v>
          </cell>
          <cell r="AB7490" t="str">
            <v>LABOUR COSTS.</v>
          </cell>
          <cell r="AC7490" t="str">
            <v>LABOUR COSTS OTHER.</v>
          </cell>
          <cell r="AD7490" t="str">
            <v>OTHER LABOUR COSTS.</v>
          </cell>
          <cell r="AE7490">
            <v>0</v>
          </cell>
          <cell r="AF7490">
            <v>0</v>
          </cell>
          <cell r="AG7490">
            <v>0</v>
          </cell>
          <cell r="AH7490">
            <v>0</v>
          </cell>
        </row>
        <row r="7491">
          <cell r="K7491" t="str">
            <v>POWXX3260</v>
          </cell>
          <cell r="L7491" t="str">
            <v xml:space="preserve">POWXX326040060 </v>
          </cell>
          <cell r="M7491" t="str">
            <v xml:space="preserve">POWXX326040060  </v>
          </cell>
          <cell r="N7491" t="str">
            <v xml:space="preserve">POWXX326040060  </v>
          </cell>
          <cell r="O7491" t="str">
            <v xml:space="preserve">POWXX326040060   </v>
          </cell>
          <cell r="P7491" t="str">
            <v>58000 - DT &amp; 56000 - TT (Superv and Engineering)</v>
          </cell>
          <cell r="Q7491" t="str">
            <v>DeptID</v>
          </cell>
          <cell r="R7491" t="str">
            <v xml:space="preserve">POWXX-58000-OLBR-40060- </v>
          </cell>
          <cell r="S7491" t="str">
            <v>POWXX-58000-OLBR-40060-</v>
          </cell>
          <cell r="T7491" t="str">
            <v>POWXX-58000-OLBR-40060</v>
          </cell>
          <cell r="U7491" t="str">
            <v>POWXX-58000-OLBR-40060</v>
          </cell>
          <cell r="V7491" t="str">
            <v>INCSTMT.</v>
          </cell>
          <cell r="W7491" t="str">
            <v>NET_EARNINGS.</v>
          </cell>
          <cell r="X7491" t="str">
            <v>EBITDA.</v>
          </cell>
          <cell r="Y7491" t="str">
            <v>OPERATING EARNINGS.</v>
          </cell>
          <cell r="Z7491" t="str">
            <v>NET_OMA.</v>
          </cell>
          <cell r="AA7491" t="str">
            <v>OM&amp;A DIRECT.</v>
          </cell>
          <cell r="AB7491" t="str">
            <v>LABOUR COSTS.</v>
          </cell>
          <cell r="AC7491" t="str">
            <v>OM&amp;A_ALLOCATIONS.</v>
          </cell>
          <cell r="AD7491" t="str">
            <v>LABOUR_CHARGE_IN.</v>
          </cell>
          <cell r="AE7491">
            <v>0</v>
          </cell>
          <cell r="AF7491">
            <v>0</v>
          </cell>
          <cell r="AG7491">
            <v>0</v>
          </cell>
          <cell r="AH7491">
            <v>0</v>
          </cell>
        </row>
        <row r="7492">
          <cell r="K7492" t="str">
            <v>POWXX3261</v>
          </cell>
          <cell r="L7492" t="str">
            <v xml:space="preserve">POWXX326140060 </v>
          </cell>
          <cell r="M7492" t="str">
            <v xml:space="preserve">POWXX326140060  </v>
          </cell>
          <cell r="N7492" t="str">
            <v xml:space="preserve">POWXX326140060  </v>
          </cell>
          <cell r="O7492" t="str">
            <v xml:space="preserve">POWXX326140060   </v>
          </cell>
          <cell r="P7492" t="str">
            <v>58000 - DT &amp; 56000 - TT (Superv and Engineering)</v>
          </cell>
          <cell r="Q7492" t="str">
            <v>DeptID</v>
          </cell>
          <cell r="R7492" t="str">
            <v xml:space="preserve">POWXX-58000-OLBR-40060- </v>
          </cell>
          <cell r="S7492" t="str">
            <v>POWXX-58000-OLBR-40060-</v>
          </cell>
          <cell r="T7492" t="str">
            <v>POWXX-58000-OLBR-40060</v>
          </cell>
          <cell r="U7492" t="str">
            <v>POWXX-58000-OLBR-40060</v>
          </cell>
          <cell r="V7492" t="str">
            <v>INCSTMT.</v>
          </cell>
          <cell r="W7492" t="str">
            <v>NET_EARNINGS.</v>
          </cell>
          <cell r="X7492" t="str">
            <v>EBITDA.</v>
          </cell>
          <cell r="Y7492" t="str">
            <v>OPERATING EARNINGS.</v>
          </cell>
          <cell r="Z7492" t="str">
            <v>NET_OMA.</v>
          </cell>
          <cell r="AA7492" t="str">
            <v>OM&amp;A DIRECT.</v>
          </cell>
          <cell r="AB7492" t="str">
            <v>LABOUR COSTS.</v>
          </cell>
          <cell r="AC7492" t="str">
            <v>OM&amp;A_ALLOCATIONS.</v>
          </cell>
          <cell r="AD7492" t="str">
            <v>LABOUR_CHARGE_OUT.</v>
          </cell>
          <cell r="AE7492">
            <v>0</v>
          </cell>
          <cell r="AF7492">
            <v>0</v>
          </cell>
          <cell r="AG7492">
            <v>0</v>
          </cell>
          <cell r="AH7492">
            <v>0</v>
          </cell>
        </row>
        <row r="7493">
          <cell r="K7493" t="str">
            <v>POWXX3262</v>
          </cell>
          <cell r="L7493" t="str">
            <v xml:space="preserve">POWXX326240060 </v>
          </cell>
          <cell r="M7493" t="str">
            <v xml:space="preserve">POWXX326240060  </v>
          </cell>
          <cell r="N7493" t="str">
            <v xml:space="preserve">POWXX326240060  </v>
          </cell>
          <cell r="O7493" t="str">
            <v xml:space="preserve">POWXX326240060   </v>
          </cell>
          <cell r="P7493" t="str">
            <v>58000 - DT &amp; 56000 - TT (Superv and Engineering)</v>
          </cell>
          <cell r="Q7493" t="str">
            <v>DeptID</v>
          </cell>
          <cell r="R7493" t="str">
            <v xml:space="preserve">POWXX-58000-OLBR-40060- </v>
          </cell>
          <cell r="S7493" t="str">
            <v>POWXX-58000-OLBR-40060-</v>
          </cell>
          <cell r="T7493" t="str">
            <v>POWXX-58000-OLBR-40060</v>
          </cell>
          <cell r="U7493" t="str">
            <v>POWXX-58000-OLBR-40060</v>
          </cell>
          <cell r="V7493" t="str">
            <v>INCSTMT.</v>
          </cell>
          <cell r="W7493" t="str">
            <v>NET_EARNINGS.</v>
          </cell>
          <cell r="X7493" t="str">
            <v>EBITDA.</v>
          </cell>
          <cell r="Y7493" t="str">
            <v>OPERATING EARNINGS.</v>
          </cell>
          <cell r="Z7493" t="str">
            <v>NET_OMA.</v>
          </cell>
          <cell r="AA7493" t="str">
            <v>OM&amp;A DIRECT.</v>
          </cell>
          <cell r="AB7493" t="str">
            <v>LABOUR COSTS.</v>
          </cell>
          <cell r="AC7493" t="str">
            <v>OM&amp;A_ALLOCATIONS.</v>
          </cell>
          <cell r="AD7493" t="str">
            <v>LABOUR_CHARGE_OUT.</v>
          </cell>
          <cell r="AE7493">
            <v>0</v>
          </cell>
          <cell r="AF7493">
            <v>0</v>
          </cell>
          <cell r="AG7493">
            <v>0</v>
          </cell>
          <cell r="AH7493">
            <v>0</v>
          </cell>
        </row>
        <row r="7494">
          <cell r="K7494" t="str">
            <v>POWXX3263</v>
          </cell>
          <cell r="L7494" t="str">
            <v xml:space="preserve">POWXX326340060 </v>
          </cell>
          <cell r="M7494" t="str">
            <v xml:space="preserve">POWXX326340060  </v>
          </cell>
          <cell r="N7494" t="str">
            <v xml:space="preserve">POWXX326340060  </v>
          </cell>
          <cell r="O7494" t="str">
            <v xml:space="preserve">POWXX326340060   </v>
          </cell>
          <cell r="P7494" t="str">
            <v>58000 - DT &amp; 56000 - TT (Superv and Engineering)</v>
          </cell>
          <cell r="Q7494" t="str">
            <v>DeptID</v>
          </cell>
          <cell r="R7494" t="str">
            <v xml:space="preserve">POWXX-58000-OLBR-40060- </v>
          </cell>
          <cell r="S7494" t="str">
            <v>POWXX-58000-OLBR-40060-</v>
          </cell>
          <cell r="T7494" t="str">
            <v>POWXX-58000-OLBR-40060</v>
          </cell>
          <cell r="U7494" t="str">
            <v>POWXX-58000-OLBR-40060</v>
          </cell>
          <cell r="V7494" t="str">
            <v>INCSTMT.</v>
          </cell>
          <cell r="W7494" t="str">
            <v>NET_EARNINGS.</v>
          </cell>
          <cell r="X7494" t="str">
            <v>EBITDA.</v>
          </cell>
          <cell r="Y7494" t="str">
            <v>OPERATING EARNINGS.</v>
          </cell>
          <cell r="Z7494" t="str">
            <v>NET_OMA.</v>
          </cell>
          <cell r="AA7494" t="str">
            <v>OM&amp;A DIRECT.</v>
          </cell>
          <cell r="AB7494" t="str">
            <v>LABOUR COSTS.</v>
          </cell>
          <cell r="AC7494" t="str">
            <v>OM&amp;A_ALLOCATIONS.</v>
          </cell>
          <cell r="AD7494" t="str">
            <v>LABOUR_CHARGE_OUT.</v>
          </cell>
          <cell r="AE7494">
            <v>0</v>
          </cell>
          <cell r="AF7494">
            <v>0</v>
          </cell>
          <cell r="AG7494">
            <v>0</v>
          </cell>
          <cell r="AH7494">
            <v>0</v>
          </cell>
        </row>
        <row r="7495">
          <cell r="K7495" t="str">
            <v>POWXX3261</v>
          </cell>
          <cell r="L7495" t="str">
            <v>POWXX326140064</v>
          </cell>
          <cell r="M7495" t="str">
            <v>POWXX326140064</v>
          </cell>
          <cell r="N7495" t="str">
            <v>POWXX326140064</v>
          </cell>
          <cell r="O7495" t="str">
            <v>POWXX326140064</v>
          </cell>
          <cell r="P7495" t="str">
            <v>58000 - DT O&amp;M Superv and engineering</v>
          </cell>
          <cell r="Q7495" t="str">
            <v>DeptID</v>
          </cell>
          <cell r="R7495" t="str">
            <v>POWXX-58000-OLBR-40064-</v>
          </cell>
          <cell r="S7495" t="str">
            <v>POWXX-58000-OLBR-40064-</v>
          </cell>
          <cell r="T7495" t="str">
            <v>POWXX-58000-OLBR-40064</v>
          </cell>
          <cell r="U7495" t="str">
            <v>POWXX-58000-OLBR-40064</v>
          </cell>
          <cell r="V7495" t="str">
            <v>INCSTMT.</v>
          </cell>
          <cell r="W7495" t="str">
            <v>NET_EARNINGS.</v>
          </cell>
          <cell r="X7495" t="str">
            <v>EBITDA.</v>
          </cell>
          <cell r="Y7495" t="str">
            <v>OPERATING EARNINGS.</v>
          </cell>
          <cell r="Z7495" t="str">
            <v>NET_OMA.</v>
          </cell>
          <cell r="AA7495" t="str">
            <v>OM&amp;A DIRECT.</v>
          </cell>
          <cell r="AB7495" t="str">
            <v>LABOUR COSTS.</v>
          </cell>
          <cell r="AC7495" t="str">
            <v>OM&amp;A_ALLOCATIONS.</v>
          </cell>
          <cell r="AD7495" t="str">
            <v>LABOUR_CHARGE_OUT.</v>
          </cell>
        </row>
        <row r="7496">
          <cell r="K7496" t="str">
            <v>POWXX3003</v>
          </cell>
          <cell r="L7496" t="str">
            <v xml:space="preserve">POWXX300340064 </v>
          </cell>
          <cell r="M7496" t="str">
            <v xml:space="preserve">POWXX300340064  </v>
          </cell>
          <cell r="N7496" t="str">
            <v xml:space="preserve">POWXX300340064  </v>
          </cell>
          <cell r="O7496" t="str">
            <v xml:space="preserve">POWXX300340064   </v>
          </cell>
          <cell r="P7496" t="str">
            <v>58000 - DT &amp; 56000 - TT (Superv and Engineering)</v>
          </cell>
          <cell r="Q7496" t="str">
            <v>DeptID</v>
          </cell>
          <cell r="R7496" t="str">
            <v xml:space="preserve">POWXX-58000-OLBR-40064- </v>
          </cell>
          <cell r="S7496" t="str">
            <v>POWXX-58000-OLBR-40064-</v>
          </cell>
          <cell r="T7496" t="str">
            <v>POWXX-58000-OLBR-40064</v>
          </cell>
          <cell r="U7496" t="str">
            <v>POWXX-58000-OLBR-40064</v>
          </cell>
          <cell r="V7496" t="str">
            <v>INCSTMT.</v>
          </cell>
          <cell r="W7496" t="str">
            <v>NET_EARNINGS.</v>
          </cell>
          <cell r="X7496" t="str">
            <v>EBITDA.</v>
          </cell>
          <cell r="Y7496" t="str">
            <v>OPERATING EARNINGS.</v>
          </cell>
          <cell r="Z7496" t="str">
            <v>NET_OMA.</v>
          </cell>
          <cell r="AA7496" t="str">
            <v>OM&amp;A DIRECT.</v>
          </cell>
          <cell r="AB7496" t="str">
            <v>LABOUR COSTS.</v>
          </cell>
          <cell r="AC7496" t="str">
            <v>LABOUR COSTS OTHER.</v>
          </cell>
          <cell r="AD7496" t="str">
            <v>OTHER LABOUR COSTS.</v>
          </cell>
          <cell r="AE7496">
            <v>0</v>
          </cell>
          <cell r="AF7496">
            <v>0</v>
          </cell>
          <cell r="AG7496">
            <v>0</v>
          </cell>
          <cell r="AH7496">
            <v>0</v>
          </cell>
        </row>
        <row r="7497">
          <cell r="K7497" t="str">
            <v>POWXX3201</v>
          </cell>
          <cell r="L7497" t="str">
            <v xml:space="preserve">POWXX320140064 </v>
          </cell>
          <cell r="M7497" t="str">
            <v xml:space="preserve">POWXX320140064  </v>
          </cell>
          <cell r="N7497" t="str">
            <v xml:space="preserve">POWXX320140064  </v>
          </cell>
          <cell r="O7497" t="str">
            <v xml:space="preserve">POWXX320140064   </v>
          </cell>
          <cell r="P7497" t="str">
            <v>58000 - DT &amp; 56000 - TT (Superv and Engineering)</v>
          </cell>
          <cell r="Q7497" t="str">
            <v>DeptID</v>
          </cell>
          <cell r="R7497" t="str">
            <v xml:space="preserve">POWXX-58000-OLBR-40064- </v>
          </cell>
          <cell r="S7497" t="str">
            <v>POWXX-58000-OLBR-40064-</v>
          </cell>
          <cell r="T7497" t="str">
            <v>POWXX-58000-OLBR-40064</v>
          </cell>
          <cell r="U7497" t="str">
            <v>POWXX-58000-OLBR-40064</v>
          </cell>
          <cell r="V7497" t="str">
            <v>INCSTMT.</v>
          </cell>
          <cell r="W7497" t="str">
            <v>NET_EARNINGS.</v>
          </cell>
          <cell r="X7497" t="str">
            <v>EBITDA.</v>
          </cell>
          <cell r="Y7497" t="str">
            <v>OPERATING EARNINGS.</v>
          </cell>
          <cell r="Z7497" t="str">
            <v>NET_OMA.</v>
          </cell>
          <cell r="AA7497" t="str">
            <v>OM&amp;A DIRECT.</v>
          </cell>
          <cell r="AB7497" t="str">
            <v>LABOUR COSTS.</v>
          </cell>
          <cell r="AC7497" t="str">
            <v>LABOUR COSTS OTHER.</v>
          </cell>
          <cell r="AD7497" t="str">
            <v>OTHER LABOUR COSTS.</v>
          </cell>
          <cell r="AE7497">
            <v>0</v>
          </cell>
          <cell r="AF7497">
            <v>0</v>
          </cell>
          <cell r="AG7497">
            <v>0</v>
          </cell>
          <cell r="AH7497">
            <v>0</v>
          </cell>
        </row>
        <row r="7498">
          <cell r="K7498" t="str">
            <v>POWXX3260</v>
          </cell>
          <cell r="L7498" t="str">
            <v>POWXX326040070</v>
          </cell>
          <cell r="M7498" t="str">
            <v>POWXX326040070</v>
          </cell>
          <cell r="N7498" t="str">
            <v>POWXX326040070</v>
          </cell>
          <cell r="O7498" t="str">
            <v>POWXX326040070</v>
          </cell>
          <cell r="P7498" t="str">
            <v>58000 - DT O&amp;M Superv and engineering</v>
          </cell>
          <cell r="Q7498" t="str">
            <v>DeptID</v>
          </cell>
          <cell r="R7498" t="str">
            <v>POWXX-58000-OLBR-40070-</v>
          </cell>
          <cell r="S7498" t="str">
            <v>POWXX-58000-OLBR-40070-</v>
          </cell>
          <cell r="T7498" t="str">
            <v>POWXX-58000-OLBR-40070</v>
          </cell>
          <cell r="U7498" t="str">
            <v>POWXX-58000-OLBR-40070</v>
          </cell>
          <cell r="V7498" t="str">
            <v>INCSTMT.</v>
          </cell>
          <cell r="W7498" t="str">
            <v>NET_EARNINGS.</v>
          </cell>
          <cell r="X7498" t="str">
            <v>EBITDA.</v>
          </cell>
          <cell r="Y7498" t="str">
            <v>OPERATING EARNINGS.</v>
          </cell>
          <cell r="Z7498" t="str">
            <v>NET_OMA.</v>
          </cell>
          <cell r="AA7498" t="str">
            <v>OM&amp;A DIRECT.</v>
          </cell>
          <cell r="AB7498" t="str">
            <v>LABOUR COSTS.</v>
          </cell>
          <cell r="AC7498" t="str">
            <v>OM&amp;A_ALLOCATIONS.</v>
          </cell>
          <cell r="AD7498" t="str">
            <v>LABOUR_CHARGE_IN.</v>
          </cell>
        </row>
        <row r="7499">
          <cell r="K7499" t="str">
            <v>POWXX3003</v>
          </cell>
          <cell r="L7499" t="str">
            <v xml:space="preserve">POWXX300340070 </v>
          </cell>
          <cell r="M7499" t="str">
            <v xml:space="preserve">POWXX300340070  </v>
          </cell>
          <cell r="N7499" t="str">
            <v xml:space="preserve">POWXX300340070  </v>
          </cell>
          <cell r="O7499" t="str">
            <v xml:space="preserve">POWXX300340070   </v>
          </cell>
          <cell r="P7499" t="str">
            <v>58000 - DT &amp; 56000 - TT (Superv and Engineering)</v>
          </cell>
          <cell r="Q7499" t="str">
            <v>DeptID</v>
          </cell>
          <cell r="R7499" t="str">
            <v xml:space="preserve">POWXX-58000-OLBR-40070- </v>
          </cell>
          <cell r="S7499" t="str">
            <v>POWXX-58000-OLBR-40070-</v>
          </cell>
          <cell r="T7499" t="str">
            <v>POWXX-58000-OLBR-40070</v>
          </cell>
          <cell r="U7499" t="str">
            <v>POWXX-58000-OLBR-40070</v>
          </cell>
          <cell r="V7499" t="str">
            <v>INCSTMT.</v>
          </cell>
          <cell r="W7499" t="str">
            <v>NET_EARNINGS.</v>
          </cell>
          <cell r="X7499" t="str">
            <v>EBITDA.</v>
          </cell>
          <cell r="Y7499" t="str">
            <v>OPERATING EARNINGS.</v>
          </cell>
          <cell r="Z7499" t="str">
            <v>NET_OMA.</v>
          </cell>
          <cell r="AA7499" t="str">
            <v>OM&amp;A DIRECT.</v>
          </cell>
          <cell r="AB7499" t="str">
            <v>LABOUR COSTS.</v>
          </cell>
          <cell r="AC7499" t="str">
            <v>LABOUR COSTS OTHER.</v>
          </cell>
          <cell r="AD7499" t="str">
            <v>OTHER LABOUR COSTS.</v>
          </cell>
          <cell r="AE7499">
            <v>0</v>
          </cell>
          <cell r="AF7499">
            <v>0</v>
          </cell>
          <cell r="AG7499">
            <v>0</v>
          </cell>
          <cell r="AH7499">
            <v>0</v>
          </cell>
        </row>
        <row r="7500">
          <cell r="K7500" t="str">
            <v>POWXX3010</v>
          </cell>
          <cell r="L7500" t="str">
            <v xml:space="preserve">POWXX301040070 </v>
          </cell>
          <cell r="M7500" t="str">
            <v xml:space="preserve">POWXX301040070  </v>
          </cell>
          <cell r="N7500" t="str">
            <v xml:space="preserve">POWXX301040070  </v>
          </cell>
          <cell r="O7500" t="str">
            <v xml:space="preserve">POWXX301040070   </v>
          </cell>
          <cell r="P7500" t="str">
            <v>58000 - DT &amp; 56000 - TT (Superv and Engineering)</v>
          </cell>
          <cell r="Q7500" t="str">
            <v>DeptID</v>
          </cell>
          <cell r="R7500" t="str">
            <v xml:space="preserve">POWXX-58000-OLBR-40070- </v>
          </cell>
          <cell r="S7500" t="str">
            <v>POWXX-58000-OLBR-40070-</v>
          </cell>
          <cell r="T7500" t="str">
            <v>POWXX-58000-OLBR-40070</v>
          </cell>
          <cell r="U7500" t="str">
            <v>POWXX-58000-OLBR-40070</v>
          </cell>
          <cell r="V7500" t="str">
            <v>INCSTMT.</v>
          </cell>
          <cell r="W7500" t="str">
            <v>NET_EARNINGS.</v>
          </cell>
          <cell r="X7500" t="str">
            <v>EBITDA.</v>
          </cell>
          <cell r="Y7500" t="str">
            <v>OPERATING EARNINGS.</v>
          </cell>
          <cell r="Z7500" t="str">
            <v>NET_OMA.</v>
          </cell>
          <cell r="AA7500" t="str">
            <v>OM&amp;A DIRECT.</v>
          </cell>
          <cell r="AB7500" t="str">
            <v>LABOUR COSTS.</v>
          </cell>
          <cell r="AC7500" t="str">
            <v>LABOUR COSTS OTHER.</v>
          </cell>
          <cell r="AD7500" t="str">
            <v>OTHER LABOUR COSTS.</v>
          </cell>
          <cell r="AE7500">
            <v>0</v>
          </cell>
          <cell r="AF7500">
            <v>0</v>
          </cell>
          <cell r="AG7500">
            <v>0</v>
          </cell>
          <cell r="AH7500">
            <v>0</v>
          </cell>
        </row>
        <row r="7501">
          <cell r="K7501" t="str">
            <v>POWXX3201</v>
          </cell>
          <cell r="L7501" t="str">
            <v xml:space="preserve">POWXX320140070 </v>
          </cell>
          <cell r="M7501" t="str">
            <v xml:space="preserve">POWXX320140070  </v>
          </cell>
          <cell r="N7501" t="str">
            <v xml:space="preserve">POWXX320140070  </v>
          </cell>
          <cell r="O7501" t="str">
            <v xml:space="preserve">POWXX320140070   </v>
          </cell>
          <cell r="P7501" t="str">
            <v>58000 - DT &amp; 56000 - TT (Superv and Engineering)</v>
          </cell>
          <cell r="Q7501" t="str">
            <v>DeptID</v>
          </cell>
          <cell r="R7501" t="str">
            <v xml:space="preserve">POWXX-58000-OLBR-40070- </v>
          </cell>
          <cell r="S7501" t="str">
            <v>POWXX-58000-OLBR-40070-</v>
          </cell>
          <cell r="T7501" t="str">
            <v>POWXX-58000-OLBR-40070</v>
          </cell>
          <cell r="U7501" t="str">
            <v>POWXX-58000-OLBR-40070</v>
          </cell>
          <cell r="V7501" t="str">
            <v>INCSTMT.</v>
          </cell>
          <cell r="W7501" t="str">
            <v>NET_EARNINGS.</v>
          </cell>
          <cell r="X7501" t="str">
            <v>EBITDA.</v>
          </cell>
          <cell r="Y7501" t="str">
            <v>OPERATING EARNINGS.</v>
          </cell>
          <cell r="Z7501" t="str">
            <v>NET_OMA.</v>
          </cell>
          <cell r="AA7501" t="str">
            <v>OM&amp;A DIRECT.</v>
          </cell>
          <cell r="AB7501" t="str">
            <v>LABOUR COSTS.</v>
          </cell>
          <cell r="AC7501" t="str">
            <v>LABOUR COSTS OTHER.</v>
          </cell>
          <cell r="AD7501" t="str">
            <v>OTHER LABOUR COSTS.</v>
          </cell>
          <cell r="AE7501">
            <v>0</v>
          </cell>
          <cell r="AF7501">
            <v>0</v>
          </cell>
          <cell r="AG7501">
            <v>0</v>
          </cell>
          <cell r="AH7501">
            <v>0</v>
          </cell>
        </row>
        <row r="7502">
          <cell r="K7502" t="str">
            <v>POWXX3261</v>
          </cell>
          <cell r="L7502" t="str">
            <v xml:space="preserve">POWXX326140070 </v>
          </cell>
          <cell r="M7502" t="str">
            <v xml:space="preserve">POWXX326140070  </v>
          </cell>
          <cell r="N7502" t="str">
            <v xml:space="preserve">POWXX326140070  </v>
          </cell>
          <cell r="O7502" t="str">
            <v xml:space="preserve">POWXX326140070   </v>
          </cell>
          <cell r="P7502" t="str">
            <v>58000 - DT &amp; 56000 - TT (Superv and Engineering)</v>
          </cell>
          <cell r="Q7502" t="str">
            <v>DeptID</v>
          </cell>
          <cell r="R7502" t="str">
            <v xml:space="preserve">POWXX-58000-OLBR-40070- </v>
          </cell>
          <cell r="S7502" t="str">
            <v>POWXX-58000-OLBR-40070-</v>
          </cell>
          <cell r="T7502" t="str">
            <v>POWXX-58000-OLBR-40070</v>
          </cell>
          <cell r="U7502" t="str">
            <v>POWXX-58000-OLBR-40070</v>
          </cell>
          <cell r="V7502" t="str">
            <v>INCSTMT.</v>
          </cell>
          <cell r="W7502" t="str">
            <v>NET_EARNINGS.</v>
          </cell>
          <cell r="X7502" t="str">
            <v>EBITDA.</v>
          </cell>
          <cell r="Y7502" t="str">
            <v>OPERATING EARNINGS.</v>
          </cell>
          <cell r="Z7502" t="str">
            <v>NET_OMA.</v>
          </cell>
          <cell r="AA7502" t="str">
            <v>OM&amp;A DIRECT.</v>
          </cell>
          <cell r="AB7502" t="str">
            <v>LABOUR COSTS.</v>
          </cell>
          <cell r="AC7502" t="str">
            <v>OM&amp;A_ALLOCATIONS.</v>
          </cell>
          <cell r="AD7502" t="str">
            <v>LABOUR_CHARGE_OUT.</v>
          </cell>
          <cell r="AE7502">
            <v>0</v>
          </cell>
          <cell r="AF7502">
            <v>0</v>
          </cell>
          <cell r="AG7502">
            <v>0</v>
          </cell>
          <cell r="AH7502">
            <v>0</v>
          </cell>
        </row>
        <row r="7503">
          <cell r="K7503" t="str">
            <v>POWXX3263</v>
          </cell>
          <cell r="L7503" t="str">
            <v xml:space="preserve">POWXX326340070 </v>
          </cell>
          <cell r="M7503" t="str">
            <v xml:space="preserve">POWXX326340070  </v>
          </cell>
          <cell r="N7503" t="str">
            <v xml:space="preserve">POWXX326340070  </v>
          </cell>
          <cell r="O7503" t="str">
            <v xml:space="preserve">POWXX326340070   </v>
          </cell>
          <cell r="P7503" t="str">
            <v>58000 - DT &amp; 56000 - TT (Superv and Engineering)</v>
          </cell>
          <cell r="Q7503" t="str">
            <v>DeptID</v>
          </cell>
          <cell r="R7503" t="str">
            <v xml:space="preserve">POWXX-58000-OLBR-40070- </v>
          </cell>
          <cell r="S7503" t="str">
            <v>POWXX-58000-OLBR-40070-</v>
          </cell>
          <cell r="T7503" t="str">
            <v>POWXX-58000-OLBR-40070</v>
          </cell>
          <cell r="U7503" t="str">
            <v>POWXX-58000-OLBR-40070</v>
          </cell>
          <cell r="V7503" t="str">
            <v>INCSTMT.</v>
          </cell>
          <cell r="W7503" t="str">
            <v>NET_EARNINGS.</v>
          </cell>
          <cell r="X7503" t="str">
            <v>EBITDA.</v>
          </cell>
          <cell r="Y7503" t="str">
            <v>OPERATING EARNINGS.</v>
          </cell>
          <cell r="Z7503" t="str">
            <v>NET_OMA.</v>
          </cell>
          <cell r="AA7503" t="str">
            <v>OM&amp;A DIRECT.</v>
          </cell>
          <cell r="AB7503" t="str">
            <v>LABOUR COSTS.</v>
          </cell>
          <cell r="AC7503" t="str">
            <v>OM&amp;A_ALLOCATIONS.</v>
          </cell>
          <cell r="AD7503" t="str">
            <v>LABOUR_CHARGE_OUT.</v>
          </cell>
          <cell r="AE7503">
            <v>0</v>
          </cell>
          <cell r="AF7503">
            <v>0</v>
          </cell>
          <cell r="AG7503">
            <v>0</v>
          </cell>
          <cell r="AH7503">
            <v>0</v>
          </cell>
        </row>
        <row r="7504">
          <cell r="K7504" t="str">
            <v>POWXX3003</v>
          </cell>
          <cell r="L7504" t="str">
            <v xml:space="preserve">POWXX300341310 </v>
          </cell>
          <cell r="M7504" t="str">
            <v xml:space="preserve">POWXX300341310  </v>
          </cell>
          <cell r="N7504" t="str">
            <v xml:space="preserve">POWXX300341310  </v>
          </cell>
          <cell r="O7504" t="str">
            <v xml:space="preserve">POWXX300341310   </v>
          </cell>
          <cell r="P7504" t="str">
            <v>58000 - DT &amp; 56000 - TT (Superv and Engineering)</v>
          </cell>
          <cell r="Q7504" t="str">
            <v>DeptID</v>
          </cell>
          <cell r="R7504" t="str">
            <v xml:space="preserve">POWXX-58000-OLBR-41310- </v>
          </cell>
          <cell r="S7504" t="str">
            <v>POWXX-58000-OLBR-41310-</v>
          </cell>
          <cell r="T7504" t="str">
            <v>POWXX-58000-OLBR-41310</v>
          </cell>
          <cell r="U7504" t="str">
            <v>POWXX-58000-OLBR-41310</v>
          </cell>
          <cell r="V7504" t="str">
            <v>INCSTMT.</v>
          </cell>
          <cell r="W7504" t="str">
            <v>NET_EARNINGS.</v>
          </cell>
          <cell r="X7504" t="str">
            <v>EBITDA.</v>
          </cell>
          <cell r="Y7504" t="str">
            <v>OPERATING EARNINGS.</v>
          </cell>
          <cell r="Z7504" t="str">
            <v>NET_OMA.</v>
          </cell>
          <cell r="AA7504" t="str">
            <v>OM&amp;A DIRECT.</v>
          </cell>
          <cell r="AB7504" t="str">
            <v>LABOUR COSTS.</v>
          </cell>
          <cell r="AC7504" t="str">
            <v>LABOUR COSTS OTHER.</v>
          </cell>
          <cell r="AD7504" t="str">
            <v>OTHER LABOUR COSTS.</v>
          </cell>
          <cell r="AE7504">
            <v>0</v>
          </cell>
          <cell r="AF7504">
            <v>0</v>
          </cell>
          <cell r="AG7504">
            <v>0</v>
          </cell>
          <cell r="AH7504">
            <v>0</v>
          </cell>
        </row>
        <row r="7505">
          <cell r="K7505" t="str">
            <v>POWXX3010</v>
          </cell>
          <cell r="L7505" t="str">
            <v xml:space="preserve">POWXX301041310 </v>
          </cell>
          <cell r="M7505" t="str">
            <v xml:space="preserve">POWXX301041310  </v>
          </cell>
          <cell r="N7505" t="str">
            <v xml:space="preserve">POWXX301041310  </v>
          </cell>
          <cell r="O7505" t="str">
            <v xml:space="preserve">POWXX301041310   </v>
          </cell>
          <cell r="P7505" t="str">
            <v>58000 - DT &amp; 56000 - TT (Superv and Engineering)</v>
          </cell>
          <cell r="Q7505" t="str">
            <v>DeptID</v>
          </cell>
          <cell r="R7505" t="str">
            <v xml:space="preserve">POWXX-58000-OLBR-41310- </v>
          </cell>
          <cell r="S7505" t="str">
            <v>POWXX-58000-OLBR-41310-</v>
          </cell>
          <cell r="T7505" t="str">
            <v>POWXX-58000-OLBR-41310</v>
          </cell>
          <cell r="U7505" t="str">
            <v>POWXX-58000-OLBR-41310</v>
          </cell>
          <cell r="V7505" t="str">
            <v>INCSTMT.</v>
          </cell>
          <cell r="W7505" t="str">
            <v>NET_EARNINGS.</v>
          </cell>
          <cell r="X7505" t="str">
            <v>EBITDA.</v>
          </cell>
          <cell r="Y7505" t="str">
            <v>OPERATING EARNINGS.</v>
          </cell>
          <cell r="Z7505" t="str">
            <v>NET_OMA.</v>
          </cell>
          <cell r="AA7505" t="str">
            <v>OM&amp;A DIRECT.</v>
          </cell>
          <cell r="AB7505" t="str">
            <v>LABOUR COSTS.</v>
          </cell>
          <cell r="AC7505" t="str">
            <v>LABOUR COSTS OTHER.</v>
          </cell>
          <cell r="AD7505" t="str">
            <v>OTHER LABOUR COSTS.</v>
          </cell>
          <cell r="AE7505">
            <v>0</v>
          </cell>
          <cell r="AF7505">
            <v>0</v>
          </cell>
          <cell r="AG7505">
            <v>0</v>
          </cell>
          <cell r="AH7505">
            <v>0</v>
          </cell>
        </row>
        <row r="7506">
          <cell r="K7506" t="str">
            <v>POWXX3200</v>
          </cell>
          <cell r="L7506" t="str">
            <v xml:space="preserve">POWXX320041310 </v>
          </cell>
          <cell r="M7506" t="str">
            <v xml:space="preserve">POWXX320041310  </v>
          </cell>
          <cell r="N7506" t="str">
            <v xml:space="preserve">POWXX320041310  </v>
          </cell>
          <cell r="O7506" t="str">
            <v xml:space="preserve">POWXX320041310   </v>
          </cell>
          <cell r="P7506" t="str">
            <v>58000 - DT &amp; 56000 - TT (Superv and Engineering)</v>
          </cell>
          <cell r="Q7506" t="str">
            <v>DeptID</v>
          </cell>
          <cell r="R7506" t="str">
            <v xml:space="preserve">POWXX-58000-OLBR-41310- </v>
          </cell>
          <cell r="S7506" t="str">
            <v>POWXX-58000-OLBR-41310-</v>
          </cell>
          <cell r="T7506" t="str">
            <v>POWXX-58000-OLBR-41310</v>
          </cell>
          <cell r="U7506" t="str">
            <v>POWXX-58000-OLBR-41310</v>
          </cell>
          <cell r="V7506" t="str">
            <v>INCSTMT.</v>
          </cell>
          <cell r="W7506" t="str">
            <v>NET_EARNINGS.</v>
          </cell>
          <cell r="X7506" t="str">
            <v>EBITDA.</v>
          </cell>
          <cell r="Y7506" t="str">
            <v>OPERATING EARNINGS.</v>
          </cell>
          <cell r="Z7506" t="str">
            <v>NET_OMA.</v>
          </cell>
          <cell r="AA7506" t="str">
            <v>OM&amp;A DIRECT.</v>
          </cell>
          <cell r="AB7506" t="str">
            <v>LABOUR COSTS.</v>
          </cell>
          <cell r="AC7506" t="str">
            <v>LABOUR COSTS OTHER.</v>
          </cell>
          <cell r="AD7506" t="str">
            <v>OTHER LABOUR COSTS.</v>
          </cell>
          <cell r="AE7506">
            <v>0</v>
          </cell>
          <cell r="AF7506">
            <v>0</v>
          </cell>
          <cell r="AG7506">
            <v>0</v>
          </cell>
          <cell r="AH7506">
            <v>0</v>
          </cell>
        </row>
        <row r="7507">
          <cell r="K7507" t="str">
            <v>POWXX3201</v>
          </cell>
          <cell r="L7507" t="str">
            <v xml:space="preserve">POWXX320141310 </v>
          </cell>
          <cell r="M7507" t="str">
            <v xml:space="preserve">POWXX320141310  </v>
          </cell>
          <cell r="N7507" t="str">
            <v xml:space="preserve">POWXX320141310  </v>
          </cell>
          <cell r="O7507" t="str">
            <v xml:space="preserve">POWXX320141310   </v>
          </cell>
          <cell r="P7507" t="str">
            <v>58000 - DT &amp; 56000 - TT (Superv and Engineering)</v>
          </cell>
          <cell r="Q7507" t="str">
            <v>DeptID</v>
          </cell>
          <cell r="R7507" t="str">
            <v xml:space="preserve">POWXX-58000-OLBR-41310- </v>
          </cell>
          <cell r="S7507" t="str">
            <v>POWXX-58000-OLBR-41310-</v>
          </cell>
          <cell r="T7507" t="str">
            <v>POWXX-58000-OLBR-41310</v>
          </cell>
          <cell r="U7507" t="str">
            <v>POWXX-58000-OLBR-41310</v>
          </cell>
          <cell r="V7507" t="str">
            <v>INCSTMT.</v>
          </cell>
          <cell r="W7507" t="str">
            <v>NET_EARNINGS.</v>
          </cell>
          <cell r="X7507" t="str">
            <v>EBITDA.</v>
          </cell>
          <cell r="Y7507" t="str">
            <v>OPERATING EARNINGS.</v>
          </cell>
          <cell r="Z7507" t="str">
            <v>NET_OMA.</v>
          </cell>
          <cell r="AA7507" t="str">
            <v>OM&amp;A DIRECT.</v>
          </cell>
          <cell r="AB7507" t="str">
            <v>LABOUR COSTS.</v>
          </cell>
          <cell r="AC7507" t="str">
            <v>LABOUR COSTS OTHER.</v>
          </cell>
          <cell r="AD7507" t="str">
            <v>OTHER LABOUR COSTS.</v>
          </cell>
          <cell r="AE7507">
            <v>0</v>
          </cell>
          <cell r="AF7507">
            <v>0</v>
          </cell>
          <cell r="AG7507">
            <v>0</v>
          </cell>
          <cell r="AH7507">
            <v>0</v>
          </cell>
        </row>
        <row r="7508">
          <cell r="K7508" t="str">
            <v>POWXX3260</v>
          </cell>
          <cell r="L7508" t="str">
            <v xml:space="preserve">POWXX326041310 </v>
          </cell>
          <cell r="M7508" t="str">
            <v xml:space="preserve">POWXX326041310  </v>
          </cell>
          <cell r="N7508" t="str">
            <v xml:space="preserve">POWXX326041310  </v>
          </cell>
          <cell r="O7508" t="str">
            <v xml:space="preserve">POWXX326041310   </v>
          </cell>
          <cell r="P7508" t="str">
            <v>58000 - DT &amp; 56000 - TT (Superv and Engineering)</v>
          </cell>
          <cell r="Q7508" t="str">
            <v>DeptID</v>
          </cell>
          <cell r="R7508" t="str">
            <v xml:space="preserve">POWXX-58000-OLBR-41310- </v>
          </cell>
          <cell r="S7508" t="str">
            <v>POWXX-58000-OLBR-41310-</v>
          </cell>
          <cell r="T7508" t="str">
            <v>POWXX-58000-OLBR-41310</v>
          </cell>
          <cell r="U7508" t="str">
            <v>POWXX-58000-OLBR-41310</v>
          </cell>
          <cell r="V7508" t="str">
            <v>INCSTMT.</v>
          </cell>
          <cell r="W7508" t="str">
            <v>NET_EARNINGS.</v>
          </cell>
          <cell r="X7508" t="str">
            <v>EBITDA.</v>
          </cell>
          <cell r="Y7508" t="str">
            <v>OPERATING EARNINGS.</v>
          </cell>
          <cell r="Z7508" t="str">
            <v>NET_OMA.</v>
          </cell>
          <cell r="AA7508" t="str">
            <v>OM&amp;A DIRECT.</v>
          </cell>
          <cell r="AB7508" t="str">
            <v>LABOUR COSTS.</v>
          </cell>
          <cell r="AC7508" t="str">
            <v>OM&amp;A_ALLOCATIONS.</v>
          </cell>
          <cell r="AD7508" t="str">
            <v>LABOUR_CHARGE_IN.</v>
          </cell>
          <cell r="AE7508">
            <v>0</v>
          </cell>
          <cell r="AF7508">
            <v>0</v>
          </cell>
          <cell r="AG7508">
            <v>0</v>
          </cell>
          <cell r="AH7508">
            <v>0</v>
          </cell>
        </row>
        <row r="7509">
          <cell r="K7509" t="str">
            <v>POWXX3261</v>
          </cell>
          <cell r="L7509" t="str">
            <v xml:space="preserve">POWXX326141310 </v>
          </cell>
          <cell r="M7509" t="str">
            <v xml:space="preserve">POWXX326141310  </v>
          </cell>
          <cell r="N7509" t="str">
            <v xml:space="preserve">POWXX326141310  </v>
          </cell>
          <cell r="O7509" t="str">
            <v xml:space="preserve">POWXX326141310   </v>
          </cell>
          <cell r="P7509" t="str">
            <v>58000 - DT &amp; 56000 - TT (Superv and Engineering)</v>
          </cell>
          <cell r="Q7509" t="str">
            <v>DeptID</v>
          </cell>
          <cell r="R7509" t="str">
            <v xml:space="preserve">POWXX-58000-OLBR-41310- </v>
          </cell>
          <cell r="S7509" t="str">
            <v>POWXX-58000-OLBR-41310-</v>
          </cell>
          <cell r="T7509" t="str">
            <v>POWXX-58000-OLBR-41310</v>
          </cell>
          <cell r="U7509" t="str">
            <v>POWXX-58000-OLBR-41310</v>
          </cell>
          <cell r="V7509" t="str">
            <v>INCSTMT.</v>
          </cell>
          <cell r="W7509" t="str">
            <v>NET_EARNINGS.</v>
          </cell>
          <cell r="X7509" t="str">
            <v>EBITDA.</v>
          </cell>
          <cell r="Y7509" t="str">
            <v>OPERATING EARNINGS.</v>
          </cell>
          <cell r="Z7509" t="str">
            <v>NET_OMA.</v>
          </cell>
          <cell r="AA7509" t="str">
            <v>OM&amp;A DIRECT.</v>
          </cell>
          <cell r="AB7509" t="str">
            <v>LABOUR COSTS.</v>
          </cell>
          <cell r="AC7509" t="str">
            <v>OM&amp;A_ALLOCATIONS.</v>
          </cell>
          <cell r="AD7509" t="str">
            <v>LABOUR_CHARGE_OUT.</v>
          </cell>
          <cell r="AE7509">
            <v>0</v>
          </cell>
          <cell r="AF7509">
            <v>0</v>
          </cell>
          <cell r="AG7509">
            <v>0</v>
          </cell>
          <cell r="AH7509">
            <v>0</v>
          </cell>
        </row>
        <row r="7510">
          <cell r="K7510" t="str">
            <v>POWXX3262</v>
          </cell>
          <cell r="L7510" t="str">
            <v xml:space="preserve">POWXX326241310 </v>
          </cell>
          <cell r="M7510" t="str">
            <v xml:space="preserve">POWXX326241310  </v>
          </cell>
          <cell r="N7510" t="str">
            <v xml:space="preserve">POWXX326241310  </v>
          </cell>
          <cell r="O7510" t="str">
            <v xml:space="preserve">POWXX326241310   </v>
          </cell>
          <cell r="P7510" t="str">
            <v>58000 - DT &amp; 56000 - TT (Superv and Engineering)</v>
          </cell>
          <cell r="Q7510" t="str">
            <v>DeptID</v>
          </cell>
          <cell r="R7510" t="str">
            <v xml:space="preserve">POWXX-58000-OLBR-41310- </v>
          </cell>
          <cell r="S7510" t="str">
            <v>POWXX-58000-OLBR-41310-</v>
          </cell>
          <cell r="T7510" t="str">
            <v>POWXX-58000-OLBR-41310</v>
          </cell>
          <cell r="U7510" t="str">
            <v>POWXX-58000-OLBR-41310</v>
          </cell>
          <cell r="V7510" t="str">
            <v>INCSTMT.</v>
          </cell>
          <cell r="W7510" t="str">
            <v>NET_EARNINGS.</v>
          </cell>
          <cell r="X7510" t="str">
            <v>EBITDA.</v>
          </cell>
          <cell r="Y7510" t="str">
            <v>OPERATING EARNINGS.</v>
          </cell>
          <cell r="Z7510" t="str">
            <v>NET_OMA.</v>
          </cell>
          <cell r="AA7510" t="str">
            <v>OM&amp;A DIRECT.</v>
          </cell>
          <cell r="AB7510" t="str">
            <v>LABOUR COSTS.</v>
          </cell>
          <cell r="AC7510" t="str">
            <v>OM&amp;A_ALLOCATIONS.</v>
          </cell>
          <cell r="AD7510" t="str">
            <v>LABOUR_CHARGE_OUT.</v>
          </cell>
          <cell r="AE7510">
            <v>0</v>
          </cell>
          <cell r="AF7510">
            <v>0</v>
          </cell>
          <cell r="AG7510">
            <v>0</v>
          </cell>
          <cell r="AH7510">
            <v>0</v>
          </cell>
        </row>
        <row r="7511">
          <cell r="K7511" t="str">
            <v>POWXX3263</v>
          </cell>
          <cell r="L7511" t="str">
            <v xml:space="preserve">POWXX326341310 </v>
          </cell>
          <cell r="M7511" t="str">
            <v xml:space="preserve">POWXX326341310  </v>
          </cell>
          <cell r="N7511" t="str">
            <v xml:space="preserve">POWXX326341310  </v>
          </cell>
          <cell r="O7511" t="str">
            <v xml:space="preserve">POWXX326341310   </v>
          </cell>
          <cell r="P7511" t="str">
            <v>58000 - DT &amp; 56000 - TT (Superv and Engineering)</v>
          </cell>
          <cell r="Q7511" t="str">
            <v>DeptID</v>
          </cell>
          <cell r="R7511" t="str">
            <v xml:space="preserve">POWXX-58000-OLBR-41310- </v>
          </cell>
          <cell r="S7511" t="str">
            <v>POWXX-58000-OLBR-41310-</v>
          </cell>
          <cell r="T7511" t="str">
            <v>POWXX-58000-OLBR-41310</v>
          </cell>
          <cell r="U7511" t="str">
            <v>POWXX-58000-OLBR-41310</v>
          </cell>
          <cell r="V7511" t="str">
            <v>INCSTMT.</v>
          </cell>
          <cell r="W7511" t="str">
            <v>NET_EARNINGS.</v>
          </cell>
          <cell r="X7511" t="str">
            <v>EBITDA.</v>
          </cell>
          <cell r="Y7511" t="str">
            <v>OPERATING EARNINGS.</v>
          </cell>
          <cell r="Z7511" t="str">
            <v>NET_OMA.</v>
          </cell>
          <cell r="AA7511" t="str">
            <v>OM&amp;A DIRECT.</v>
          </cell>
          <cell r="AB7511" t="str">
            <v>LABOUR COSTS.</v>
          </cell>
          <cell r="AC7511" t="str">
            <v>OM&amp;A_ALLOCATIONS.</v>
          </cell>
          <cell r="AD7511" t="str">
            <v>LABOUR_CHARGE_OUT.</v>
          </cell>
          <cell r="AE7511">
            <v>0</v>
          </cell>
          <cell r="AF7511">
            <v>0</v>
          </cell>
          <cell r="AG7511">
            <v>0</v>
          </cell>
          <cell r="AH7511">
            <v>0</v>
          </cell>
        </row>
        <row r="7512">
          <cell r="K7512" t="str">
            <v>POWXX3003</v>
          </cell>
          <cell r="L7512" t="str">
            <v xml:space="preserve">POWXX300341350 </v>
          </cell>
          <cell r="M7512" t="str">
            <v xml:space="preserve">POWXX300341350  </v>
          </cell>
          <cell r="N7512" t="str">
            <v xml:space="preserve">POWXX300341350  </v>
          </cell>
          <cell r="O7512" t="str">
            <v xml:space="preserve">POWXX300341350   </v>
          </cell>
          <cell r="P7512" t="str">
            <v>58000 - DT &amp; 56000 - TT (Superv and Engineering)</v>
          </cell>
          <cell r="Q7512" t="str">
            <v>DeptID</v>
          </cell>
          <cell r="R7512" t="str">
            <v xml:space="preserve">POWXX-58000-OLBR-41350- </v>
          </cell>
          <cell r="S7512" t="str">
            <v>POWXX-58000-OLBR-41350-</v>
          </cell>
          <cell r="T7512" t="str">
            <v>POWXX-58000-OLBR-41350</v>
          </cell>
          <cell r="U7512" t="str">
            <v>POWXX-58000-OLBR-41350</v>
          </cell>
          <cell r="V7512" t="str">
            <v>INCSTMT.</v>
          </cell>
          <cell r="W7512" t="str">
            <v>NET_EARNINGS.</v>
          </cell>
          <cell r="X7512" t="str">
            <v>EBITDA.</v>
          </cell>
          <cell r="Y7512" t="str">
            <v>OPERATING EARNINGS.</v>
          </cell>
          <cell r="Z7512" t="str">
            <v>NET_OMA.</v>
          </cell>
          <cell r="AA7512" t="str">
            <v>OM&amp;A DIRECT.</v>
          </cell>
          <cell r="AB7512" t="str">
            <v>LABOUR COSTS.</v>
          </cell>
          <cell r="AC7512" t="str">
            <v>LABOUR COSTS OTHER.</v>
          </cell>
          <cell r="AD7512" t="str">
            <v>OTHER LABOUR COSTS.</v>
          </cell>
          <cell r="AE7512">
            <v>0</v>
          </cell>
          <cell r="AF7512">
            <v>0</v>
          </cell>
          <cell r="AG7512">
            <v>0</v>
          </cell>
          <cell r="AH7512">
            <v>0</v>
          </cell>
        </row>
        <row r="7513">
          <cell r="K7513" t="str">
            <v>POWXX3010</v>
          </cell>
          <cell r="L7513" t="str">
            <v xml:space="preserve">POWXX301041350 </v>
          </cell>
          <cell r="M7513" t="str">
            <v xml:space="preserve">POWXX301041350  </v>
          </cell>
          <cell r="N7513" t="str">
            <v xml:space="preserve">POWXX301041350  </v>
          </cell>
          <cell r="O7513" t="str">
            <v xml:space="preserve">POWXX301041350   </v>
          </cell>
          <cell r="P7513" t="str">
            <v>58000 - DT &amp; 56000 - TT (Superv and Engineering)</v>
          </cell>
          <cell r="Q7513" t="str">
            <v>DeptID</v>
          </cell>
          <cell r="R7513" t="str">
            <v xml:space="preserve">POWXX-58000-OLBR-41350- </v>
          </cell>
          <cell r="S7513" t="str">
            <v>POWXX-58000-OLBR-41350-</v>
          </cell>
          <cell r="T7513" t="str">
            <v>POWXX-58000-OLBR-41350</v>
          </cell>
          <cell r="U7513" t="str">
            <v>POWXX-58000-OLBR-41350</v>
          </cell>
          <cell r="V7513" t="str">
            <v>INCSTMT.</v>
          </cell>
          <cell r="W7513" t="str">
            <v>NET_EARNINGS.</v>
          </cell>
          <cell r="X7513" t="str">
            <v>EBITDA.</v>
          </cell>
          <cell r="Y7513" t="str">
            <v>OPERATING EARNINGS.</v>
          </cell>
          <cell r="Z7513" t="str">
            <v>NET_OMA.</v>
          </cell>
          <cell r="AA7513" t="str">
            <v>OM&amp;A DIRECT.</v>
          </cell>
          <cell r="AB7513" t="str">
            <v>LABOUR COSTS.</v>
          </cell>
          <cell r="AC7513" t="str">
            <v>LABOUR COSTS OTHER.</v>
          </cell>
          <cell r="AD7513" t="str">
            <v>OTHER LABOUR COSTS.</v>
          </cell>
          <cell r="AE7513">
            <v>0</v>
          </cell>
          <cell r="AF7513">
            <v>0</v>
          </cell>
          <cell r="AG7513">
            <v>0</v>
          </cell>
          <cell r="AH7513">
            <v>0</v>
          </cell>
        </row>
        <row r="7514">
          <cell r="K7514" t="str">
            <v>POWXX3200</v>
          </cell>
          <cell r="L7514" t="str">
            <v xml:space="preserve">POWXX320041350 </v>
          </cell>
          <cell r="M7514" t="str">
            <v xml:space="preserve">POWXX320041350  </v>
          </cell>
          <cell r="N7514" t="str">
            <v xml:space="preserve">POWXX320041350  </v>
          </cell>
          <cell r="O7514" t="str">
            <v xml:space="preserve">POWXX320041350   </v>
          </cell>
          <cell r="P7514" t="str">
            <v>58000 - DT &amp; 56000 - TT (Superv and Engineering)</v>
          </cell>
          <cell r="Q7514" t="str">
            <v>DeptID</v>
          </cell>
          <cell r="R7514" t="str">
            <v xml:space="preserve">POWXX-58000-OLBR-41350- </v>
          </cell>
          <cell r="S7514" t="str">
            <v>POWXX-58000-OLBR-41350-</v>
          </cell>
          <cell r="T7514" t="str">
            <v>POWXX-58000-OLBR-41350</v>
          </cell>
          <cell r="U7514" t="str">
            <v>POWXX-58000-OLBR-41350</v>
          </cell>
          <cell r="V7514" t="str">
            <v>INCSTMT.</v>
          </cell>
          <cell r="W7514" t="str">
            <v>NET_EARNINGS.</v>
          </cell>
          <cell r="X7514" t="str">
            <v>EBITDA.</v>
          </cell>
          <cell r="Y7514" t="str">
            <v>OPERATING EARNINGS.</v>
          </cell>
          <cell r="Z7514" t="str">
            <v>NET_OMA.</v>
          </cell>
          <cell r="AA7514" t="str">
            <v>OM&amp;A DIRECT.</v>
          </cell>
          <cell r="AB7514" t="str">
            <v>LABOUR COSTS.</v>
          </cell>
          <cell r="AC7514" t="str">
            <v>LABOUR COSTS OTHER.</v>
          </cell>
          <cell r="AD7514" t="str">
            <v>OTHER LABOUR COSTS.</v>
          </cell>
          <cell r="AE7514">
            <v>0</v>
          </cell>
          <cell r="AF7514">
            <v>0</v>
          </cell>
          <cell r="AG7514">
            <v>0</v>
          </cell>
          <cell r="AH7514">
            <v>0</v>
          </cell>
        </row>
        <row r="7515">
          <cell r="K7515" t="str">
            <v>POWXX3201</v>
          </cell>
          <cell r="L7515" t="str">
            <v xml:space="preserve">POWXX320141350 </v>
          </cell>
          <cell r="M7515" t="str">
            <v xml:space="preserve">POWXX320141350  </v>
          </cell>
          <cell r="N7515" t="str">
            <v xml:space="preserve">POWXX320141350  </v>
          </cell>
          <cell r="O7515" t="str">
            <v xml:space="preserve">POWXX320141350   </v>
          </cell>
          <cell r="P7515" t="str">
            <v>58000 - DT &amp; 56000 - TT (Superv and Engineering)</v>
          </cell>
          <cell r="Q7515" t="str">
            <v>DeptID</v>
          </cell>
          <cell r="R7515" t="str">
            <v xml:space="preserve">POWXX-58000-OLBR-41350- </v>
          </cell>
          <cell r="S7515" t="str">
            <v>POWXX-58000-OLBR-41350-</v>
          </cell>
          <cell r="T7515" t="str">
            <v>POWXX-58000-OLBR-41350</v>
          </cell>
          <cell r="U7515" t="str">
            <v>POWXX-58000-OLBR-41350</v>
          </cell>
          <cell r="V7515" t="str">
            <v>INCSTMT.</v>
          </cell>
          <cell r="W7515" t="str">
            <v>NET_EARNINGS.</v>
          </cell>
          <cell r="X7515" t="str">
            <v>EBITDA.</v>
          </cell>
          <cell r="Y7515" t="str">
            <v>OPERATING EARNINGS.</v>
          </cell>
          <cell r="Z7515" t="str">
            <v>NET_OMA.</v>
          </cell>
          <cell r="AA7515" t="str">
            <v>OM&amp;A DIRECT.</v>
          </cell>
          <cell r="AB7515" t="str">
            <v>LABOUR COSTS.</v>
          </cell>
          <cell r="AC7515" t="str">
            <v>LABOUR COSTS OTHER.</v>
          </cell>
          <cell r="AD7515" t="str">
            <v>OTHER LABOUR COSTS.</v>
          </cell>
          <cell r="AE7515">
            <v>0</v>
          </cell>
          <cell r="AF7515">
            <v>0</v>
          </cell>
          <cell r="AG7515">
            <v>0</v>
          </cell>
          <cell r="AH7515">
            <v>0</v>
          </cell>
        </row>
        <row r="7516">
          <cell r="K7516" t="str">
            <v>POWXX3261</v>
          </cell>
          <cell r="L7516" t="str">
            <v xml:space="preserve">POWXX326141350 </v>
          </cell>
          <cell r="M7516" t="str">
            <v xml:space="preserve">POWXX326141350  </v>
          </cell>
          <cell r="N7516" t="str">
            <v xml:space="preserve">POWXX326141350  </v>
          </cell>
          <cell r="O7516" t="str">
            <v xml:space="preserve">POWXX326141350   </v>
          </cell>
          <cell r="P7516" t="str">
            <v>58000 - DT &amp; 56000 - TT (Superv and Engineering)</v>
          </cell>
          <cell r="Q7516" t="str">
            <v>DeptID</v>
          </cell>
          <cell r="R7516" t="str">
            <v xml:space="preserve">POWXX-58000-OLBR-41350- </v>
          </cell>
          <cell r="S7516" t="str">
            <v>POWXX-58000-OLBR-41350-</v>
          </cell>
          <cell r="T7516" t="str">
            <v>POWXX-58000-OLBR-41350</v>
          </cell>
          <cell r="U7516" t="str">
            <v>POWXX-58000-OLBR-41350</v>
          </cell>
          <cell r="V7516" t="str">
            <v>INCSTMT.</v>
          </cell>
          <cell r="W7516" t="str">
            <v>NET_EARNINGS.</v>
          </cell>
          <cell r="X7516" t="str">
            <v>EBITDA.</v>
          </cell>
          <cell r="Y7516" t="str">
            <v>OPERATING EARNINGS.</v>
          </cell>
          <cell r="Z7516" t="str">
            <v>NET_OMA.</v>
          </cell>
          <cell r="AA7516" t="str">
            <v>OM&amp;A DIRECT.</v>
          </cell>
          <cell r="AB7516" t="str">
            <v>LABOUR COSTS.</v>
          </cell>
          <cell r="AC7516" t="str">
            <v>OM&amp;A_ALLOCATIONS.</v>
          </cell>
          <cell r="AD7516" t="str">
            <v>LABOUR_CHARGE_OUT.</v>
          </cell>
          <cell r="AE7516">
            <v>0</v>
          </cell>
          <cell r="AF7516">
            <v>0</v>
          </cell>
          <cell r="AG7516">
            <v>0</v>
          </cell>
          <cell r="AH7516">
            <v>0</v>
          </cell>
        </row>
        <row r="7517">
          <cell r="K7517" t="str">
            <v>POWXX3262</v>
          </cell>
          <cell r="L7517" t="str">
            <v xml:space="preserve">POWXX326241350 </v>
          </cell>
          <cell r="M7517" t="str">
            <v xml:space="preserve">POWXX326241350  </v>
          </cell>
          <cell r="N7517" t="str">
            <v xml:space="preserve">POWXX326241350  </v>
          </cell>
          <cell r="O7517" t="str">
            <v xml:space="preserve">POWXX326241350   </v>
          </cell>
          <cell r="P7517" t="str">
            <v>58000 - DT &amp; 56000 - TT (Superv and Engineering)</v>
          </cell>
          <cell r="Q7517" t="str">
            <v>DeptID</v>
          </cell>
          <cell r="R7517" t="str">
            <v xml:space="preserve">POWXX-58000-OLBR-41350- </v>
          </cell>
          <cell r="S7517" t="str">
            <v>POWXX-58000-OLBR-41350-</v>
          </cell>
          <cell r="T7517" t="str">
            <v>POWXX-58000-OLBR-41350</v>
          </cell>
          <cell r="U7517" t="str">
            <v>POWXX-58000-OLBR-41350</v>
          </cell>
          <cell r="V7517" t="str">
            <v>INCSTMT.</v>
          </cell>
          <cell r="W7517" t="str">
            <v>NET_EARNINGS.</v>
          </cell>
          <cell r="X7517" t="str">
            <v>EBITDA.</v>
          </cell>
          <cell r="Y7517" t="str">
            <v>OPERATING EARNINGS.</v>
          </cell>
          <cell r="Z7517" t="str">
            <v>NET_OMA.</v>
          </cell>
          <cell r="AA7517" t="str">
            <v>OM&amp;A DIRECT.</v>
          </cell>
          <cell r="AB7517" t="str">
            <v>LABOUR COSTS.</v>
          </cell>
          <cell r="AC7517" t="str">
            <v>OM&amp;A_ALLOCATIONS.</v>
          </cell>
          <cell r="AD7517" t="str">
            <v>LABOUR_CHARGE_OUT.</v>
          </cell>
          <cell r="AE7517">
            <v>0</v>
          </cell>
          <cell r="AF7517">
            <v>0</v>
          </cell>
          <cell r="AG7517">
            <v>0</v>
          </cell>
          <cell r="AH7517">
            <v>0</v>
          </cell>
        </row>
        <row r="7518">
          <cell r="K7518" t="str">
            <v>POWXX3263</v>
          </cell>
          <cell r="L7518" t="str">
            <v xml:space="preserve">POWXX326341350 </v>
          </cell>
          <cell r="M7518" t="str">
            <v xml:space="preserve">POWXX326341350  </v>
          </cell>
          <cell r="N7518" t="str">
            <v xml:space="preserve">POWXX326341350  </v>
          </cell>
          <cell r="O7518" t="str">
            <v xml:space="preserve">POWXX326341350   </v>
          </cell>
          <cell r="P7518" t="str">
            <v>58000 - DT &amp; 56000 - TT (Superv and Engineering)</v>
          </cell>
          <cell r="Q7518" t="str">
            <v>DeptID</v>
          </cell>
          <cell r="R7518" t="str">
            <v xml:space="preserve">POWXX-58000-OLBR-41350- </v>
          </cell>
          <cell r="S7518" t="str">
            <v>POWXX-58000-OLBR-41350-</v>
          </cell>
          <cell r="T7518" t="str">
            <v>POWXX-58000-OLBR-41350</v>
          </cell>
          <cell r="U7518" t="str">
            <v>POWXX-58000-OLBR-41350</v>
          </cell>
          <cell r="V7518" t="str">
            <v>INCSTMT.</v>
          </cell>
          <cell r="W7518" t="str">
            <v>NET_EARNINGS.</v>
          </cell>
          <cell r="X7518" t="str">
            <v>EBITDA.</v>
          </cell>
          <cell r="Y7518" t="str">
            <v>OPERATING EARNINGS.</v>
          </cell>
          <cell r="Z7518" t="str">
            <v>NET_OMA.</v>
          </cell>
          <cell r="AA7518" t="str">
            <v>OM&amp;A DIRECT.</v>
          </cell>
          <cell r="AB7518" t="str">
            <v>LABOUR COSTS.</v>
          </cell>
          <cell r="AC7518" t="str">
            <v>OM&amp;A_ALLOCATIONS.</v>
          </cell>
          <cell r="AD7518" t="str">
            <v>LABOUR_CHARGE_OUT.</v>
          </cell>
          <cell r="AE7518">
            <v>0</v>
          </cell>
          <cell r="AF7518">
            <v>0</v>
          </cell>
          <cell r="AG7518">
            <v>0</v>
          </cell>
          <cell r="AH7518">
            <v>0</v>
          </cell>
        </row>
        <row r="7519">
          <cell r="K7519" t="str">
            <v>POWXX3283</v>
          </cell>
          <cell r="L7519" t="str">
            <v xml:space="preserve">POWXX328341350 </v>
          </cell>
          <cell r="M7519" t="str">
            <v xml:space="preserve">POWXX328341350  </v>
          </cell>
          <cell r="N7519" t="str">
            <v xml:space="preserve">POWXX328341350  </v>
          </cell>
          <cell r="O7519" t="str">
            <v xml:space="preserve">POWXX328341350   </v>
          </cell>
          <cell r="P7519" t="str">
            <v>58000 - DT &amp; 56000 - TT (Superv and Engineering)</v>
          </cell>
          <cell r="Q7519" t="str">
            <v>DeptID</v>
          </cell>
          <cell r="R7519" t="str">
            <v xml:space="preserve">POWXX-58000-OLBR-41350- </v>
          </cell>
          <cell r="S7519" t="str">
            <v>POWXX-58000-OLBR-41350-</v>
          </cell>
          <cell r="T7519" t="str">
            <v>POWXX-58000-OLBR-41350</v>
          </cell>
          <cell r="U7519" t="str">
            <v>POWXX-58000-OLBR-41350</v>
          </cell>
          <cell r="V7519" t="str">
            <v>INCSTMT.</v>
          </cell>
          <cell r="W7519" t="str">
            <v>NET_EARNINGS.</v>
          </cell>
          <cell r="X7519" t="str">
            <v>EBITDA.</v>
          </cell>
          <cell r="Y7519" t="str">
            <v>OPERATING EARNINGS.</v>
          </cell>
          <cell r="Z7519" t="str">
            <v>NET_OMA.</v>
          </cell>
          <cell r="AA7519" t="str">
            <v>OM&amp;A DIRECT.</v>
          </cell>
          <cell r="AB7519" t="str">
            <v>LABOUR COSTS.</v>
          </cell>
          <cell r="AC7519" t="str">
            <v>OM&amp;A_ALLOCATIONS.</v>
          </cell>
          <cell r="AD7519" t="str">
            <v>LABOUR_CHARGE_OUT.</v>
          </cell>
          <cell r="AE7519">
            <v>0</v>
          </cell>
          <cell r="AF7519">
            <v>0</v>
          </cell>
          <cell r="AG7519">
            <v>0</v>
          </cell>
          <cell r="AH7519">
            <v>0</v>
          </cell>
        </row>
        <row r="7520">
          <cell r="K7520" t="str">
            <v>POWXX3010</v>
          </cell>
          <cell r="L7520" t="str">
            <v>POWXX301041610</v>
          </cell>
          <cell r="M7520" t="str">
            <v>POWXX301041610</v>
          </cell>
          <cell r="N7520" t="str">
            <v>POWXX301041610</v>
          </cell>
          <cell r="O7520" t="str">
            <v>POWXX301041610</v>
          </cell>
          <cell r="P7520" t="str">
            <v>58000 - DT O&amp;M Superv and engineering</v>
          </cell>
          <cell r="Q7520" t="str">
            <v>DeptID</v>
          </cell>
          <cell r="R7520" t="str">
            <v>POWXX-58000-OLBR-41610-</v>
          </cell>
          <cell r="S7520" t="str">
            <v>POWXX-58000-OLBR-41610-</v>
          </cell>
          <cell r="T7520" t="str">
            <v>POWXX-58000-OLBR-41610</v>
          </cell>
          <cell r="U7520" t="str">
            <v>POWXX-58000-OLBR-41610</v>
          </cell>
          <cell r="V7520" t="str">
            <v>INCSTMT.</v>
          </cell>
          <cell r="W7520" t="str">
            <v>NET_EARNINGS.</v>
          </cell>
          <cell r="X7520" t="str">
            <v>EBITDA.</v>
          </cell>
          <cell r="Y7520" t="str">
            <v>OPERATING EARNINGS.</v>
          </cell>
          <cell r="Z7520" t="str">
            <v>NET_OMA.</v>
          </cell>
          <cell r="AA7520" t="str">
            <v>OM&amp;A DIRECT.</v>
          </cell>
          <cell r="AB7520" t="str">
            <v>LABOUR COSTS.</v>
          </cell>
          <cell r="AC7520" t="str">
            <v>LABOUR COSTS OTHER.</v>
          </cell>
          <cell r="AD7520" t="str">
            <v>OTHER LABOUR COSTS.</v>
          </cell>
        </row>
        <row r="7521">
          <cell r="K7521" t="str">
            <v>POWXX3200</v>
          </cell>
          <cell r="L7521" t="str">
            <v>POWXX320041610</v>
          </cell>
          <cell r="M7521" t="str">
            <v>POWXX320041610</v>
          </cell>
          <cell r="N7521" t="str">
            <v>POWXX320041610</v>
          </cell>
          <cell r="O7521" t="str">
            <v>POWXX320041610</v>
          </cell>
          <cell r="P7521" t="str">
            <v>58000 - DT O&amp;M Superv and engineering</v>
          </cell>
          <cell r="Q7521" t="str">
            <v>DeptID</v>
          </cell>
          <cell r="R7521" t="str">
            <v>POWXX-58000-OLBR-41610-</v>
          </cell>
          <cell r="S7521" t="str">
            <v>POWXX-58000-OLBR-41610-</v>
          </cell>
          <cell r="T7521" t="str">
            <v>POWXX-58000-OLBR-41610</v>
          </cell>
          <cell r="U7521" t="str">
            <v>POWXX-58000-OLBR-41610</v>
          </cell>
          <cell r="V7521" t="str">
            <v>INCSTMT.</v>
          </cell>
          <cell r="W7521" t="str">
            <v>NET_EARNINGS.</v>
          </cell>
          <cell r="X7521" t="str">
            <v>EBITDA.</v>
          </cell>
          <cell r="Y7521" t="str">
            <v>OPERATING EARNINGS.</v>
          </cell>
          <cell r="Z7521" t="str">
            <v>NET_OMA.</v>
          </cell>
          <cell r="AA7521" t="str">
            <v>OM&amp;A DIRECT.</v>
          </cell>
          <cell r="AB7521" t="str">
            <v>LABOUR COSTS.</v>
          </cell>
          <cell r="AC7521" t="str">
            <v>LABOUR COSTS OTHER.</v>
          </cell>
          <cell r="AD7521" t="str">
            <v>OTHER LABOUR COSTS.</v>
          </cell>
        </row>
        <row r="7522">
          <cell r="K7522" t="str">
            <v>POWXX3003</v>
          </cell>
          <cell r="L7522" t="str">
            <v xml:space="preserve">POWXX300341610 </v>
          </cell>
          <cell r="M7522" t="str">
            <v xml:space="preserve">POWXX300341610  </v>
          </cell>
          <cell r="N7522" t="str">
            <v xml:space="preserve">POWXX300341610  </v>
          </cell>
          <cell r="O7522" t="str">
            <v xml:space="preserve">POWXX300341610   </v>
          </cell>
          <cell r="P7522" t="str">
            <v>58000 - DT &amp; 56000 - TT (Superv and Engineering)</v>
          </cell>
          <cell r="Q7522" t="str">
            <v>DeptID</v>
          </cell>
          <cell r="R7522" t="str">
            <v xml:space="preserve">POWXX-58000-OLBR-41610- </v>
          </cell>
          <cell r="S7522" t="str">
            <v>POWXX-58000-OLBR-41610-</v>
          </cell>
          <cell r="T7522" t="str">
            <v>POWXX-58000-OLBR-41610</v>
          </cell>
          <cell r="U7522" t="str">
            <v>POWXX-58000-OLBR-41610</v>
          </cell>
          <cell r="V7522" t="str">
            <v>INCSTMT.</v>
          </cell>
          <cell r="W7522" t="str">
            <v>NET_EARNINGS.</v>
          </cell>
          <cell r="X7522" t="str">
            <v>EBITDA.</v>
          </cell>
          <cell r="Y7522" t="str">
            <v>OPERATING EARNINGS.</v>
          </cell>
          <cell r="Z7522" t="str">
            <v>NET_OMA.</v>
          </cell>
          <cell r="AA7522" t="str">
            <v>OM&amp;A DIRECT.</v>
          </cell>
          <cell r="AB7522" t="str">
            <v>LABOUR COSTS.</v>
          </cell>
          <cell r="AC7522" t="str">
            <v>LABOUR COSTS OTHER.</v>
          </cell>
          <cell r="AD7522" t="str">
            <v>OTHER LABOUR COSTS.</v>
          </cell>
          <cell r="AE7522">
            <v>0</v>
          </cell>
          <cell r="AF7522">
            <v>0</v>
          </cell>
          <cell r="AG7522">
            <v>0</v>
          </cell>
          <cell r="AH7522">
            <v>0</v>
          </cell>
        </row>
        <row r="7523">
          <cell r="K7523" t="str">
            <v>POWXX3201</v>
          </cell>
          <cell r="L7523" t="str">
            <v xml:space="preserve">POWXX320141610 </v>
          </cell>
          <cell r="M7523" t="str">
            <v xml:space="preserve">POWXX320141610  </v>
          </cell>
          <cell r="N7523" t="str">
            <v xml:space="preserve">POWXX320141610  </v>
          </cell>
          <cell r="O7523" t="str">
            <v xml:space="preserve">POWXX320141610   </v>
          </cell>
          <cell r="P7523" t="str">
            <v>58000 - DT &amp; 56000 - TT (Superv and Engineering)</v>
          </cell>
          <cell r="Q7523" t="str">
            <v>DeptID</v>
          </cell>
          <cell r="R7523" t="str">
            <v xml:space="preserve">POWXX-58000-OLBR-41610- </v>
          </cell>
          <cell r="S7523" t="str">
            <v>POWXX-58000-OLBR-41610-</v>
          </cell>
          <cell r="T7523" t="str">
            <v>POWXX-58000-OLBR-41610</v>
          </cell>
          <cell r="U7523" t="str">
            <v>POWXX-58000-OLBR-41610</v>
          </cell>
          <cell r="V7523" t="str">
            <v>INCSTMT.</v>
          </cell>
          <cell r="W7523" t="str">
            <v>NET_EARNINGS.</v>
          </cell>
          <cell r="X7523" t="str">
            <v>EBITDA.</v>
          </cell>
          <cell r="Y7523" t="str">
            <v>OPERATING EARNINGS.</v>
          </cell>
          <cell r="Z7523" t="str">
            <v>NET_OMA.</v>
          </cell>
          <cell r="AA7523" t="str">
            <v>OM&amp;A DIRECT.</v>
          </cell>
          <cell r="AB7523" t="str">
            <v>LABOUR COSTS.</v>
          </cell>
          <cell r="AC7523" t="str">
            <v>LABOUR COSTS OTHER.</v>
          </cell>
          <cell r="AD7523" t="str">
            <v>OTHER LABOUR COSTS.</v>
          </cell>
          <cell r="AE7523">
            <v>0</v>
          </cell>
          <cell r="AF7523">
            <v>0</v>
          </cell>
          <cell r="AG7523">
            <v>0</v>
          </cell>
          <cell r="AH7523">
            <v>0</v>
          </cell>
        </row>
        <row r="7524">
          <cell r="K7524" t="str">
            <v>POWXX3261</v>
          </cell>
          <cell r="L7524" t="str">
            <v xml:space="preserve">POWXX326141610 </v>
          </cell>
          <cell r="M7524" t="str">
            <v xml:space="preserve">POWXX326141610  </v>
          </cell>
          <cell r="N7524" t="str">
            <v xml:space="preserve">POWXX326141610  </v>
          </cell>
          <cell r="O7524" t="str">
            <v xml:space="preserve">POWXX326141610   </v>
          </cell>
          <cell r="P7524" t="str">
            <v>58000 - DT &amp; 56000 - TT (Superv and Engineering)</v>
          </cell>
          <cell r="Q7524" t="str">
            <v>DeptID</v>
          </cell>
          <cell r="R7524" t="str">
            <v xml:space="preserve">POWXX-58000-OLBR-41610- </v>
          </cell>
          <cell r="S7524" t="str">
            <v>POWXX-58000-OLBR-41610-</v>
          </cell>
          <cell r="T7524" t="str">
            <v>POWXX-58000-OLBR-41610</v>
          </cell>
          <cell r="U7524" t="str">
            <v>POWXX-58000-OLBR-41610</v>
          </cell>
          <cell r="V7524" t="str">
            <v>INCSTMT.</v>
          </cell>
          <cell r="W7524" t="str">
            <v>NET_EARNINGS.</v>
          </cell>
          <cell r="X7524" t="str">
            <v>EBITDA.</v>
          </cell>
          <cell r="Y7524" t="str">
            <v>OPERATING EARNINGS.</v>
          </cell>
          <cell r="Z7524" t="str">
            <v>NET_OMA.</v>
          </cell>
          <cell r="AA7524" t="str">
            <v>OM&amp;A DIRECT.</v>
          </cell>
          <cell r="AB7524" t="str">
            <v>LABOUR COSTS.</v>
          </cell>
          <cell r="AC7524" t="str">
            <v>OM&amp;A_ALLOCATIONS.</v>
          </cell>
          <cell r="AD7524" t="str">
            <v>LABOUR_CHARGE_OUT.</v>
          </cell>
          <cell r="AE7524">
            <v>0</v>
          </cell>
          <cell r="AF7524">
            <v>0</v>
          </cell>
          <cell r="AG7524">
            <v>0</v>
          </cell>
          <cell r="AH7524">
            <v>0</v>
          </cell>
        </row>
        <row r="7525">
          <cell r="K7525" t="str">
            <v>POWXX3263</v>
          </cell>
          <cell r="L7525" t="str">
            <v xml:space="preserve">POWXX326341610 </v>
          </cell>
          <cell r="M7525" t="str">
            <v xml:space="preserve">POWXX326341610  </v>
          </cell>
          <cell r="N7525" t="str">
            <v xml:space="preserve">POWXX326341610  </v>
          </cell>
          <cell r="O7525" t="str">
            <v xml:space="preserve">POWXX326341610   </v>
          </cell>
          <cell r="P7525" t="str">
            <v>58000 - DT &amp; 56000 - TT (Superv and Engineering)</v>
          </cell>
          <cell r="Q7525" t="str">
            <v>DeptID</v>
          </cell>
          <cell r="R7525" t="str">
            <v xml:space="preserve">POWXX-58000-OLBR-41610- </v>
          </cell>
          <cell r="S7525" t="str">
            <v>POWXX-58000-OLBR-41610-</v>
          </cell>
          <cell r="T7525" t="str">
            <v>POWXX-58000-OLBR-41610</v>
          </cell>
          <cell r="U7525" t="str">
            <v>POWXX-58000-OLBR-41610</v>
          </cell>
          <cell r="V7525" t="str">
            <v>INCSTMT.</v>
          </cell>
          <cell r="W7525" t="str">
            <v>NET_EARNINGS.</v>
          </cell>
          <cell r="X7525" t="str">
            <v>EBITDA.</v>
          </cell>
          <cell r="Y7525" t="str">
            <v>OPERATING EARNINGS.</v>
          </cell>
          <cell r="Z7525" t="str">
            <v>NET_OMA.</v>
          </cell>
          <cell r="AA7525" t="str">
            <v>OM&amp;A DIRECT.</v>
          </cell>
          <cell r="AB7525" t="str">
            <v>LABOUR COSTS.</v>
          </cell>
          <cell r="AC7525" t="str">
            <v>OM&amp;A_ALLOCATIONS.</v>
          </cell>
          <cell r="AD7525" t="str">
            <v>LABOUR_CHARGE_OUT.</v>
          </cell>
          <cell r="AE7525">
            <v>0</v>
          </cell>
          <cell r="AF7525">
            <v>0</v>
          </cell>
          <cell r="AG7525">
            <v>0</v>
          </cell>
          <cell r="AH7525">
            <v>0</v>
          </cell>
        </row>
        <row r="7526">
          <cell r="K7526" t="str">
            <v>POWXX3281</v>
          </cell>
          <cell r="L7526" t="str">
            <v xml:space="preserve">POWXX328141610 </v>
          </cell>
          <cell r="M7526" t="str">
            <v xml:space="preserve">POWXX328141610  </v>
          </cell>
          <cell r="N7526" t="str">
            <v xml:space="preserve">POWXX328141610  </v>
          </cell>
          <cell r="O7526" t="str">
            <v xml:space="preserve">POWXX328141610   </v>
          </cell>
          <cell r="P7526" t="str">
            <v>58000 - DT &amp; 56000 - TT (Superv and Engineering)</v>
          </cell>
          <cell r="Q7526" t="str">
            <v>DeptID</v>
          </cell>
          <cell r="R7526" t="str">
            <v xml:space="preserve">POWXX-58000-OLBR-41610- </v>
          </cell>
          <cell r="S7526" t="str">
            <v>POWXX-58000-OLBR-41610-</v>
          </cell>
          <cell r="T7526" t="str">
            <v>POWXX-58000-OLBR-41610</v>
          </cell>
          <cell r="U7526" t="str">
            <v>POWXX-58000-OLBR-41610</v>
          </cell>
          <cell r="V7526" t="str">
            <v>INCSTMT.</v>
          </cell>
          <cell r="W7526" t="str">
            <v>NET_EARNINGS.</v>
          </cell>
          <cell r="X7526" t="str">
            <v>EBITDA.</v>
          </cell>
          <cell r="Y7526" t="str">
            <v>OPERATING EARNINGS.</v>
          </cell>
          <cell r="Z7526" t="str">
            <v>NET_OMA.</v>
          </cell>
          <cell r="AA7526" t="str">
            <v>OM&amp;A DIRECT.</v>
          </cell>
          <cell r="AB7526" t="str">
            <v>LABOUR COSTS.</v>
          </cell>
          <cell r="AC7526" t="str">
            <v>OM&amp;A_ALLOCATIONS.</v>
          </cell>
          <cell r="AD7526" t="str">
            <v>LABOUR_CHARGE_OUT.</v>
          </cell>
          <cell r="AE7526">
            <v>0</v>
          </cell>
          <cell r="AF7526">
            <v>0</v>
          </cell>
          <cell r="AG7526">
            <v>0</v>
          </cell>
          <cell r="AH7526">
            <v>0</v>
          </cell>
        </row>
        <row r="7527">
          <cell r="K7527" t="str">
            <v>POWXX3283</v>
          </cell>
          <cell r="L7527" t="str">
            <v xml:space="preserve">POWXX328341610 </v>
          </cell>
          <cell r="M7527" t="str">
            <v xml:space="preserve">POWXX328341610  </v>
          </cell>
          <cell r="N7527" t="str">
            <v xml:space="preserve">POWXX328341610  </v>
          </cell>
          <cell r="O7527" t="str">
            <v xml:space="preserve">POWXX328341610   </v>
          </cell>
          <cell r="P7527" t="str">
            <v>58000 - DT &amp; 56000 - TT (Superv and Engineering)</v>
          </cell>
          <cell r="Q7527" t="str">
            <v>DeptID</v>
          </cell>
          <cell r="R7527" t="str">
            <v xml:space="preserve">POWXX-58000-OLBR-41610- </v>
          </cell>
          <cell r="S7527" t="str">
            <v>POWXX-58000-OLBR-41610-</v>
          </cell>
          <cell r="T7527" t="str">
            <v>POWXX-58000-OLBR-41610</v>
          </cell>
          <cell r="U7527" t="str">
            <v>POWXX-58000-OLBR-41610</v>
          </cell>
          <cell r="V7527" t="str">
            <v>INCSTMT.</v>
          </cell>
          <cell r="W7527" t="str">
            <v>NET_EARNINGS.</v>
          </cell>
          <cell r="X7527" t="str">
            <v>EBITDA.</v>
          </cell>
          <cell r="Y7527" t="str">
            <v>OPERATING EARNINGS.</v>
          </cell>
          <cell r="Z7527" t="str">
            <v>NET_OMA.</v>
          </cell>
          <cell r="AA7527" t="str">
            <v>OM&amp;A DIRECT.</v>
          </cell>
          <cell r="AB7527" t="str">
            <v>LABOUR COSTS.</v>
          </cell>
          <cell r="AC7527" t="str">
            <v>OM&amp;A_ALLOCATIONS.</v>
          </cell>
          <cell r="AD7527" t="str">
            <v>LABOUR_CHARGE_OUT.</v>
          </cell>
          <cell r="AE7527">
            <v>0</v>
          </cell>
          <cell r="AF7527">
            <v>0</v>
          </cell>
          <cell r="AG7527">
            <v>0</v>
          </cell>
          <cell r="AH7527">
            <v>0</v>
          </cell>
        </row>
        <row r="7528">
          <cell r="K7528" t="str">
            <v>POWXX3003</v>
          </cell>
          <cell r="L7528" t="str">
            <v xml:space="preserve">POWXX300343210 </v>
          </cell>
          <cell r="M7528" t="str">
            <v xml:space="preserve">POWXX300343210  </v>
          </cell>
          <cell r="N7528" t="str">
            <v xml:space="preserve">POWXX300343210  </v>
          </cell>
          <cell r="O7528" t="str">
            <v xml:space="preserve">POWXX300343210   </v>
          </cell>
          <cell r="P7528" t="str">
            <v>58000 - DT &amp; 56000 - TT (Superv and Engineering)</v>
          </cell>
          <cell r="Q7528" t="str">
            <v>DeptID</v>
          </cell>
          <cell r="R7528" t="str">
            <v xml:space="preserve">POWXX-58000-OLBR-43210- </v>
          </cell>
          <cell r="S7528" t="str">
            <v>POWXX-58000-OLBR-43210-</v>
          </cell>
          <cell r="T7528" t="str">
            <v>POWXX-58000-OLBR-43210</v>
          </cell>
          <cell r="U7528" t="str">
            <v>POWXX-58000-OLBR-43210</v>
          </cell>
          <cell r="V7528" t="str">
            <v>INCSTMT.</v>
          </cell>
          <cell r="W7528" t="str">
            <v>NET_EARNINGS.</v>
          </cell>
          <cell r="X7528" t="str">
            <v>EBITDA.</v>
          </cell>
          <cell r="Y7528" t="str">
            <v>OPERATING EARNINGS.</v>
          </cell>
          <cell r="Z7528" t="str">
            <v>NET_OMA.</v>
          </cell>
          <cell r="AA7528" t="str">
            <v>OM&amp;A DIRECT.</v>
          </cell>
          <cell r="AB7528" t="str">
            <v>LABOUR COSTS.</v>
          </cell>
          <cell r="AC7528" t="str">
            <v>LABOUR COSTS OTHER.</v>
          </cell>
          <cell r="AD7528" t="str">
            <v>OTHER LABOUR COSTS.</v>
          </cell>
          <cell r="AE7528">
            <v>0</v>
          </cell>
          <cell r="AF7528">
            <v>0</v>
          </cell>
          <cell r="AG7528">
            <v>0</v>
          </cell>
          <cell r="AH7528">
            <v>0</v>
          </cell>
        </row>
        <row r="7529">
          <cell r="K7529" t="str">
            <v>POWXX3010</v>
          </cell>
          <cell r="L7529" t="str">
            <v xml:space="preserve">POWXX301043210 </v>
          </cell>
          <cell r="M7529" t="str">
            <v xml:space="preserve">POWXX301043210  </v>
          </cell>
          <cell r="N7529" t="str">
            <v xml:space="preserve">POWXX301043210  </v>
          </cell>
          <cell r="O7529" t="str">
            <v xml:space="preserve">POWXX301043210   </v>
          </cell>
          <cell r="P7529" t="str">
            <v>58000 - DT &amp; 56000 - TT (Superv and Engineering)</v>
          </cell>
          <cell r="Q7529" t="str">
            <v>DeptID</v>
          </cell>
          <cell r="R7529" t="str">
            <v xml:space="preserve">POWXX-58000-OLBR-43210- </v>
          </cell>
          <cell r="S7529" t="str">
            <v>POWXX-58000-OLBR-43210-</v>
          </cell>
          <cell r="T7529" t="str">
            <v>POWXX-58000-OLBR-43210</v>
          </cell>
          <cell r="U7529" t="str">
            <v>POWXX-58000-OLBR-43210</v>
          </cell>
          <cell r="V7529" t="str">
            <v>INCSTMT.</v>
          </cell>
          <cell r="W7529" t="str">
            <v>NET_EARNINGS.</v>
          </cell>
          <cell r="X7529" t="str">
            <v>EBITDA.</v>
          </cell>
          <cell r="Y7529" t="str">
            <v>OPERATING EARNINGS.</v>
          </cell>
          <cell r="Z7529" t="str">
            <v>NET_OMA.</v>
          </cell>
          <cell r="AA7529" t="str">
            <v>OM&amp;A DIRECT.</v>
          </cell>
          <cell r="AB7529" t="str">
            <v>LABOUR COSTS.</v>
          </cell>
          <cell r="AC7529" t="str">
            <v>LABOUR COSTS OTHER.</v>
          </cell>
          <cell r="AD7529" t="str">
            <v>OTHER LABOUR COSTS.</v>
          </cell>
          <cell r="AE7529">
            <v>0</v>
          </cell>
          <cell r="AF7529">
            <v>0</v>
          </cell>
          <cell r="AG7529">
            <v>0</v>
          </cell>
          <cell r="AH7529">
            <v>0</v>
          </cell>
        </row>
        <row r="7530">
          <cell r="K7530" t="str">
            <v>POWXX3110</v>
          </cell>
          <cell r="L7530" t="str">
            <v xml:space="preserve">POWXX311043210 </v>
          </cell>
          <cell r="M7530" t="str">
            <v xml:space="preserve">POWXX311043210  </v>
          </cell>
          <cell r="N7530" t="str">
            <v xml:space="preserve">POWXX311043210  </v>
          </cell>
          <cell r="O7530" t="str">
            <v xml:space="preserve">POWXX311043210   </v>
          </cell>
          <cell r="P7530" t="str">
            <v>58000 - DT &amp; 56000 - TT (Superv and Engineering)</v>
          </cell>
          <cell r="Q7530" t="str">
            <v>DeptID</v>
          </cell>
          <cell r="R7530" t="str">
            <v xml:space="preserve">POWXX-58000-OLBR-43210- </v>
          </cell>
          <cell r="S7530" t="str">
            <v>POWXX-58000-OLBR-43210-</v>
          </cell>
          <cell r="T7530" t="str">
            <v>POWXX-58000-OLBR-43210</v>
          </cell>
          <cell r="U7530" t="str">
            <v>POWXX-58000-OLBR-43210</v>
          </cell>
          <cell r="V7530" t="str">
            <v>INCSTMT.</v>
          </cell>
          <cell r="W7530" t="str">
            <v>NET_EARNINGS.</v>
          </cell>
          <cell r="X7530" t="str">
            <v>EBITDA.</v>
          </cell>
          <cell r="Y7530" t="str">
            <v>OPERATING EARNINGS.</v>
          </cell>
          <cell r="Z7530" t="str">
            <v>NET_OMA.</v>
          </cell>
          <cell r="AA7530" t="str">
            <v>OM&amp;A DIRECT.</v>
          </cell>
          <cell r="AB7530" t="str">
            <v>LABOUR COSTS.</v>
          </cell>
          <cell r="AC7530" t="str">
            <v>LABOUR COSTS OTHER.</v>
          </cell>
          <cell r="AD7530" t="str">
            <v>OTHER LABOUR COSTS.</v>
          </cell>
          <cell r="AE7530">
            <v>0</v>
          </cell>
          <cell r="AF7530">
            <v>0</v>
          </cell>
          <cell r="AG7530">
            <v>0</v>
          </cell>
          <cell r="AH7530">
            <v>0</v>
          </cell>
        </row>
        <row r="7531">
          <cell r="K7531" t="str">
            <v>POWXX3200</v>
          </cell>
          <cell r="L7531" t="str">
            <v xml:space="preserve">POWXX320043210 </v>
          </cell>
          <cell r="M7531" t="str">
            <v xml:space="preserve">POWXX320043210  </v>
          </cell>
          <cell r="N7531" t="str">
            <v xml:space="preserve">POWXX320043210  </v>
          </cell>
          <cell r="O7531" t="str">
            <v xml:space="preserve">POWXX320043210   </v>
          </cell>
          <cell r="P7531" t="str">
            <v>58000 - DT &amp; 56000 - TT (Superv and Engineering)</v>
          </cell>
          <cell r="Q7531" t="str">
            <v>DeptID</v>
          </cell>
          <cell r="R7531" t="str">
            <v xml:space="preserve">POWXX-58000-OLBR-43210- </v>
          </cell>
          <cell r="S7531" t="str">
            <v>POWXX-58000-OLBR-43210-</v>
          </cell>
          <cell r="T7531" t="str">
            <v>POWXX-58000-OLBR-43210</v>
          </cell>
          <cell r="U7531" t="str">
            <v>POWXX-58000-OLBR-43210</v>
          </cell>
          <cell r="V7531" t="str">
            <v>INCSTMT.</v>
          </cell>
          <cell r="W7531" t="str">
            <v>NET_EARNINGS.</v>
          </cell>
          <cell r="X7531" t="str">
            <v>EBITDA.</v>
          </cell>
          <cell r="Y7531" t="str">
            <v>OPERATING EARNINGS.</v>
          </cell>
          <cell r="Z7531" t="str">
            <v>NET_OMA.</v>
          </cell>
          <cell r="AA7531" t="str">
            <v>OM&amp;A DIRECT.</v>
          </cell>
          <cell r="AB7531" t="str">
            <v>LABOUR COSTS.</v>
          </cell>
          <cell r="AC7531" t="str">
            <v>LABOUR COSTS OTHER.</v>
          </cell>
          <cell r="AD7531" t="str">
            <v>OTHER LABOUR COSTS.</v>
          </cell>
          <cell r="AE7531">
            <v>0</v>
          </cell>
          <cell r="AF7531">
            <v>0</v>
          </cell>
          <cell r="AG7531">
            <v>0</v>
          </cell>
          <cell r="AH7531">
            <v>0</v>
          </cell>
        </row>
        <row r="7532">
          <cell r="K7532" t="str">
            <v>POWXX3201</v>
          </cell>
          <cell r="L7532" t="str">
            <v xml:space="preserve">POWXX320143210 </v>
          </cell>
          <cell r="M7532" t="str">
            <v xml:space="preserve">POWXX320143210  </v>
          </cell>
          <cell r="N7532" t="str">
            <v xml:space="preserve">POWXX320143210  </v>
          </cell>
          <cell r="O7532" t="str">
            <v xml:space="preserve">POWXX320143210   </v>
          </cell>
          <cell r="P7532" t="str">
            <v>58000 - DT &amp; 56000 - TT (Superv and Engineering)</v>
          </cell>
          <cell r="Q7532" t="str">
            <v>DeptID</v>
          </cell>
          <cell r="R7532" t="str">
            <v xml:space="preserve">POWXX-58000-OLBR-43210- </v>
          </cell>
          <cell r="S7532" t="str">
            <v>POWXX-58000-OLBR-43210-</v>
          </cell>
          <cell r="T7532" t="str">
            <v>POWXX-58000-OLBR-43210</v>
          </cell>
          <cell r="U7532" t="str">
            <v>POWXX-58000-OLBR-43210</v>
          </cell>
          <cell r="V7532" t="str">
            <v>INCSTMT.</v>
          </cell>
          <cell r="W7532" t="str">
            <v>NET_EARNINGS.</v>
          </cell>
          <cell r="X7532" t="str">
            <v>EBITDA.</v>
          </cell>
          <cell r="Y7532" t="str">
            <v>OPERATING EARNINGS.</v>
          </cell>
          <cell r="Z7532" t="str">
            <v>NET_OMA.</v>
          </cell>
          <cell r="AA7532" t="str">
            <v>OM&amp;A DIRECT.</v>
          </cell>
          <cell r="AB7532" t="str">
            <v>LABOUR COSTS.</v>
          </cell>
          <cell r="AC7532" t="str">
            <v>LABOUR COSTS OTHER.</v>
          </cell>
          <cell r="AD7532" t="str">
            <v>OTHER LABOUR COSTS.</v>
          </cell>
          <cell r="AE7532">
            <v>0</v>
          </cell>
          <cell r="AF7532">
            <v>0</v>
          </cell>
          <cell r="AG7532">
            <v>0</v>
          </cell>
          <cell r="AH7532">
            <v>0</v>
          </cell>
        </row>
        <row r="7533">
          <cell r="K7533" t="str">
            <v>POWXX3260</v>
          </cell>
          <cell r="L7533" t="str">
            <v xml:space="preserve">POWXX326043210 </v>
          </cell>
          <cell r="M7533" t="str">
            <v xml:space="preserve">POWXX326043210  </v>
          </cell>
          <cell r="N7533" t="str">
            <v xml:space="preserve">POWXX326043210  </v>
          </cell>
          <cell r="O7533" t="str">
            <v xml:space="preserve">POWXX326043210   </v>
          </cell>
          <cell r="P7533" t="str">
            <v>58000 - DT &amp; 56000 - TT (Superv and Engineering)</v>
          </cell>
          <cell r="Q7533" t="str">
            <v>DeptID</v>
          </cell>
          <cell r="R7533" t="str">
            <v xml:space="preserve">POWXX-58000-OLBR-43210- </v>
          </cell>
          <cell r="S7533" t="str">
            <v>POWXX-58000-OLBR-43210-</v>
          </cell>
          <cell r="T7533" t="str">
            <v>POWXX-58000-OLBR-43210</v>
          </cell>
          <cell r="U7533" t="str">
            <v>POWXX-58000-OLBR-43210</v>
          </cell>
          <cell r="V7533" t="str">
            <v>INCSTMT.</v>
          </cell>
          <cell r="W7533" t="str">
            <v>NET_EARNINGS.</v>
          </cell>
          <cell r="X7533" t="str">
            <v>EBITDA.</v>
          </cell>
          <cell r="Y7533" t="str">
            <v>OPERATING EARNINGS.</v>
          </cell>
          <cell r="Z7533" t="str">
            <v>NET_OMA.</v>
          </cell>
          <cell r="AA7533" t="str">
            <v>OM&amp;A DIRECT.</v>
          </cell>
          <cell r="AB7533" t="str">
            <v>LABOUR COSTS.</v>
          </cell>
          <cell r="AC7533" t="str">
            <v>OM&amp;A_ALLOCATIONS.</v>
          </cell>
          <cell r="AD7533" t="str">
            <v>LABOUR_CHARGE_IN.</v>
          </cell>
          <cell r="AE7533">
            <v>0</v>
          </cell>
          <cell r="AF7533">
            <v>0</v>
          </cell>
          <cell r="AG7533">
            <v>0</v>
          </cell>
          <cell r="AH7533">
            <v>0</v>
          </cell>
        </row>
        <row r="7534">
          <cell r="K7534" t="str">
            <v>POWXX3261</v>
          </cell>
          <cell r="L7534" t="str">
            <v xml:space="preserve">POWXX326143210 </v>
          </cell>
          <cell r="M7534" t="str">
            <v xml:space="preserve">POWXX326143210  </v>
          </cell>
          <cell r="N7534" t="str">
            <v xml:space="preserve">POWXX326143210  </v>
          </cell>
          <cell r="O7534" t="str">
            <v xml:space="preserve">POWXX326143210   </v>
          </cell>
          <cell r="P7534" t="str">
            <v>58000 - DT &amp; 56000 - TT (Superv and Engineering)</v>
          </cell>
          <cell r="Q7534" t="str">
            <v>DeptID</v>
          </cell>
          <cell r="R7534" t="str">
            <v xml:space="preserve">POWXX-58000-OLBR-43210- </v>
          </cell>
          <cell r="S7534" t="str">
            <v>POWXX-58000-OLBR-43210-</v>
          </cell>
          <cell r="T7534" t="str">
            <v>POWXX-58000-OLBR-43210</v>
          </cell>
          <cell r="U7534" t="str">
            <v>POWXX-58000-OLBR-43210</v>
          </cell>
          <cell r="V7534" t="str">
            <v>INCSTMT.</v>
          </cell>
          <cell r="W7534" t="str">
            <v>NET_EARNINGS.</v>
          </cell>
          <cell r="X7534" t="str">
            <v>EBITDA.</v>
          </cell>
          <cell r="Y7534" t="str">
            <v>OPERATING EARNINGS.</v>
          </cell>
          <cell r="Z7534" t="str">
            <v>NET_OMA.</v>
          </cell>
          <cell r="AA7534" t="str">
            <v>OM&amp;A DIRECT.</v>
          </cell>
          <cell r="AB7534" t="str">
            <v>LABOUR COSTS.</v>
          </cell>
          <cell r="AC7534" t="str">
            <v>OM&amp;A_ALLOCATIONS.</v>
          </cell>
          <cell r="AD7534" t="str">
            <v>LABOUR_CHARGE_OUT.</v>
          </cell>
          <cell r="AE7534">
            <v>0</v>
          </cell>
          <cell r="AF7534">
            <v>0</v>
          </cell>
          <cell r="AG7534">
            <v>0</v>
          </cell>
          <cell r="AH7534">
            <v>0</v>
          </cell>
        </row>
        <row r="7535">
          <cell r="K7535" t="str">
            <v>POWXX3262</v>
          </cell>
          <cell r="L7535" t="str">
            <v xml:space="preserve">POWXX326243210 </v>
          </cell>
          <cell r="M7535" t="str">
            <v xml:space="preserve">POWXX326243210  </v>
          </cell>
          <cell r="N7535" t="str">
            <v xml:space="preserve">POWXX326243210  </v>
          </cell>
          <cell r="O7535" t="str">
            <v xml:space="preserve">POWXX326243210   </v>
          </cell>
          <cell r="P7535" t="str">
            <v>58000 - DT &amp; 56000 - TT (Superv and Engineering)</v>
          </cell>
          <cell r="Q7535" t="str">
            <v>DeptID</v>
          </cell>
          <cell r="R7535" t="str">
            <v xml:space="preserve">POWXX-58000-OLBR-43210- </v>
          </cell>
          <cell r="S7535" t="str">
            <v>POWXX-58000-OLBR-43210-</v>
          </cell>
          <cell r="T7535" t="str">
            <v>POWXX-58000-OLBR-43210</v>
          </cell>
          <cell r="U7535" t="str">
            <v>POWXX-58000-OLBR-43210</v>
          </cell>
          <cell r="V7535" t="str">
            <v>INCSTMT.</v>
          </cell>
          <cell r="W7535" t="str">
            <v>NET_EARNINGS.</v>
          </cell>
          <cell r="X7535" t="str">
            <v>EBITDA.</v>
          </cell>
          <cell r="Y7535" t="str">
            <v>OPERATING EARNINGS.</v>
          </cell>
          <cell r="Z7535" t="str">
            <v>NET_OMA.</v>
          </cell>
          <cell r="AA7535" t="str">
            <v>OM&amp;A DIRECT.</v>
          </cell>
          <cell r="AB7535" t="str">
            <v>LABOUR COSTS.</v>
          </cell>
          <cell r="AC7535" t="str">
            <v>OM&amp;A_ALLOCATIONS.</v>
          </cell>
          <cell r="AD7535" t="str">
            <v>LABOUR_CHARGE_OUT.</v>
          </cell>
          <cell r="AE7535">
            <v>0</v>
          </cell>
          <cell r="AF7535">
            <v>0</v>
          </cell>
          <cell r="AG7535">
            <v>0</v>
          </cell>
          <cell r="AH7535">
            <v>0</v>
          </cell>
        </row>
        <row r="7536">
          <cell r="K7536" t="str">
            <v>POWXX3263</v>
          </cell>
          <cell r="L7536" t="str">
            <v xml:space="preserve">POWXX326343210 </v>
          </cell>
          <cell r="M7536" t="str">
            <v xml:space="preserve">POWXX326343210  </v>
          </cell>
          <cell r="N7536" t="str">
            <v xml:space="preserve">POWXX326343210  </v>
          </cell>
          <cell r="O7536" t="str">
            <v xml:space="preserve">POWXX326343210   </v>
          </cell>
          <cell r="P7536" t="str">
            <v>58000 - DT &amp; 56000 - TT (Superv and Engineering)</v>
          </cell>
          <cell r="Q7536" t="str">
            <v>DeptID</v>
          </cell>
          <cell r="R7536" t="str">
            <v xml:space="preserve">POWXX-58000-OLBR-43210- </v>
          </cell>
          <cell r="S7536" t="str">
            <v>POWXX-58000-OLBR-43210-</v>
          </cell>
          <cell r="T7536" t="str">
            <v>POWXX-58000-OLBR-43210</v>
          </cell>
          <cell r="U7536" t="str">
            <v>POWXX-58000-OLBR-43210</v>
          </cell>
          <cell r="V7536" t="str">
            <v>INCSTMT.</v>
          </cell>
          <cell r="W7536" t="str">
            <v>NET_EARNINGS.</v>
          </cell>
          <cell r="X7536" t="str">
            <v>EBITDA.</v>
          </cell>
          <cell r="Y7536" t="str">
            <v>OPERATING EARNINGS.</v>
          </cell>
          <cell r="Z7536" t="str">
            <v>NET_OMA.</v>
          </cell>
          <cell r="AA7536" t="str">
            <v>OM&amp;A DIRECT.</v>
          </cell>
          <cell r="AB7536" t="str">
            <v>LABOUR COSTS.</v>
          </cell>
          <cell r="AC7536" t="str">
            <v>OM&amp;A_ALLOCATIONS.</v>
          </cell>
          <cell r="AD7536" t="str">
            <v>LABOUR_CHARGE_OUT.</v>
          </cell>
          <cell r="AE7536">
            <v>0</v>
          </cell>
          <cell r="AF7536">
            <v>0</v>
          </cell>
          <cell r="AG7536">
            <v>0</v>
          </cell>
          <cell r="AH7536">
            <v>0</v>
          </cell>
        </row>
        <row r="7537">
          <cell r="K7537" t="str">
            <v>POWXX3280</v>
          </cell>
          <cell r="L7537" t="str">
            <v xml:space="preserve">POWXX328043210 </v>
          </cell>
          <cell r="M7537" t="str">
            <v xml:space="preserve">POWXX328043210  </v>
          </cell>
          <cell r="N7537" t="str">
            <v xml:space="preserve">POWXX328043210  </v>
          </cell>
          <cell r="O7537" t="str">
            <v xml:space="preserve">POWXX328043210   </v>
          </cell>
          <cell r="P7537" t="str">
            <v>58000 - DT &amp; 56000 - TT (Superv and Engineering)</v>
          </cell>
          <cell r="Q7537" t="str">
            <v>DeptID</v>
          </cell>
          <cell r="R7537" t="str">
            <v xml:space="preserve">POWXX-58000-OLBR-43210- </v>
          </cell>
          <cell r="S7537" t="str">
            <v>POWXX-58000-OLBR-43210-</v>
          </cell>
          <cell r="T7537" t="str">
            <v>POWXX-58000-OLBR-43210</v>
          </cell>
          <cell r="U7537" t="str">
            <v>POWXX-58000-OLBR-43210</v>
          </cell>
          <cell r="V7537" t="str">
            <v>INCSTMT.</v>
          </cell>
          <cell r="W7537" t="str">
            <v>NET_EARNINGS.</v>
          </cell>
          <cell r="X7537" t="str">
            <v>EBITDA.</v>
          </cell>
          <cell r="Y7537" t="str">
            <v>OPERATING EARNINGS.</v>
          </cell>
          <cell r="Z7537" t="str">
            <v>NET_OMA.</v>
          </cell>
          <cell r="AA7537" t="str">
            <v>OM&amp;A DIRECT.</v>
          </cell>
          <cell r="AB7537" t="str">
            <v>LABOUR COSTS.</v>
          </cell>
          <cell r="AC7537" t="str">
            <v>OM&amp;A_ALLOCATIONS.</v>
          </cell>
          <cell r="AD7537" t="str">
            <v>LABOUR_CHARGE_IN.</v>
          </cell>
          <cell r="AE7537">
            <v>0</v>
          </cell>
          <cell r="AF7537">
            <v>0</v>
          </cell>
          <cell r="AG7537">
            <v>0</v>
          </cell>
          <cell r="AH7537">
            <v>0</v>
          </cell>
        </row>
        <row r="7538">
          <cell r="K7538" t="str">
            <v>POWXX3281</v>
          </cell>
          <cell r="L7538" t="str">
            <v xml:space="preserve">POWXX328143210 </v>
          </cell>
          <cell r="M7538" t="str">
            <v xml:space="preserve">POWXX328143210  </v>
          </cell>
          <cell r="N7538" t="str">
            <v xml:space="preserve">POWXX328143210  </v>
          </cell>
          <cell r="O7538" t="str">
            <v xml:space="preserve">POWXX328143210   </v>
          </cell>
          <cell r="P7538" t="str">
            <v>58000 - DT &amp; 56000 - TT (Superv and Engineering)</v>
          </cell>
          <cell r="Q7538" t="str">
            <v>DeptID</v>
          </cell>
          <cell r="R7538" t="str">
            <v xml:space="preserve">POWXX-58000-OLBR-43210- </v>
          </cell>
          <cell r="S7538" t="str">
            <v>POWXX-58000-OLBR-43210-</v>
          </cell>
          <cell r="T7538" t="str">
            <v>POWXX-58000-OLBR-43210</v>
          </cell>
          <cell r="U7538" t="str">
            <v>POWXX-58000-OLBR-43210</v>
          </cell>
          <cell r="V7538" t="str">
            <v>INCSTMT.</v>
          </cell>
          <cell r="W7538" t="str">
            <v>NET_EARNINGS.</v>
          </cell>
          <cell r="X7538" t="str">
            <v>EBITDA.</v>
          </cell>
          <cell r="Y7538" t="str">
            <v>OPERATING EARNINGS.</v>
          </cell>
          <cell r="Z7538" t="str">
            <v>NET_OMA.</v>
          </cell>
          <cell r="AA7538" t="str">
            <v>OM&amp;A DIRECT.</v>
          </cell>
          <cell r="AB7538" t="str">
            <v>LABOUR COSTS.</v>
          </cell>
          <cell r="AC7538" t="str">
            <v>OM&amp;A_ALLOCATIONS.</v>
          </cell>
          <cell r="AD7538" t="str">
            <v>LABOUR_CHARGE_OUT.</v>
          </cell>
          <cell r="AE7538">
            <v>0</v>
          </cell>
          <cell r="AF7538">
            <v>0</v>
          </cell>
          <cell r="AG7538">
            <v>0</v>
          </cell>
          <cell r="AH7538">
            <v>0</v>
          </cell>
        </row>
        <row r="7539">
          <cell r="K7539" t="str">
            <v>POWXX3282</v>
          </cell>
          <cell r="L7539" t="str">
            <v xml:space="preserve">POWXX328243210 </v>
          </cell>
          <cell r="M7539" t="str">
            <v xml:space="preserve">POWXX328243210  </v>
          </cell>
          <cell r="N7539" t="str">
            <v xml:space="preserve">POWXX328243210  </v>
          </cell>
          <cell r="O7539" t="str">
            <v xml:space="preserve">POWXX328243210   </v>
          </cell>
          <cell r="P7539" t="str">
            <v>58000 - DT &amp; 56000 - TT (Superv and Engineering)</v>
          </cell>
          <cell r="Q7539" t="str">
            <v>DeptID</v>
          </cell>
          <cell r="R7539" t="str">
            <v xml:space="preserve">POWXX-58000-OLBR-43210- </v>
          </cell>
          <cell r="S7539" t="str">
            <v>POWXX-58000-OLBR-43210-</v>
          </cell>
          <cell r="T7539" t="str">
            <v>POWXX-58000-OLBR-43210</v>
          </cell>
          <cell r="U7539" t="str">
            <v>POWXX-58000-OLBR-43210</v>
          </cell>
          <cell r="V7539" t="str">
            <v>INCSTMT.</v>
          </cell>
          <cell r="W7539" t="str">
            <v>NET_EARNINGS.</v>
          </cell>
          <cell r="X7539" t="str">
            <v>EBITDA.</v>
          </cell>
          <cell r="Y7539" t="str">
            <v>OPERATING EARNINGS.</v>
          </cell>
          <cell r="Z7539" t="str">
            <v>NET_OMA.</v>
          </cell>
          <cell r="AA7539" t="str">
            <v>OM&amp;A DIRECT.</v>
          </cell>
          <cell r="AB7539" t="str">
            <v>LABOUR COSTS.</v>
          </cell>
          <cell r="AC7539" t="str">
            <v>OM&amp;A_ALLOCATIONS.</v>
          </cell>
          <cell r="AD7539" t="str">
            <v>LABOUR_CHARGE_OUT.</v>
          </cell>
          <cell r="AE7539">
            <v>0</v>
          </cell>
          <cell r="AF7539">
            <v>0</v>
          </cell>
          <cell r="AG7539">
            <v>0</v>
          </cell>
          <cell r="AH7539">
            <v>0</v>
          </cell>
        </row>
        <row r="7540">
          <cell r="K7540" t="str">
            <v>POWXX3283</v>
          </cell>
          <cell r="L7540" t="str">
            <v xml:space="preserve">POWXX328343210 </v>
          </cell>
          <cell r="M7540" t="str">
            <v xml:space="preserve">POWXX328343210  </v>
          </cell>
          <cell r="N7540" t="str">
            <v xml:space="preserve">POWXX328343210  </v>
          </cell>
          <cell r="O7540" t="str">
            <v xml:space="preserve">POWXX328343210   </v>
          </cell>
          <cell r="P7540" t="str">
            <v>58000 - DT &amp; 56000 - TT (Superv and Engineering)</v>
          </cell>
          <cell r="Q7540" t="str">
            <v>DeptID</v>
          </cell>
          <cell r="R7540" t="str">
            <v xml:space="preserve">POWXX-58000-OLBR-43210- </v>
          </cell>
          <cell r="S7540" t="str">
            <v>POWXX-58000-OLBR-43210-</v>
          </cell>
          <cell r="T7540" t="str">
            <v>POWXX-58000-OLBR-43210</v>
          </cell>
          <cell r="U7540" t="str">
            <v>POWXX-58000-OLBR-43210</v>
          </cell>
          <cell r="V7540" t="str">
            <v>INCSTMT.</v>
          </cell>
          <cell r="W7540" t="str">
            <v>NET_EARNINGS.</v>
          </cell>
          <cell r="X7540" t="str">
            <v>EBITDA.</v>
          </cell>
          <cell r="Y7540" t="str">
            <v>OPERATING EARNINGS.</v>
          </cell>
          <cell r="Z7540" t="str">
            <v>NET_OMA.</v>
          </cell>
          <cell r="AA7540" t="str">
            <v>OM&amp;A DIRECT.</v>
          </cell>
          <cell r="AB7540" t="str">
            <v>LABOUR COSTS.</v>
          </cell>
          <cell r="AC7540" t="str">
            <v>OM&amp;A_ALLOCATIONS.</v>
          </cell>
          <cell r="AD7540" t="str">
            <v>LABOUR_CHARGE_OUT.</v>
          </cell>
          <cell r="AE7540">
            <v>0</v>
          </cell>
          <cell r="AF7540">
            <v>0</v>
          </cell>
          <cell r="AG7540">
            <v>0</v>
          </cell>
          <cell r="AH7540">
            <v>0</v>
          </cell>
        </row>
        <row r="7541">
          <cell r="K7541" t="str">
            <v>POWXX3200</v>
          </cell>
          <cell r="L7541" t="str">
            <v>POWXX320043220</v>
          </cell>
          <cell r="M7541" t="str">
            <v>POWXX320043220</v>
          </cell>
          <cell r="N7541" t="str">
            <v>POWXX320043220</v>
          </cell>
          <cell r="O7541" t="str">
            <v>POWXX320043220</v>
          </cell>
          <cell r="P7541" t="str">
            <v>58000 - DT O&amp;M Superv and engineering</v>
          </cell>
          <cell r="Q7541" t="str">
            <v>DeptID</v>
          </cell>
          <cell r="R7541" t="str">
            <v>POWXX-58000-OLBR-43220-</v>
          </cell>
          <cell r="S7541" t="str">
            <v>POWXX-58000-OLBR-43220-</v>
          </cell>
          <cell r="T7541" t="str">
            <v>POWXX-58000-OLBR-43220</v>
          </cell>
          <cell r="U7541" t="str">
            <v>POWXX-58000-OLBR-43220</v>
          </cell>
          <cell r="V7541" t="str">
            <v>INCSTMT.</v>
          </cell>
          <cell r="W7541" t="str">
            <v>NET_EARNINGS.</v>
          </cell>
          <cell r="X7541" t="str">
            <v>EBITDA.</v>
          </cell>
          <cell r="Y7541" t="str">
            <v>OPERATING EARNINGS.</v>
          </cell>
          <cell r="Z7541" t="str">
            <v>NET_OMA.</v>
          </cell>
          <cell r="AA7541" t="str">
            <v>OM&amp;A DIRECT.</v>
          </cell>
          <cell r="AB7541" t="str">
            <v>LABOUR COSTS.</v>
          </cell>
          <cell r="AC7541" t="str">
            <v>LABOUR COSTS OTHER.</v>
          </cell>
          <cell r="AD7541" t="str">
            <v>OTHER LABOUR COSTS.</v>
          </cell>
        </row>
        <row r="7542">
          <cell r="K7542" t="str">
            <v>POWXX3260</v>
          </cell>
          <cell r="L7542" t="str">
            <v>POWXX326043220</v>
          </cell>
          <cell r="M7542" t="str">
            <v>POWXX326043220</v>
          </cell>
          <cell r="N7542" t="str">
            <v>POWXX326043220</v>
          </cell>
          <cell r="O7542" t="str">
            <v>POWXX326043220</v>
          </cell>
          <cell r="P7542" t="str">
            <v>58000 - DT O&amp;M Superv and engineering</v>
          </cell>
          <cell r="Q7542" t="str">
            <v>DeptID</v>
          </cell>
          <cell r="R7542" t="str">
            <v>POWXX-58000-OLBR-43220-</v>
          </cell>
          <cell r="S7542" t="str">
            <v>POWXX-58000-OLBR-43220-</v>
          </cell>
          <cell r="T7542" t="str">
            <v>POWXX-58000-OLBR-43220</v>
          </cell>
          <cell r="U7542" t="str">
            <v>POWXX-58000-OLBR-43220</v>
          </cell>
          <cell r="V7542" t="str">
            <v>INCSTMT.</v>
          </cell>
          <cell r="W7542" t="str">
            <v>NET_EARNINGS.</v>
          </cell>
          <cell r="X7542" t="str">
            <v>EBITDA.</v>
          </cell>
          <cell r="Y7542" t="str">
            <v>OPERATING EARNINGS.</v>
          </cell>
          <cell r="Z7542" t="str">
            <v>NET_OMA.</v>
          </cell>
          <cell r="AA7542" t="str">
            <v>OM&amp;A DIRECT.</v>
          </cell>
          <cell r="AB7542" t="str">
            <v>LABOUR COSTS.</v>
          </cell>
          <cell r="AC7542" t="str">
            <v>OM&amp;A_ALLOCATIONS.</v>
          </cell>
          <cell r="AD7542" t="str">
            <v>LABOUR_CHARGE_IN.</v>
          </cell>
        </row>
        <row r="7543">
          <cell r="K7543" t="str">
            <v>POWXX3003</v>
          </cell>
          <cell r="L7543" t="str">
            <v xml:space="preserve">POWXX300343220 </v>
          </cell>
          <cell r="M7543" t="str">
            <v xml:space="preserve">POWXX300343220  </v>
          </cell>
          <cell r="N7543" t="str">
            <v xml:space="preserve">POWXX300343220  </v>
          </cell>
          <cell r="O7543" t="str">
            <v xml:space="preserve">POWXX300343220   </v>
          </cell>
          <cell r="P7543" t="str">
            <v>58000 - DT &amp; 56000 - TT (Superv and Engineering)</v>
          </cell>
          <cell r="Q7543" t="str">
            <v>DeptID</v>
          </cell>
          <cell r="R7543" t="str">
            <v xml:space="preserve">POWXX-58000-OLBR-43220- </v>
          </cell>
          <cell r="S7543" t="str">
            <v>POWXX-58000-OLBR-43220-</v>
          </cell>
          <cell r="T7543" t="str">
            <v>POWXX-58000-OLBR-43220</v>
          </cell>
          <cell r="U7543" t="str">
            <v>POWXX-58000-OLBR-43220</v>
          </cell>
          <cell r="V7543" t="str">
            <v>INCSTMT.</v>
          </cell>
          <cell r="W7543" t="str">
            <v>NET_EARNINGS.</v>
          </cell>
          <cell r="X7543" t="str">
            <v>EBITDA.</v>
          </cell>
          <cell r="Y7543" t="str">
            <v>OPERATING EARNINGS.</v>
          </cell>
          <cell r="Z7543" t="str">
            <v>NET_OMA.</v>
          </cell>
          <cell r="AA7543" t="str">
            <v>OM&amp;A DIRECT.</v>
          </cell>
          <cell r="AB7543" t="str">
            <v>LABOUR COSTS.</v>
          </cell>
          <cell r="AC7543" t="str">
            <v>LABOUR COSTS OTHER.</v>
          </cell>
          <cell r="AD7543" t="str">
            <v>OTHER LABOUR COSTS.</v>
          </cell>
          <cell r="AE7543">
            <v>0</v>
          </cell>
          <cell r="AF7543">
            <v>0</v>
          </cell>
          <cell r="AG7543">
            <v>0</v>
          </cell>
          <cell r="AH7543">
            <v>0</v>
          </cell>
        </row>
        <row r="7544">
          <cell r="K7544" t="str">
            <v>POWXX3110</v>
          </cell>
          <cell r="L7544" t="str">
            <v xml:space="preserve">POWXX311043220 </v>
          </cell>
          <cell r="M7544" t="str">
            <v xml:space="preserve">POWXX311043220  </v>
          </cell>
          <cell r="N7544" t="str">
            <v xml:space="preserve">POWXX311043220  </v>
          </cell>
          <cell r="O7544" t="str">
            <v xml:space="preserve">POWXX311043220   </v>
          </cell>
          <cell r="P7544" t="str">
            <v>58000 - DT &amp; 56000 - TT (Superv and Engineering)</v>
          </cell>
          <cell r="Q7544" t="str">
            <v>DeptID</v>
          </cell>
          <cell r="R7544" t="str">
            <v xml:space="preserve">POWXX-58000-OLBR-43220- </v>
          </cell>
          <cell r="S7544" t="str">
            <v>POWXX-58000-OLBR-43220-</v>
          </cell>
          <cell r="T7544" t="str">
            <v>POWXX-58000-OLBR-43220</v>
          </cell>
          <cell r="U7544" t="str">
            <v>POWXX-58000-OLBR-43220</v>
          </cell>
          <cell r="V7544" t="str">
            <v>INCSTMT.</v>
          </cell>
          <cell r="W7544" t="str">
            <v>NET_EARNINGS.</v>
          </cell>
          <cell r="X7544" t="str">
            <v>EBITDA.</v>
          </cell>
          <cell r="Y7544" t="str">
            <v>OPERATING EARNINGS.</v>
          </cell>
          <cell r="Z7544" t="str">
            <v>NET_OMA.</v>
          </cell>
          <cell r="AA7544" t="str">
            <v>OM&amp;A DIRECT.</v>
          </cell>
          <cell r="AB7544" t="str">
            <v>LABOUR COSTS.</v>
          </cell>
          <cell r="AC7544" t="str">
            <v>LABOUR COSTS OTHER.</v>
          </cell>
          <cell r="AD7544" t="str">
            <v>OTHER LABOUR COSTS.</v>
          </cell>
          <cell r="AE7544">
            <v>0</v>
          </cell>
          <cell r="AF7544">
            <v>0</v>
          </cell>
          <cell r="AG7544">
            <v>0</v>
          </cell>
          <cell r="AH7544">
            <v>0</v>
          </cell>
        </row>
        <row r="7545">
          <cell r="K7545" t="str">
            <v>POWXX3201</v>
          </cell>
          <cell r="L7545" t="str">
            <v xml:space="preserve">POWXX320143220 </v>
          </cell>
          <cell r="M7545" t="str">
            <v xml:space="preserve">POWXX320143220  </v>
          </cell>
          <cell r="N7545" t="str">
            <v xml:space="preserve">POWXX320143220  </v>
          </cell>
          <cell r="O7545" t="str">
            <v xml:space="preserve">POWXX320143220   </v>
          </cell>
          <cell r="P7545" t="str">
            <v>58000 - DT &amp; 56000 - TT (Superv and Engineering)</v>
          </cell>
          <cell r="Q7545" t="str">
            <v>DeptID</v>
          </cell>
          <cell r="R7545" t="str">
            <v xml:space="preserve">POWXX-58000-OLBR-43220- </v>
          </cell>
          <cell r="S7545" t="str">
            <v>POWXX-58000-OLBR-43220-</v>
          </cell>
          <cell r="T7545" t="str">
            <v>POWXX-58000-OLBR-43220</v>
          </cell>
          <cell r="U7545" t="str">
            <v>POWXX-58000-OLBR-43220</v>
          </cell>
          <cell r="V7545" t="str">
            <v>INCSTMT.</v>
          </cell>
          <cell r="W7545" t="str">
            <v>NET_EARNINGS.</v>
          </cell>
          <cell r="X7545" t="str">
            <v>EBITDA.</v>
          </cell>
          <cell r="Y7545" t="str">
            <v>OPERATING EARNINGS.</v>
          </cell>
          <cell r="Z7545" t="str">
            <v>NET_OMA.</v>
          </cell>
          <cell r="AA7545" t="str">
            <v>OM&amp;A DIRECT.</v>
          </cell>
          <cell r="AB7545" t="str">
            <v>LABOUR COSTS.</v>
          </cell>
          <cell r="AC7545" t="str">
            <v>LABOUR COSTS OTHER.</v>
          </cell>
          <cell r="AD7545" t="str">
            <v>OTHER LABOUR COSTS.</v>
          </cell>
          <cell r="AE7545">
            <v>0</v>
          </cell>
          <cell r="AF7545">
            <v>0</v>
          </cell>
          <cell r="AG7545">
            <v>0</v>
          </cell>
          <cell r="AH7545">
            <v>0</v>
          </cell>
        </row>
        <row r="7546">
          <cell r="K7546" t="str">
            <v>POWXX3261</v>
          </cell>
          <cell r="L7546" t="str">
            <v xml:space="preserve">POWXX326143220 </v>
          </cell>
          <cell r="M7546" t="str">
            <v xml:space="preserve">POWXX326143220  </v>
          </cell>
          <cell r="N7546" t="str">
            <v xml:space="preserve">POWXX326143220  </v>
          </cell>
          <cell r="O7546" t="str">
            <v xml:space="preserve">POWXX326143220   </v>
          </cell>
          <cell r="P7546" t="str">
            <v>58000 - DT &amp; 56000 - TT (Superv and Engineering)</v>
          </cell>
          <cell r="Q7546" t="str">
            <v>DeptID</v>
          </cell>
          <cell r="R7546" t="str">
            <v xml:space="preserve">POWXX-58000-OLBR-43220- </v>
          </cell>
          <cell r="S7546" t="str">
            <v>POWXX-58000-OLBR-43220-</v>
          </cell>
          <cell r="T7546" t="str">
            <v>POWXX-58000-OLBR-43220</v>
          </cell>
          <cell r="U7546" t="str">
            <v>POWXX-58000-OLBR-43220</v>
          </cell>
          <cell r="V7546" t="str">
            <v>INCSTMT.</v>
          </cell>
          <cell r="W7546" t="str">
            <v>NET_EARNINGS.</v>
          </cell>
          <cell r="X7546" t="str">
            <v>EBITDA.</v>
          </cell>
          <cell r="Y7546" t="str">
            <v>OPERATING EARNINGS.</v>
          </cell>
          <cell r="Z7546" t="str">
            <v>NET_OMA.</v>
          </cell>
          <cell r="AA7546" t="str">
            <v>OM&amp;A DIRECT.</v>
          </cell>
          <cell r="AB7546" t="str">
            <v>LABOUR COSTS.</v>
          </cell>
          <cell r="AC7546" t="str">
            <v>OM&amp;A_ALLOCATIONS.</v>
          </cell>
          <cell r="AD7546" t="str">
            <v>LABOUR_CHARGE_OUT.</v>
          </cell>
          <cell r="AE7546">
            <v>0</v>
          </cell>
          <cell r="AF7546">
            <v>0</v>
          </cell>
          <cell r="AG7546">
            <v>0</v>
          </cell>
          <cell r="AH7546">
            <v>0</v>
          </cell>
        </row>
        <row r="7547">
          <cell r="K7547" t="str">
            <v>POWXX3262</v>
          </cell>
          <cell r="L7547" t="str">
            <v xml:space="preserve">POWXX326243220 </v>
          </cell>
          <cell r="M7547" t="str">
            <v xml:space="preserve">POWXX326243220  </v>
          </cell>
          <cell r="N7547" t="str">
            <v xml:space="preserve">POWXX326243220  </v>
          </cell>
          <cell r="O7547" t="str">
            <v xml:space="preserve">POWXX326243220   </v>
          </cell>
          <cell r="P7547" t="str">
            <v>58000 - DT &amp; 56000 - TT (Superv and Engineering)</v>
          </cell>
          <cell r="Q7547" t="str">
            <v>DeptID</v>
          </cell>
          <cell r="R7547" t="str">
            <v xml:space="preserve">POWXX-58000-OLBR-43220- </v>
          </cell>
          <cell r="S7547" t="str">
            <v>POWXX-58000-OLBR-43220-</v>
          </cell>
          <cell r="T7547" t="str">
            <v>POWXX-58000-OLBR-43220</v>
          </cell>
          <cell r="U7547" t="str">
            <v>POWXX-58000-OLBR-43220</v>
          </cell>
          <cell r="V7547" t="str">
            <v>INCSTMT.</v>
          </cell>
          <cell r="W7547" t="str">
            <v>NET_EARNINGS.</v>
          </cell>
          <cell r="X7547" t="str">
            <v>EBITDA.</v>
          </cell>
          <cell r="Y7547" t="str">
            <v>OPERATING EARNINGS.</v>
          </cell>
          <cell r="Z7547" t="str">
            <v>NET_OMA.</v>
          </cell>
          <cell r="AA7547" t="str">
            <v>OM&amp;A DIRECT.</v>
          </cell>
          <cell r="AB7547" t="str">
            <v>LABOUR COSTS.</v>
          </cell>
          <cell r="AC7547" t="str">
            <v>OM&amp;A_ALLOCATIONS.</v>
          </cell>
          <cell r="AD7547" t="str">
            <v>LABOUR_CHARGE_OUT.</v>
          </cell>
          <cell r="AE7547">
            <v>0</v>
          </cell>
          <cell r="AF7547">
            <v>0</v>
          </cell>
          <cell r="AG7547">
            <v>0</v>
          </cell>
          <cell r="AH7547">
            <v>0</v>
          </cell>
        </row>
        <row r="7548">
          <cell r="K7548" t="str">
            <v>POWXX3263</v>
          </cell>
          <cell r="L7548" t="str">
            <v xml:space="preserve">POWXX326343220 </v>
          </cell>
          <cell r="M7548" t="str">
            <v xml:space="preserve">POWXX326343220  </v>
          </cell>
          <cell r="N7548" t="str">
            <v xml:space="preserve">POWXX326343220  </v>
          </cell>
          <cell r="O7548" t="str">
            <v xml:space="preserve">POWXX326343220   </v>
          </cell>
          <cell r="P7548" t="str">
            <v>58000 - DT &amp; 56000 - TT (Superv and Engineering)</v>
          </cell>
          <cell r="Q7548" t="str">
            <v>DeptID</v>
          </cell>
          <cell r="R7548" t="str">
            <v xml:space="preserve">POWXX-58000-OLBR-43220- </v>
          </cell>
          <cell r="S7548" t="str">
            <v>POWXX-58000-OLBR-43220-</v>
          </cell>
          <cell r="T7548" t="str">
            <v>POWXX-58000-OLBR-43220</v>
          </cell>
          <cell r="U7548" t="str">
            <v>POWXX-58000-OLBR-43220</v>
          </cell>
          <cell r="V7548" t="str">
            <v>INCSTMT.</v>
          </cell>
          <cell r="W7548" t="str">
            <v>NET_EARNINGS.</v>
          </cell>
          <cell r="X7548" t="str">
            <v>EBITDA.</v>
          </cell>
          <cell r="Y7548" t="str">
            <v>OPERATING EARNINGS.</v>
          </cell>
          <cell r="Z7548" t="str">
            <v>NET_OMA.</v>
          </cell>
          <cell r="AA7548" t="str">
            <v>OM&amp;A DIRECT.</v>
          </cell>
          <cell r="AB7548" t="str">
            <v>LABOUR COSTS.</v>
          </cell>
          <cell r="AC7548" t="str">
            <v>OM&amp;A_ALLOCATIONS.</v>
          </cell>
          <cell r="AD7548" t="str">
            <v>LABOUR_CHARGE_OUT.</v>
          </cell>
          <cell r="AE7548">
            <v>0</v>
          </cell>
          <cell r="AF7548">
            <v>0</v>
          </cell>
          <cell r="AG7548">
            <v>0</v>
          </cell>
          <cell r="AH7548">
            <v>0</v>
          </cell>
        </row>
        <row r="7549">
          <cell r="K7549" t="str">
            <v>POWXX3281</v>
          </cell>
          <cell r="L7549" t="str">
            <v xml:space="preserve">POWXX328143220 </v>
          </cell>
          <cell r="M7549" t="str">
            <v xml:space="preserve">POWXX328143220  </v>
          </cell>
          <cell r="N7549" t="str">
            <v xml:space="preserve">POWXX328143220  </v>
          </cell>
          <cell r="O7549" t="str">
            <v xml:space="preserve">POWXX328143220   </v>
          </cell>
          <cell r="P7549" t="str">
            <v>58000 - DT &amp; 56000 - TT (Superv and Engineering)</v>
          </cell>
          <cell r="Q7549" t="str">
            <v>DeptID</v>
          </cell>
          <cell r="R7549" t="str">
            <v xml:space="preserve">POWXX-58000-OLBR-43220- </v>
          </cell>
          <cell r="S7549" t="str">
            <v>POWXX-58000-OLBR-43220-</v>
          </cell>
          <cell r="T7549" t="str">
            <v>POWXX-58000-OLBR-43220</v>
          </cell>
          <cell r="U7549" t="str">
            <v>POWXX-58000-OLBR-43220</v>
          </cell>
          <cell r="V7549" t="str">
            <v>INCSTMT.</v>
          </cell>
          <cell r="W7549" t="str">
            <v>NET_EARNINGS.</v>
          </cell>
          <cell r="X7549" t="str">
            <v>EBITDA.</v>
          </cell>
          <cell r="Y7549" t="str">
            <v>OPERATING EARNINGS.</v>
          </cell>
          <cell r="Z7549" t="str">
            <v>NET_OMA.</v>
          </cell>
          <cell r="AA7549" t="str">
            <v>OM&amp;A DIRECT.</v>
          </cell>
          <cell r="AB7549" t="str">
            <v>LABOUR COSTS.</v>
          </cell>
          <cell r="AC7549" t="str">
            <v>OM&amp;A_ALLOCATIONS.</v>
          </cell>
          <cell r="AD7549" t="str">
            <v>LABOUR_CHARGE_OUT.</v>
          </cell>
          <cell r="AE7549">
            <v>0</v>
          </cell>
          <cell r="AF7549">
            <v>0</v>
          </cell>
          <cell r="AG7549">
            <v>0</v>
          </cell>
          <cell r="AH7549">
            <v>0</v>
          </cell>
        </row>
        <row r="7550">
          <cell r="K7550" t="str">
            <v>POWXX3282</v>
          </cell>
          <cell r="L7550" t="str">
            <v xml:space="preserve">POWXX328243220 </v>
          </cell>
          <cell r="M7550" t="str">
            <v xml:space="preserve">POWXX328243220  </v>
          </cell>
          <cell r="N7550" t="str">
            <v xml:space="preserve">POWXX328243220  </v>
          </cell>
          <cell r="O7550" t="str">
            <v xml:space="preserve">POWXX328243220   </v>
          </cell>
          <cell r="P7550" t="str">
            <v>58000 - DT &amp; 56000 - TT (Superv and Engineering)</v>
          </cell>
          <cell r="Q7550" t="str">
            <v>DeptID</v>
          </cell>
          <cell r="R7550" t="str">
            <v xml:space="preserve">POWXX-58000-OLBR-43220- </v>
          </cell>
          <cell r="S7550" t="str">
            <v>POWXX-58000-OLBR-43220-</v>
          </cell>
          <cell r="T7550" t="str">
            <v>POWXX-58000-OLBR-43220</v>
          </cell>
          <cell r="U7550" t="str">
            <v>POWXX-58000-OLBR-43220</v>
          </cell>
          <cell r="V7550" t="str">
            <v>INCSTMT.</v>
          </cell>
          <cell r="W7550" t="str">
            <v>NET_EARNINGS.</v>
          </cell>
          <cell r="X7550" t="str">
            <v>EBITDA.</v>
          </cell>
          <cell r="Y7550" t="str">
            <v>OPERATING EARNINGS.</v>
          </cell>
          <cell r="Z7550" t="str">
            <v>NET_OMA.</v>
          </cell>
          <cell r="AA7550" t="str">
            <v>OM&amp;A DIRECT.</v>
          </cell>
          <cell r="AB7550" t="str">
            <v>LABOUR COSTS.</v>
          </cell>
          <cell r="AC7550" t="str">
            <v>OM&amp;A_ALLOCATIONS.</v>
          </cell>
          <cell r="AD7550" t="str">
            <v>LABOUR_CHARGE_OUT.</v>
          </cell>
          <cell r="AE7550">
            <v>0</v>
          </cell>
          <cell r="AF7550">
            <v>0</v>
          </cell>
          <cell r="AG7550">
            <v>0</v>
          </cell>
          <cell r="AH7550">
            <v>0</v>
          </cell>
        </row>
        <row r="7551">
          <cell r="K7551" t="str">
            <v>POWXX3283</v>
          </cell>
          <cell r="L7551" t="str">
            <v xml:space="preserve">POWXX328343220 </v>
          </cell>
          <cell r="M7551" t="str">
            <v xml:space="preserve">POWXX328343220  </v>
          </cell>
          <cell r="N7551" t="str">
            <v xml:space="preserve">POWXX328343220  </v>
          </cell>
          <cell r="O7551" t="str">
            <v xml:space="preserve">POWXX328343220   </v>
          </cell>
          <cell r="P7551" t="str">
            <v>58000 - DT &amp; 56000 - TT (Superv and Engineering)</v>
          </cell>
          <cell r="Q7551" t="str">
            <v>DeptID</v>
          </cell>
          <cell r="R7551" t="str">
            <v xml:space="preserve">POWXX-58000-OLBR-43220- </v>
          </cell>
          <cell r="S7551" t="str">
            <v>POWXX-58000-OLBR-43220-</v>
          </cell>
          <cell r="T7551" t="str">
            <v>POWXX-58000-OLBR-43220</v>
          </cell>
          <cell r="U7551" t="str">
            <v>POWXX-58000-OLBR-43220</v>
          </cell>
          <cell r="V7551" t="str">
            <v>INCSTMT.</v>
          </cell>
          <cell r="W7551" t="str">
            <v>NET_EARNINGS.</v>
          </cell>
          <cell r="X7551" t="str">
            <v>EBITDA.</v>
          </cell>
          <cell r="Y7551" t="str">
            <v>OPERATING EARNINGS.</v>
          </cell>
          <cell r="Z7551" t="str">
            <v>NET_OMA.</v>
          </cell>
          <cell r="AA7551" t="str">
            <v>OM&amp;A DIRECT.</v>
          </cell>
          <cell r="AB7551" t="str">
            <v>LABOUR COSTS.</v>
          </cell>
          <cell r="AC7551" t="str">
            <v>OM&amp;A_ALLOCATIONS.</v>
          </cell>
          <cell r="AD7551" t="str">
            <v>LABOUR_CHARGE_OUT.</v>
          </cell>
          <cell r="AE7551">
            <v>0</v>
          </cell>
          <cell r="AF7551">
            <v>0</v>
          </cell>
          <cell r="AG7551">
            <v>0</v>
          </cell>
          <cell r="AH7551">
            <v>0</v>
          </cell>
        </row>
        <row r="7552">
          <cell r="K7552" t="str">
            <v>POWXX3003</v>
          </cell>
          <cell r="L7552" t="str">
            <v xml:space="preserve">POWXX300343240 </v>
          </cell>
          <cell r="M7552" t="str">
            <v xml:space="preserve">POWXX300343240  </v>
          </cell>
          <cell r="N7552" t="str">
            <v xml:space="preserve">POWXX300343240  </v>
          </cell>
          <cell r="O7552" t="str">
            <v xml:space="preserve">POWXX300343240   </v>
          </cell>
          <cell r="P7552" t="str">
            <v>58000 - DT &amp; 56000 - TT (Superv and Engineering)</v>
          </cell>
          <cell r="Q7552" t="str">
            <v>DeptID</v>
          </cell>
          <cell r="R7552" t="str">
            <v xml:space="preserve">POWXX-58000-OLBR-43240- </v>
          </cell>
          <cell r="S7552" t="str">
            <v>POWXX-58000-OLBR-43240-</v>
          </cell>
          <cell r="T7552" t="str">
            <v>POWXX-58000-OLBR-43240</v>
          </cell>
          <cell r="U7552" t="str">
            <v>POWXX-58000-OLBR-43240</v>
          </cell>
          <cell r="V7552" t="str">
            <v>INCSTMT.</v>
          </cell>
          <cell r="W7552" t="str">
            <v>NET_EARNINGS.</v>
          </cell>
          <cell r="X7552" t="str">
            <v>EBITDA.</v>
          </cell>
          <cell r="Y7552" t="str">
            <v>OPERATING EARNINGS.</v>
          </cell>
          <cell r="Z7552" t="str">
            <v>NET_OMA.</v>
          </cell>
          <cell r="AA7552" t="str">
            <v>OM&amp;A DIRECT.</v>
          </cell>
          <cell r="AB7552" t="str">
            <v>LABOUR COSTS.</v>
          </cell>
          <cell r="AC7552" t="str">
            <v>LABOUR COSTS OTHER.</v>
          </cell>
          <cell r="AD7552" t="str">
            <v>OTHER LABOUR COSTS.</v>
          </cell>
          <cell r="AE7552">
            <v>0</v>
          </cell>
          <cell r="AF7552">
            <v>0</v>
          </cell>
          <cell r="AG7552">
            <v>0</v>
          </cell>
          <cell r="AH7552">
            <v>0</v>
          </cell>
        </row>
        <row r="7553">
          <cell r="K7553" t="str">
            <v>POWXX3110</v>
          </cell>
          <cell r="L7553" t="str">
            <v xml:space="preserve">POWXX311043240 </v>
          </cell>
          <cell r="M7553" t="str">
            <v xml:space="preserve">POWXX311043240  </v>
          </cell>
          <cell r="N7553" t="str">
            <v xml:space="preserve">POWXX311043240  </v>
          </cell>
          <cell r="O7553" t="str">
            <v xml:space="preserve">POWXX311043240   </v>
          </cell>
          <cell r="P7553" t="str">
            <v>58000 - DT &amp; 56000 - TT (Superv and Engineering)</v>
          </cell>
          <cell r="Q7553" t="str">
            <v>DeptID</v>
          </cell>
          <cell r="R7553" t="str">
            <v xml:space="preserve">POWXX-58000-OLBR-43240- </v>
          </cell>
          <cell r="S7553" t="str">
            <v>POWXX-58000-OLBR-43240-</v>
          </cell>
          <cell r="T7553" t="str">
            <v>POWXX-58000-OLBR-43240</v>
          </cell>
          <cell r="U7553" t="str">
            <v>POWXX-58000-OLBR-43240</v>
          </cell>
          <cell r="V7553" t="str">
            <v>INCSTMT.</v>
          </cell>
          <cell r="W7553" t="str">
            <v>NET_EARNINGS.</v>
          </cell>
          <cell r="X7553" t="str">
            <v>EBITDA.</v>
          </cell>
          <cell r="Y7553" t="str">
            <v>OPERATING EARNINGS.</v>
          </cell>
          <cell r="Z7553" t="str">
            <v>NET_OMA.</v>
          </cell>
          <cell r="AA7553" t="str">
            <v>OM&amp;A DIRECT.</v>
          </cell>
          <cell r="AB7553" t="str">
            <v>LABOUR COSTS.</v>
          </cell>
          <cell r="AC7553" t="str">
            <v>LABOUR COSTS OTHER.</v>
          </cell>
          <cell r="AD7553" t="str">
            <v>OTHER LABOUR COSTS.</v>
          </cell>
          <cell r="AE7553">
            <v>0</v>
          </cell>
          <cell r="AF7553">
            <v>0</v>
          </cell>
          <cell r="AG7553">
            <v>0</v>
          </cell>
          <cell r="AH7553">
            <v>0</v>
          </cell>
        </row>
        <row r="7554">
          <cell r="K7554" t="str">
            <v>POWXX3201</v>
          </cell>
          <cell r="L7554" t="str">
            <v xml:space="preserve">POWXX320143240 </v>
          </cell>
          <cell r="M7554" t="str">
            <v xml:space="preserve">POWXX320143240  </v>
          </cell>
          <cell r="N7554" t="str">
            <v xml:space="preserve">POWXX320143240  </v>
          </cell>
          <cell r="O7554" t="str">
            <v xml:space="preserve">POWXX320143240   </v>
          </cell>
          <cell r="P7554" t="str">
            <v>58000 - DT &amp; 56000 - TT (Superv and Engineering)</v>
          </cell>
          <cell r="Q7554" t="str">
            <v>DeptID</v>
          </cell>
          <cell r="R7554" t="str">
            <v xml:space="preserve">POWXX-58000-OLBR-43240- </v>
          </cell>
          <cell r="S7554" t="str">
            <v>POWXX-58000-OLBR-43240-</v>
          </cell>
          <cell r="T7554" t="str">
            <v>POWXX-58000-OLBR-43240</v>
          </cell>
          <cell r="U7554" t="str">
            <v>POWXX-58000-OLBR-43240</v>
          </cell>
          <cell r="V7554" t="str">
            <v>INCSTMT.</v>
          </cell>
          <cell r="W7554" t="str">
            <v>NET_EARNINGS.</v>
          </cell>
          <cell r="X7554" t="str">
            <v>EBITDA.</v>
          </cell>
          <cell r="Y7554" t="str">
            <v>OPERATING EARNINGS.</v>
          </cell>
          <cell r="Z7554" t="str">
            <v>NET_OMA.</v>
          </cell>
          <cell r="AA7554" t="str">
            <v>OM&amp;A DIRECT.</v>
          </cell>
          <cell r="AB7554" t="str">
            <v>LABOUR COSTS.</v>
          </cell>
          <cell r="AC7554" t="str">
            <v>LABOUR COSTS OTHER.</v>
          </cell>
          <cell r="AD7554" t="str">
            <v>OTHER LABOUR COSTS.</v>
          </cell>
          <cell r="AE7554">
            <v>0</v>
          </cell>
          <cell r="AF7554">
            <v>0</v>
          </cell>
          <cell r="AG7554">
            <v>0</v>
          </cell>
          <cell r="AH7554">
            <v>0</v>
          </cell>
        </row>
        <row r="7555">
          <cell r="K7555" t="str">
            <v>POWXX3280</v>
          </cell>
          <cell r="L7555" t="str">
            <v xml:space="preserve">POWXX328043240 </v>
          </cell>
          <cell r="M7555" t="str">
            <v xml:space="preserve">POWXX328043240  </v>
          </cell>
          <cell r="N7555" t="str">
            <v xml:space="preserve">POWXX328043240  </v>
          </cell>
          <cell r="O7555" t="str">
            <v xml:space="preserve">POWXX328043240   </v>
          </cell>
          <cell r="P7555" t="str">
            <v>58000 - DT &amp; 56000 - TT (Superv and Engineering)</v>
          </cell>
          <cell r="Q7555" t="str">
            <v>DeptID</v>
          </cell>
          <cell r="R7555" t="str">
            <v xml:space="preserve">POWXX-58000-OLBR-43240- </v>
          </cell>
          <cell r="S7555" t="str">
            <v>POWXX-58000-OLBR-43240-</v>
          </cell>
          <cell r="T7555" t="str">
            <v>POWXX-58000-OLBR-43240</v>
          </cell>
          <cell r="U7555" t="str">
            <v>POWXX-58000-OLBR-43240</v>
          </cell>
          <cell r="V7555" t="str">
            <v>INCSTMT.</v>
          </cell>
          <cell r="W7555" t="str">
            <v>NET_EARNINGS.</v>
          </cell>
          <cell r="X7555" t="str">
            <v>EBITDA.</v>
          </cell>
          <cell r="Y7555" t="str">
            <v>OPERATING EARNINGS.</v>
          </cell>
          <cell r="Z7555" t="str">
            <v>NET_OMA.</v>
          </cell>
          <cell r="AA7555" t="str">
            <v>OM&amp;A DIRECT.</v>
          </cell>
          <cell r="AB7555" t="str">
            <v>LABOUR COSTS.</v>
          </cell>
          <cell r="AC7555" t="str">
            <v>OM&amp;A_ALLOCATIONS.</v>
          </cell>
          <cell r="AD7555" t="str">
            <v>LABOUR_CHARGE_IN.</v>
          </cell>
          <cell r="AE7555">
            <v>0</v>
          </cell>
          <cell r="AF7555">
            <v>0</v>
          </cell>
          <cell r="AG7555">
            <v>0</v>
          </cell>
          <cell r="AH7555">
            <v>0</v>
          </cell>
        </row>
        <row r="7556">
          <cell r="K7556" t="str">
            <v>POWXX3200</v>
          </cell>
          <cell r="L7556" t="str">
            <v>POWXX320043660</v>
          </cell>
          <cell r="M7556" t="str">
            <v>POWXX320043660</v>
          </cell>
          <cell r="N7556" t="str">
            <v>POWXX320043660</v>
          </cell>
          <cell r="O7556" t="str">
            <v>POWXX320043660</v>
          </cell>
          <cell r="P7556" t="str">
            <v>58000 - DT O&amp;M Superv and engineering</v>
          </cell>
          <cell r="Q7556" t="str">
            <v>DeptID</v>
          </cell>
          <cell r="R7556" t="str">
            <v>POWXX-58000-OLBR-43660-</v>
          </cell>
          <cell r="S7556" t="str">
            <v>POWXX-58000-OLBR-43660-</v>
          </cell>
          <cell r="T7556" t="str">
            <v>POWXX-58000-OLBR-43660</v>
          </cell>
          <cell r="U7556" t="str">
            <v>POWXX-58000-OLBR-43660</v>
          </cell>
          <cell r="V7556" t="str">
            <v>INCSTMT.</v>
          </cell>
          <cell r="W7556" t="str">
            <v>NET_EARNINGS.</v>
          </cell>
          <cell r="X7556" t="str">
            <v>EBITDA.</v>
          </cell>
          <cell r="Y7556" t="str">
            <v>OPERATING EARNINGS.</v>
          </cell>
          <cell r="Z7556" t="str">
            <v>NET_OMA.</v>
          </cell>
          <cell r="AA7556" t="str">
            <v>OM&amp;A DIRECT.</v>
          </cell>
          <cell r="AB7556" t="str">
            <v>LABOUR COSTS.</v>
          </cell>
          <cell r="AC7556" t="str">
            <v>LABOUR COSTS OTHER.</v>
          </cell>
          <cell r="AD7556" t="str">
            <v>OTHER LABOUR COSTS.</v>
          </cell>
        </row>
        <row r="7557">
          <cell r="K7557" t="str">
            <v>POWXX3260</v>
          </cell>
          <cell r="L7557" t="str">
            <v>POWXX326043660</v>
          </cell>
          <cell r="M7557" t="str">
            <v>POWXX326043660</v>
          </cell>
          <cell r="N7557" t="str">
            <v>POWXX326043660</v>
          </cell>
          <cell r="O7557" t="str">
            <v>POWXX326043660</v>
          </cell>
          <cell r="P7557" t="str">
            <v>58000 - DT O&amp;M Superv and engineering</v>
          </cell>
          <cell r="Q7557" t="str">
            <v>DeptID</v>
          </cell>
          <cell r="R7557" t="str">
            <v>POWXX-58000-OLBR-43660-</v>
          </cell>
          <cell r="S7557" t="str">
            <v>POWXX-58000-OLBR-43660-</v>
          </cell>
          <cell r="T7557" t="str">
            <v>POWXX-58000-OLBR-43660</v>
          </cell>
          <cell r="U7557" t="str">
            <v>POWXX-58000-OLBR-43660</v>
          </cell>
          <cell r="V7557" t="str">
            <v>INCSTMT.</v>
          </cell>
          <cell r="W7557" t="str">
            <v>NET_EARNINGS.</v>
          </cell>
          <cell r="X7557" t="str">
            <v>EBITDA.</v>
          </cell>
          <cell r="Y7557" t="str">
            <v>OPERATING EARNINGS.</v>
          </cell>
          <cell r="Z7557" t="str">
            <v>NET_OMA.</v>
          </cell>
          <cell r="AA7557" t="str">
            <v>OM&amp;A DIRECT.</v>
          </cell>
          <cell r="AB7557" t="str">
            <v>LABOUR COSTS.</v>
          </cell>
          <cell r="AC7557" t="str">
            <v>OM&amp;A_ALLOCATIONS.</v>
          </cell>
          <cell r="AD7557" t="str">
            <v>LABOUR_CHARGE_IN.</v>
          </cell>
        </row>
        <row r="7558">
          <cell r="K7558" t="str">
            <v>POWXX3003</v>
          </cell>
          <cell r="L7558" t="str">
            <v xml:space="preserve">POWXX300343660 </v>
          </cell>
          <cell r="M7558" t="str">
            <v xml:space="preserve">POWXX300343660  </v>
          </cell>
          <cell r="N7558" t="str">
            <v xml:space="preserve">POWXX300343660  </v>
          </cell>
          <cell r="O7558" t="str">
            <v xml:space="preserve">POWXX300343660   </v>
          </cell>
          <cell r="P7558" t="str">
            <v>58000 - DT &amp; 56000 - TT (Superv and Engineering)</v>
          </cell>
          <cell r="Q7558" t="str">
            <v>DeptID</v>
          </cell>
          <cell r="R7558" t="str">
            <v xml:space="preserve">POWXX-58000-OLBR-43660- </v>
          </cell>
          <cell r="S7558" t="str">
            <v>POWXX-58000-OLBR-43660-</v>
          </cell>
          <cell r="T7558" t="str">
            <v>POWXX-58000-OLBR-43660</v>
          </cell>
          <cell r="U7558" t="str">
            <v>POWXX-58000-OLBR-43660</v>
          </cell>
          <cell r="V7558" t="str">
            <v>INCSTMT.</v>
          </cell>
          <cell r="W7558" t="str">
            <v>NET_EARNINGS.</v>
          </cell>
          <cell r="X7558" t="str">
            <v>EBITDA.</v>
          </cell>
          <cell r="Y7558" t="str">
            <v>OPERATING EARNINGS.</v>
          </cell>
          <cell r="Z7558" t="str">
            <v>NET_OMA.</v>
          </cell>
          <cell r="AA7558" t="str">
            <v>OM&amp;A DIRECT.</v>
          </cell>
          <cell r="AB7558" t="str">
            <v>LABOUR COSTS.</v>
          </cell>
          <cell r="AC7558" t="str">
            <v>LABOUR COSTS OTHER.</v>
          </cell>
          <cell r="AD7558" t="str">
            <v>OTHER LABOUR COSTS.</v>
          </cell>
          <cell r="AE7558">
            <v>0</v>
          </cell>
          <cell r="AF7558">
            <v>0</v>
          </cell>
          <cell r="AG7558">
            <v>0</v>
          </cell>
          <cell r="AH7558">
            <v>0</v>
          </cell>
        </row>
        <row r="7559">
          <cell r="K7559" t="str">
            <v>POWXX3010</v>
          </cell>
          <cell r="L7559" t="str">
            <v xml:space="preserve">POWXX301043660 </v>
          </cell>
          <cell r="M7559" t="str">
            <v xml:space="preserve">POWXX301043660  </v>
          </cell>
          <cell r="N7559" t="str">
            <v xml:space="preserve">POWXX301043660  </v>
          </cell>
          <cell r="O7559" t="str">
            <v xml:space="preserve">POWXX301043660   </v>
          </cell>
          <cell r="P7559" t="str">
            <v>58000 - DT &amp; 56000 - TT (Superv and Engineering)</v>
          </cell>
          <cell r="Q7559" t="str">
            <v>DeptID</v>
          </cell>
          <cell r="R7559" t="str">
            <v xml:space="preserve">POWXX-58000-OLBR-43660- </v>
          </cell>
          <cell r="S7559" t="str">
            <v>POWXX-58000-OLBR-43660-</v>
          </cell>
          <cell r="T7559" t="str">
            <v>POWXX-58000-OLBR-43660</v>
          </cell>
          <cell r="U7559" t="str">
            <v>POWXX-58000-OLBR-43660</v>
          </cell>
          <cell r="V7559" t="str">
            <v>INCSTMT.</v>
          </cell>
          <cell r="W7559" t="str">
            <v>NET_EARNINGS.</v>
          </cell>
          <cell r="X7559" t="str">
            <v>EBITDA.</v>
          </cell>
          <cell r="Y7559" t="str">
            <v>OPERATING EARNINGS.</v>
          </cell>
          <cell r="Z7559" t="str">
            <v>NET_OMA.</v>
          </cell>
          <cell r="AA7559" t="str">
            <v>OM&amp;A DIRECT.</v>
          </cell>
          <cell r="AB7559" t="str">
            <v>LABOUR COSTS.</v>
          </cell>
          <cell r="AC7559" t="str">
            <v>LABOUR COSTS OTHER.</v>
          </cell>
          <cell r="AD7559" t="str">
            <v>OTHER LABOUR COSTS.</v>
          </cell>
          <cell r="AE7559">
            <v>0</v>
          </cell>
          <cell r="AF7559">
            <v>0</v>
          </cell>
          <cell r="AG7559">
            <v>0</v>
          </cell>
          <cell r="AH7559">
            <v>0</v>
          </cell>
        </row>
        <row r="7560">
          <cell r="K7560" t="str">
            <v>POWXX3110</v>
          </cell>
          <cell r="L7560" t="str">
            <v xml:space="preserve">POWXX311043660 </v>
          </cell>
          <cell r="M7560" t="str">
            <v xml:space="preserve">POWXX311043660  </v>
          </cell>
          <cell r="N7560" t="str">
            <v xml:space="preserve">POWXX311043660  </v>
          </cell>
          <cell r="O7560" t="str">
            <v xml:space="preserve">POWXX311043660   </v>
          </cell>
          <cell r="P7560" t="str">
            <v>58000 - DT &amp; 56000 - TT (Superv and Engineering)</v>
          </cell>
          <cell r="Q7560" t="str">
            <v>DeptID</v>
          </cell>
          <cell r="R7560" t="str">
            <v xml:space="preserve">POWXX-58000-OLBR-43660- </v>
          </cell>
          <cell r="S7560" t="str">
            <v>POWXX-58000-OLBR-43660-</v>
          </cell>
          <cell r="T7560" t="str">
            <v>POWXX-58000-OLBR-43660</v>
          </cell>
          <cell r="U7560" t="str">
            <v>POWXX-58000-OLBR-43660</v>
          </cell>
          <cell r="V7560" t="str">
            <v>INCSTMT.</v>
          </cell>
          <cell r="W7560" t="str">
            <v>NET_EARNINGS.</v>
          </cell>
          <cell r="X7560" t="str">
            <v>EBITDA.</v>
          </cell>
          <cell r="Y7560" t="str">
            <v>OPERATING EARNINGS.</v>
          </cell>
          <cell r="Z7560" t="str">
            <v>NET_OMA.</v>
          </cell>
          <cell r="AA7560" t="str">
            <v>OM&amp;A DIRECT.</v>
          </cell>
          <cell r="AB7560" t="str">
            <v>LABOUR COSTS.</v>
          </cell>
          <cell r="AC7560" t="str">
            <v>LABOUR COSTS OTHER.</v>
          </cell>
          <cell r="AD7560" t="str">
            <v>OTHER LABOUR COSTS.</v>
          </cell>
          <cell r="AE7560">
            <v>0</v>
          </cell>
          <cell r="AF7560">
            <v>0</v>
          </cell>
          <cell r="AG7560">
            <v>0</v>
          </cell>
          <cell r="AH7560">
            <v>0</v>
          </cell>
        </row>
        <row r="7561">
          <cell r="K7561" t="str">
            <v>POWXX3201</v>
          </cell>
          <cell r="L7561" t="str">
            <v xml:space="preserve">POWXX320143660 </v>
          </cell>
          <cell r="M7561" t="str">
            <v xml:space="preserve">POWXX320143660  </v>
          </cell>
          <cell r="N7561" t="str">
            <v xml:space="preserve">POWXX320143660  </v>
          </cell>
          <cell r="O7561" t="str">
            <v xml:space="preserve">POWXX320143660   </v>
          </cell>
          <cell r="P7561" t="str">
            <v>58000 - DT &amp; 56000 - TT (Superv and Engineering)</v>
          </cell>
          <cell r="Q7561" t="str">
            <v>DeptID</v>
          </cell>
          <cell r="R7561" t="str">
            <v xml:space="preserve">POWXX-58000-OLBR-43660- </v>
          </cell>
          <cell r="S7561" t="str">
            <v>POWXX-58000-OLBR-43660-</v>
          </cell>
          <cell r="T7561" t="str">
            <v>POWXX-58000-OLBR-43660</v>
          </cell>
          <cell r="U7561" t="str">
            <v>POWXX-58000-OLBR-43660</v>
          </cell>
          <cell r="V7561" t="str">
            <v>INCSTMT.</v>
          </cell>
          <cell r="W7561" t="str">
            <v>NET_EARNINGS.</v>
          </cell>
          <cell r="X7561" t="str">
            <v>EBITDA.</v>
          </cell>
          <cell r="Y7561" t="str">
            <v>OPERATING EARNINGS.</v>
          </cell>
          <cell r="Z7561" t="str">
            <v>NET_OMA.</v>
          </cell>
          <cell r="AA7561" t="str">
            <v>OM&amp;A DIRECT.</v>
          </cell>
          <cell r="AB7561" t="str">
            <v>LABOUR COSTS.</v>
          </cell>
          <cell r="AC7561" t="str">
            <v>LABOUR COSTS OTHER.</v>
          </cell>
          <cell r="AD7561" t="str">
            <v>OTHER LABOUR COSTS.</v>
          </cell>
          <cell r="AE7561">
            <v>0</v>
          </cell>
          <cell r="AF7561">
            <v>0</v>
          </cell>
          <cell r="AG7561">
            <v>0</v>
          </cell>
          <cell r="AH7561">
            <v>0</v>
          </cell>
        </row>
        <row r="7562">
          <cell r="K7562" t="str">
            <v>POWXX3261</v>
          </cell>
          <cell r="L7562" t="str">
            <v xml:space="preserve">POWXX326143660 </v>
          </cell>
          <cell r="M7562" t="str">
            <v xml:space="preserve">POWXX326143660  </v>
          </cell>
          <cell r="N7562" t="str">
            <v xml:space="preserve">POWXX326143660  </v>
          </cell>
          <cell r="O7562" t="str">
            <v xml:space="preserve">POWXX326143660   </v>
          </cell>
          <cell r="P7562" t="str">
            <v>58000 - DT &amp; 56000 - TT (Superv and Engineering)</v>
          </cell>
          <cell r="Q7562" t="str">
            <v>DeptID</v>
          </cell>
          <cell r="R7562" t="str">
            <v xml:space="preserve">POWXX-58000-OLBR-43660- </v>
          </cell>
          <cell r="S7562" t="str">
            <v>POWXX-58000-OLBR-43660-</v>
          </cell>
          <cell r="T7562" t="str">
            <v>POWXX-58000-OLBR-43660</v>
          </cell>
          <cell r="U7562" t="str">
            <v>POWXX-58000-OLBR-43660</v>
          </cell>
          <cell r="V7562" t="str">
            <v>INCSTMT.</v>
          </cell>
          <cell r="W7562" t="str">
            <v>NET_EARNINGS.</v>
          </cell>
          <cell r="X7562" t="str">
            <v>EBITDA.</v>
          </cell>
          <cell r="Y7562" t="str">
            <v>OPERATING EARNINGS.</v>
          </cell>
          <cell r="Z7562" t="str">
            <v>NET_OMA.</v>
          </cell>
          <cell r="AA7562" t="str">
            <v>OM&amp;A DIRECT.</v>
          </cell>
          <cell r="AB7562" t="str">
            <v>LABOUR COSTS.</v>
          </cell>
          <cell r="AC7562" t="str">
            <v>OM&amp;A_ALLOCATIONS.</v>
          </cell>
          <cell r="AD7562" t="str">
            <v>LABOUR_CHARGE_OUT.</v>
          </cell>
          <cell r="AE7562">
            <v>0</v>
          </cell>
          <cell r="AF7562">
            <v>0</v>
          </cell>
          <cell r="AG7562">
            <v>0</v>
          </cell>
          <cell r="AH7562">
            <v>0</v>
          </cell>
        </row>
        <row r="7563">
          <cell r="K7563" t="str">
            <v>POWXX3262</v>
          </cell>
          <cell r="L7563" t="str">
            <v xml:space="preserve">POWXX326243660 </v>
          </cell>
          <cell r="M7563" t="str">
            <v xml:space="preserve">POWXX326243660  </v>
          </cell>
          <cell r="N7563" t="str">
            <v xml:space="preserve">POWXX326243660  </v>
          </cell>
          <cell r="O7563" t="str">
            <v xml:space="preserve">POWXX326243660   </v>
          </cell>
          <cell r="P7563" t="str">
            <v>58000 - DT &amp; 56000 - TT (Superv and Engineering)</v>
          </cell>
          <cell r="Q7563" t="str">
            <v>DeptID</v>
          </cell>
          <cell r="R7563" t="str">
            <v xml:space="preserve">POWXX-58000-OLBR-43660- </v>
          </cell>
          <cell r="S7563" t="str">
            <v>POWXX-58000-OLBR-43660-</v>
          </cell>
          <cell r="T7563" t="str">
            <v>POWXX-58000-OLBR-43660</v>
          </cell>
          <cell r="U7563" t="str">
            <v>POWXX-58000-OLBR-43660</v>
          </cell>
          <cell r="V7563" t="str">
            <v>INCSTMT.</v>
          </cell>
          <cell r="W7563" t="str">
            <v>NET_EARNINGS.</v>
          </cell>
          <cell r="X7563" t="str">
            <v>EBITDA.</v>
          </cell>
          <cell r="Y7563" t="str">
            <v>OPERATING EARNINGS.</v>
          </cell>
          <cell r="Z7563" t="str">
            <v>NET_OMA.</v>
          </cell>
          <cell r="AA7563" t="str">
            <v>OM&amp;A DIRECT.</v>
          </cell>
          <cell r="AB7563" t="str">
            <v>LABOUR COSTS.</v>
          </cell>
          <cell r="AC7563" t="str">
            <v>OM&amp;A_ALLOCATIONS.</v>
          </cell>
          <cell r="AD7563" t="str">
            <v>LABOUR_CHARGE_OUT.</v>
          </cell>
          <cell r="AE7563">
            <v>0</v>
          </cell>
          <cell r="AF7563">
            <v>0</v>
          </cell>
          <cell r="AG7563">
            <v>0</v>
          </cell>
          <cell r="AH7563">
            <v>0</v>
          </cell>
        </row>
        <row r="7564">
          <cell r="K7564" t="str">
            <v>POWXX3263</v>
          </cell>
          <cell r="L7564" t="str">
            <v xml:space="preserve">POWXX326343660 </v>
          </cell>
          <cell r="M7564" t="str">
            <v xml:space="preserve">POWXX326343660  </v>
          </cell>
          <cell r="N7564" t="str">
            <v xml:space="preserve">POWXX326343660  </v>
          </cell>
          <cell r="O7564" t="str">
            <v xml:space="preserve">POWXX326343660   </v>
          </cell>
          <cell r="P7564" t="str">
            <v>58000 - DT &amp; 56000 - TT (Superv and Engineering)</v>
          </cell>
          <cell r="Q7564" t="str">
            <v>DeptID</v>
          </cell>
          <cell r="R7564" t="str">
            <v xml:space="preserve">POWXX-58000-OLBR-43660- </v>
          </cell>
          <cell r="S7564" t="str">
            <v>POWXX-58000-OLBR-43660-</v>
          </cell>
          <cell r="T7564" t="str">
            <v>POWXX-58000-OLBR-43660</v>
          </cell>
          <cell r="U7564" t="str">
            <v>POWXX-58000-OLBR-43660</v>
          </cell>
          <cell r="V7564" t="str">
            <v>INCSTMT.</v>
          </cell>
          <cell r="W7564" t="str">
            <v>NET_EARNINGS.</v>
          </cell>
          <cell r="X7564" t="str">
            <v>EBITDA.</v>
          </cell>
          <cell r="Y7564" t="str">
            <v>OPERATING EARNINGS.</v>
          </cell>
          <cell r="Z7564" t="str">
            <v>NET_OMA.</v>
          </cell>
          <cell r="AA7564" t="str">
            <v>OM&amp;A DIRECT.</v>
          </cell>
          <cell r="AB7564" t="str">
            <v>LABOUR COSTS.</v>
          </cell>
          <cell r="AC7564" t="str">
            <v>OM&amp;A_ALLOCATIONS.</v>
          </cell>
          <cell r="AD7564" t="str">
            <v>LABOUR_CHARGE_OUT.</v>
          </cell>
          <cell r="AE7564">
            <v>0</v>
          </cell>
          <cell r="AF7564">
            <v>0</v>
          </cell>
          <cell r="AG7564">
            <v>0</v>
          </cell>
          <cell r="AH7564">
            <v>0</v>
          </cell>
        </row>
        <row r="7565">
          <cell r="K7565" t="str">
            <v>POWXX3281</v>
          </cell>
          <cell r="L7565" t="str">
            <v xml:space="preserve">POWXX328143660 </v>
          </cell>
          <cell r="M7565" t="str">
            <v xml:space="preserve">POWXX328143660  </v>
          </cell>
          <cell r="N7565" t="str">
            <v xml:space="preserve">POWXX328143660  </v>
          </cell>
          <cell r="O7565" t="str">
            <v xml:space="preserve">POWXX328143660   </v>
          </cell>
          <cell r="P7565" t="str">
            <v>58000 - DT &amp; 56000 - TT (Superv and Engineering)</v>
          </cell>
          <cell r="Q7565" t="str">
            <v>DeptID</v>
          </cell>
          <cell r="R7565" t="str">
            <v xml:space="preserve">POWXX-58000-OLBR-43660- </v>
          </cell>
          <cell r="S7565" t="str">
            <v>POWXX-58000-OLBR-43660-</v>
          </cell>
          <cell r="T7565" t="str">
            <v>POWXX-58000-OLBR-43660</v>
          </cell>
          <cell r="U7565" t="str">
            <v>POWXX-58000-OLBR-43660</v>
          </cell>
          <cell r="V7565" t="str">
            <v>INCSTMT.</v>
          </cell>
          <cell r="W7565" t="str">
            <v>NET_EARNINGS.</v>
          </cell>
          <cell r="X7565" t="str">
            <v>EBITDA.</v>
          </cell>
          <cell r="Y7565" t="str">
            <v>OPERATING EARNINGS.</v>
          </cell>
          <cell r="Z7565" t="str">
            <v>NET_OMA.</v>
          </cell>
          <cell r="AA7565" t="str">
            <v>OM&amp;A DIRECT.</v>
          </cell>
          <cell r="AB7565" t="str">
            <v>LABOUR COSTS.</v>
          </cell>
          <cell r="AC7565" t="str">
            <v>OM&amp;A_ALLOCATIONS.</v>
          </cell>
          <cell r="AD7565" t="str">
            <v>LABOUR_CHARGE_OUT.</v>
          </cell>
          <cell r="AE7565">
            <v>0</v>
          </cell>
          <cell r="AF7565">
            <v>0</v>
          </cell>
          <cell r="AG7565">
            <v>0</v>
          </cell>
          <cell r="AH7565">
            <v>0</v>
          </cell>
        </row>
        <row r="7566">
          <cell r="K7566" t="str">
            <v>POWXX3283</v>
          </cell>
          <cell r="L7566" t="str">
            <v xml:space="preserve">POWXX328343660 </v>
          </cell>
          <cell r="M7566" t="str">
            <v xml:space="preserve">POWXX328343660  </v>
          </cell>
          <cell r="N7566" t="str">
            <v xml:space="preserve">POWXX328343660  </v>
          </cell>
          <cell r="O7566" t="str">
            <v xml:space="preserve">POWXX328343660   </v>
          </cell>
          <cell r="P7566" t="str">
            <v>58000 - DT &amp; 56000 - TT (Superv and Engineering)</v>
          </cell>
          <cell r="Q7566" t="str">
            <v>DeptID</v>
          </cell>
          <cell r="R7566" t="str">
            <v xml:space="preserve">POWXX-58000-OLBR-43660- </v>
          </cell>
          <cell r="S7566" t="str">
            <v>POWXX-58000-OLBR-43660-</v>
          </cell>
          <cell r="T7566" t="str">
            <v>POWXX-58000-OLBR-43660</v>
          </cell>
          <cell r="U7566" t="str">
            <v>POWXX-58000-OLBR-43660</v>
          </cell>
          <cell r="V7566" t="str">
            <v>INCSTMT.</v>
          </cell>
          <cell r="W7566" t="str">
            <v>NET_EARNINGS.</v>
          </cell>
          <cell r="X7566" t="str">
            <v>EBITDA.</v>
          </cell>
          <cell r="Y7566" t="str">
            <v>OPERATING EARNINGS.</v>
          </cell>
          <cell r="Z7566" t="str">
            <v>NET_OMA.</v>
          </cell>
          <cell r="AA7566" t="str">
            <v>OM&amp;A DIRECT.</v>
          </cell>
          <cell r="AB7566" t="str">
            <v>LABOUR COSTS.</v>
          </cell>
          <cell r="AC7566" t="str">
            <v>OM&amp;A_ALLOCATIONS.</v>
          </cell>
          <cell r="AD7566" t="str">
            <v>LABOUR_CHARGE_OUT.</v>
          </cell>
          <cell r="AE7566">
            <v>0</v>
          </cell>
          <cell r="AF7566">
            <v>0</v>
          </cell>
          <cell r="AG7566">
            <v>0</v>
          </cell>
          <cell r="AH7566">
            <v>0</v>
          </cell>
        </row>
        <row r="7567">
          <cell r="K7567" t="str">
            <v>POWXX3003</v>
          </cell>
          <cell r="L7567" t="str">
            <v xml:space="preserve">POWXX300343680 </v>
          </cell>
          <cell r="M7567" t="str">
            <v xml:space="preserve">POWXX300343680  </v>
          </cell>
          <cell r="N7567" t="str">
            <v xml:space="preserve">POWXX300343680  </v>
          </cell>
          <cell r="O7567" t="str">
            <v xml:space="preserve">POWXX300343680   </v>
          </cell>
          <cell r="P7567" t="str">
            <v>58000 - DT O&amp;M Superv and engineering</v>
          </cell>
          <cell r="Q7567" t="str">
            <v>DeptID</v>
          </cell>
          <cell r="R7567" t="str">
            <v xml:space="preserve">POWXX-58000-OLBR-43680- </v>
          </cell>
          <cell r="S7567" t="str">
            <v>POWXX-58000-OLBR-43680-</v>
          </cell>
          <cell r="T7567" t="str">
            <v>POWXX-58000-OLBR-43680</v>
          </cell>
          <cell r="U7567" t="str">
            <v>POWXX-58000-OLBR-43680</v>
          </cell>
          <cell r="V7567" t="str">
            <v>INCSTMT.</v>
          </cell>
          <cell r="W7567" t="str">
            <v>NET_EARNINGS.</v>
          </cell>
          <cell r="X7567" t="str">
            <v>EBITDA.</v>
          </cell>
          <cell r="Y7567" t="str">
            <v>OPERATING EARNINGS.</v>
          </cell>
          <cell r="Z7567" t="str">
            <v>NET_OMA.</v>
          </cell>
          <cell r="AA7567" t="str">
            <v>OM&amp;A DIRECT.</v>
          </cell>
          <cell r="AB7567" t="str">
            <v>LABOUR COSTS.</v>
          </cell>
          <cell r="AC7567" t="str">
            <v>LABOUR COSTS OTHER.</v>
          </cell>
          <cell r="AD7567" t="str">
            <v>OTHER LABOUR COSTS.</v>
          </cell>
          <cell r="AE7567">
            <v>0</v>
          </cell>
          <cell r="AF7567">
            <v>0</v>
          </cell>
          <cell r="AG7567">
            <v>0</v>
          </cell>
          <cell r="AH7567">
            <v>0</v>
          </cell>
        </row>
        <row r="7568">
          <cell r="K7568" t="str">
            <v>POWXX3201</v>
          </cell>
          <cell r="L7568" t="str">
            <v xml:space="preserve">POWXX320143680 </v>
          </cell>
          <cell r="M7568" t="str">
            <v xml:space="preserve">POWXX320143680  </v>
          </cell>
          <cell r="N7568" t="str">
            <v xml:space="preserve">POWXX320143680  </v>
          </cell>
          <cell r="O7568" t="str">
            <v xml:space="preserve">POWXX320143680   </v>
          </cell>
          <cell r="P7568" t="str">
            <v>58000 - DT O&amp;M Superv and engineering</v>
          </cell>
          <cell r="Q7568" t="str">
            <v>DeptID</v>
          </cell>
          <cell r="R7568" t="str">
            <v xml:space="preserve">POWXX-58000-OLBR-43680- </v>
          </cell>
          <cell r="S7568" t="str">
            <v>POWXX-58000-OLBR-43680-</v>
          </cell>
          <cell r="T7568" t="str">
            <v>POWXX-58000-OLBR-43680</v>
          </cell>
          <cell r="U7568" t="str">
            <v>POWXX-58000-OLBR-43680</v>
          </cell>
          <cell r="V7568" t="str">
            <v>INCSTMT.</v>
          </cell>
          <cell r="W7568" t="str">
            <v>NET_EARNINGS.</v>
          </cell>
          <cell r="X7568" t="str">
            <v>EBITDA.</v>
          </cell>
          <cell r="Y7568" t="str">
            <v>OPERATING EARNINGS.</v>
          </cell>
          <cell r="Z7568" t="str">
            <v>NET_OMA.</v>
          </cell>
          <cell r="AA7568" t="str">
            <v>OM&amp;A DIRECT.</v>
          </cell>
          <cell r="AB7568" t="str">
            <v>LABOUR COSTS.</v>
          </cell>
          <cell r="AC7568" t="str">
            <v>LABOUR COSTS OTHER.</v>
          </cell>
          <cell r="AD7568" t="str">
            <v>OTHER LABOUR COSTS.</v>
          </cell>
          <cell r="AE7568">
            <v>0</v>
          </cell>
          <cell r="AF7568">
            <v>0</v>
          </cell>
          <cell r="AG7568">
            <v>0</v>
          </cell>
          <cell r="AH7568">
            <v>0</v>
          </cell>
        </row>
        <row r="7569">
          <cell r="K7569" t="str">
            <v>POWXX3261</v>
          </cell>
          <cell r="L7569" t="str">
            <v xml:space="preserve">POWXX326143680 </v>
          </cell>
          <cell r="M7569" t="str">
            <v xml:space="preserve">POWXX326143680  </v>
          </cell>
          <cell r="N7569" t="str">
            <v xml:space="preserve">POWXX326143680  </v>
          </cell>
          <cell r="O7569" t="str">
            <v xml:space="preserve">POWXX326143680   </v>
          </cell>
          <cell r="P7569" t="str">
            <v>58000 - DT O&amp;M Superv and engineering</v>
          </cell>
          <cell r="Q7569" t="str">
            <v>DeptID</v>
          </cell>
          <cell r="R7569" t="str">
            <v xml:space="preserve">POWXX-58000-OLBR-43680- </v>
          </cell>
          <cell r="S7569" t="str">
            <v>POWXX-58000-OLBR-43680-</v>
          </cell>
          <cell r="T7569" t="str">
            <v>POWXX-58000-OLBR-43680</v>
          </cell>
          <cell r="U7569" t="str">
            <v>POWXX-58000-OLBR-43680</v>
          </cell>
          <cell r="V7569" t="str">
            <v>INCSTMT.</v>
          </cell>
          <cell r="W7569" t="str">
            <v>NET_EARNINGS.</v>
          </cell>
          <cell r="X7569" t="str">
            <v>EBITDA.</v>
          </cell>
          <cell r="Y7569" t="str">
            <v>OPERATING EARNINGS.</v>
          </cell>
          <cell r="Z7569" t="str">
            <v>NET_OMA.</v>
          </cell>
          <cell r="AA7569" t="str">
            <v>OM&amp;A DIRECT.</v>
          </cell>
          <cell r="AB7569" t="str">
            <v>LABOUR COSTS.</v>
          </cell>
          <cell r="AC7569" t="str">
            <v>OM&amp;A_ALLOCATIONS.</v>
          </cell>
          <cell r="AD7569" t="str">
            <v>LABOUR_CHARGE_OUT.</v>
          </cell>
          <cell r="AE7569">
            <v>0</v>
          </cell>
          <cell r="AF7569">
            <v>0</v>
          </cell>
          <cell r="AG7569">
            <v>0</v>
          </cell>
          <cell r="AH7569">
            <v>0</v>
          </cell>
        </row>
        <row r="7570">
          <cell r="K7570" t="str">
            <v>POWXX3262</v>
          </cell>
          <cell r="L7570" t="str">
            <v xml:space="preserve">POWXX326243680 </v>
          </cell>
          <cell r="M7570" t="str">
            <v xml:space="preserve">POWXX326243680  </v>
          </cell>
          <cell r="N7570" t="str">
            <v xml:space="preserve">POWXX326243680  </v>
          </cell>
          <cell r="O7570" t="str">
            <v xml:space="preserve">POWXX326243680   </v>
          </cell>
          <cell r="P7570" t="str">
            <v>58000 - DT O&amp;M Superv and engineering</v>
          </cell>
          <cell r="Q7570" t="str">
            <v>DeptID</v>
          </cell>
          <cell r="R7570" t="str">
            <v xml:space="preserve">POWXX-58000-OLBR-43680- </v>
          </cell>
          <cell r="S7570" t="str">
            <v>POWXX-58000-OLBR-43680-</v>
          </cell>
          <cell r="T7570" t="str">
            <v>POWXX-58000-OLBR-43680</v>
          </cell>
          <cell r="U7570" t="str">
            <v>POWXX-58000-OLBR-43680</v>
          </cell>
          <cell r="V7570" t="str">
            <v>INCSTMT.</v>
          </cell>
          <cell r="W7570" t="str">
            <v>NET_EARNINGS.</v>
          </cell>
          <cell r="X7570" t="str">
            <v>EBITDA.</v>
          </cell>
          <cell r="Y7570" t="str">
            <v>OPERATING EARNINGS.</v>
          </cell>
          <cell r="Z7570" t="str">
            <v>NET_OMA.</v>
          </cell>
          <cell r="AA7570" t="str">
            <v>OM&amp;A DIRECT.</v>
          </cell>
          <cell r="AB7570" t="str">
            <v>LABOUR COSTS.</v>
          </cell>
          <cell r="AC7570" t="str">
            <v>OM&amp;A_ALLOCATIONS.</v>
          </cell>
          <cell r="AD7570" t="str">
            <v>LABOUR_CHARGE_OUT.</v>
          </cell>
          <cell r="AE7570">
            <v>0</v>
          </cell>
          <cell r="AF7570">
            <v>0</v>
          </cell>
          <cell r="AG7570">
            <v>0</v>
          </cell>
          <cell r="AH7570">
            <v>0</v>
          </cell>
        </row>
        <row r="7571">
          <cell r="K7571" t="str">
            <v>POWXX3263</v>
          </cell>
          <cell r="L7571" t="str">
            <v xml:space="preserve">POWXX326343680 </v>
          </cell>
          <cell r="M7571" t="str">
            <v xml:space="preserve">POWXX326343680  </v>
          </cell>
          <cell r="N7571" t="str">
            <v xml:space="preserve">POWXX326343680  </v>
          </cell>
          <cell r="O7571" t="str">
            <v xml:space="preserve">POWXX326343680   </v>
          </cell>
          <cell r="P7571" t="str">
            <v>58000 - DT O&amp;M Superv and engineering</v>
          </cell>
          <cell r="Q7571" t="str">
            <v>DeptID</v>
          </cell>
          <cell r="R7571" t="str">
            <v xml:space="preserve">POWXX-58000-OLBR-43680- </v>
          </cell>
          <cell r="S7571" t="str">
            <v>POWXX-58000-OLBR-43680-</v>
          </cell>
          <cell r="T7571" t="str">
            <v>POWXX-58000-OLBR-43680</v>
          </cell>
          <cell r="U7571" t="str">
            <v>POWXX-58000-OLBR-43680</v>
          </cell>
          <cell r="V7571" t="str">
            <v>INCSTMT.</v>
          </cell>
          <cell r="W7571" t="str">
            <v>NET_EARNINGS.</v>
          </cell>
          <cell r="X7571" t="str">
            <v>EBITDA.</v>
          </cell>
          <cell r="Y7571" t="str">
            <v>OPERATING EARNINGS.</v>
          </cell>
          <cell r="Z7571" t="str">
            <v>NET_OMA.</v>
          </cell>
          <cell r="AA7571" t="str">
            <v>OM&amp;A DIRECT.</v>
          </cell>
          <cell r="AB7571" t="str">
            <v>LABOUR COSTS.</v>
          </cell>
          <cell r="AC7571" t="str">
            <v>OM&amp;A_ALLOCATIONS.</v>
          </cell>
          <cell r="AD7571" t="str">
            <v>LABOUR_CHARGE_OUT.</v>
          </cell>
          <cell r="AE7571">
            <v>0</v>
          </cell>
          <cell r="AF7571">
            <v>0</v>
          </cell>
          <cell r="AG7571">
            <v>0</v>
          </cell>
          <cell r="AH7571">
            <v>0</v>
          </cell>
        </row>
        <row r="7572">
          <cell r="K7572" t="str">
            <v>POWXX3283</v>
          </cell>
          <cell r="L7572" t="str">
            <v xml:space="preserve">POWXX328343680 </v>
          </cell>
          <cell r="M7572" t="str">
            <v xml:space="preserve">POWXX328343680  </v>
          </cell>
          <cell r="N7572" t="str">
            <v xml:space="preserve">POWXX328343680  </v>
          </cell>
          <cell r="O7572" t="str">
            <v xml:space="preserve">POWXX328343680   </v>
          </cell>
          <cell r="P7572" t="str">
            <v>58000 - DT O&amp;M Superv and engineering</v>
          </cell>
          <cell r="Q7572" t="str">
            <v>DeptID</v>
          </cell>
          <cell r="R7572" t="str">
            <v xml:space="preserve">POWXX-58000-OLBR-43680- </v>
          </cell>
          <cell r="S7572" t="str">
            <v>POWXX-58000-OLBR-43680-</v>
          </cell>
          <cell r="T7572" t="str">
            <v>POWXX-58000-OLBR-43680</v>
          </cell>
          <cell r="U7572" t="str">
            <v>POWXX-58000-OLBR-43680</v>
          </cell>
          <cell r="V7572" t="str">
            <v>INCSTMT.</v>
          </cell>
          <cell r="W7572" t="str">
            <v>NET_EARNINGS.</v>
          </cell>
          <cell r="X7572" t="str">
            <v>EBITDA.</v>
          </cell>
          <cell r="Y7572" t="str">
            <v>OPERATING EARNINGS.</v>
          </cell>
          <cell r="Z7572" t="str">
            <v>NET_OMA.</v>
          </cell>
          <cell r="AA7572" t="str">
            <v>OM&amp;A DIRECT.</v>
          </cell>
          <cell r="AB7572" t="str">
            <v>LABOUR COSTS.</v>
          </cell>
          <cell r="AC7572" t="str">
            <v>OM&amp;A_ALLOCATIONS.</v>
          </cell>
          <cell r="AD7572" t="str">
            <v>LABOUR_CHARGE_OUT.</v>
          </cell>
          <cell r="AE7572">
            <v>0</v>
          </cell>
          <cell r="AF7572">
            <v>0</v>
          </cell>
          <cell r="AG7572">
            <v>0</v>
          </cell>
          <cell r="AH7572">
            <v>0</v>
          </cell>
        </row>
        <row r="7573">
          <cell r="K7573" t="str">
            <v>POWXX3110</v>
          </cell>
          <cell r="L7573" t="str">
            <v>POWXX311043690</v>
          </cell>
          <cell r="M7573" t="str">
            <v>POWXX311043690</v>
          </cell>
          <cell r="N7573" t="str">
            <v>POWXX311043690</v>
          </cell>
          <cell r="O7573" t="str">
            <v>POWXX311043690</v>
          </cell>
          <cell r="P7573" t="str">
            <v>58000 - DT O&amp;M Superv and engineering</v>
          </cell>
          <cell r="Q7573" t="str">
            <v>DeptID</v>
          </cell>
          <cell r="R7573" t="str">
            <v>POWXX-58000-OLBR-43690-</v>
          </cell>
          <cell r="S7573" t="str">
            <v>POWXX-58000-OLBR-43690-</v>
          </cell>
          <cell r="T7573" t="str">
            <v>POWXX-58000-OLBR-43690</v>
          </cell>
          <cell r="U7573" t="str">
            <v>POWXX-58000-OLBR-43690</v>
          </cell>
          <cell r="V7573" t="str">
            <v>INCSTMT.</v>
          </cell>
          <cell r="W7573" t="str">
            <v>NET_EARNINGS.</v>
          </cell>
          <cell r="X7573" t="str">
            <v>EBITDA.</v>
          </cell>
          <cell r="Y7573" t="str">
            <v>OPERATING EARNINGS.</v>
          </cell>
          <cell r="Z7573" t="str">
            <v>NET_OMA.</v>
          </cell>
          <cell r="AA7573" t="str">
            <v>OM&amp;A DIRECT.</v>
          </cell>
          <cell r="AB7573" t="str">
            <v>LABOUR COSTS.</v>
          </cell>
          <cell r="AC7573" t="str">
            <v>LABOUR COSTS OTHER.</v>
          </cell>
          <cell r="AD7573" t="str">
            <v>OTHER LABOUR COSTS.</v>
          </cell>
        </row>
        <row r="7574">
          <cell r="K7574" t="str">
            <v>POWXX3260</v>
          </cell>
          <cell r="L7574" t="str">
            <v>POWXX326043690</v>
          </cell>
          <cell r="M7574" t="str">
            <v>POWXX326043690</v>
          </cell>
          <cell r="N7574" t="str">
            <v>POWXX326043690</v>
          </cell>
          <cell r="O7574" t="str">
            <v>POWXX326043690</v>
          </cell>
          <cell r="P7574" t="str">
            <v>58000 - DT O&amp;M Superv and engineering</v>
          </cell>
          <cell r="Q7574" t="str">
            <v>DeptID</v>
          </cell>
          <cell r="R7574" t="str">
            <v>POWXX-58000-OLBR-43690-</v>
          </cell>
          <cell r="S7574" t="str">
            <v>POWXX-58000-OLBR-43690-</v>
          </cell>
          <cell r="T7574" t="str">
            <v>POWXX-58000-OLBR-43690</v>
          </cell>
          <cell r="U7574" t="str">
            <v>POWXX-58000-OLBR-43690</v>
          </cell>
          <cell r="V7574" t="str">
            <v>INCSTMT.</v>
          </cell>
          <cell r="W7574" t="str">
            <v>NET_EARNINGS.</v>
          </cell>
          <cell r="X7574" t="str">
            <v>EBITDA.</v>
          </cell>
          <cell r="Y7574" t="str">
            <v>OPERATING EARNINGS.</v>
          </cell>
          <cell r="Z7574" t="str">
            <v>NET_OMA.</v>
          </cell>
          <cell r="AA7574" t="str">
            <v>OM&amp;A DIRECT.</v>
          </cell>
          <cell r="AB7574" t="str">
            <v>LABOUR COSTS.</v>
          </cell>
          <cell r="AC7574" t="str">
            <v>OM&amp;A_ALLOCATIONS.</v>
          </cell>
          <cell r="AD7574" t="str">
            <v>LABOUR_CHARGE_IN.</v>
          </cell>
        </row>
        <row r="7575">
          <cell r="K7575" t="str">
            <v>POWXX3280</v>
          </cell>
          <cell r="L7575" t="str">
            <v>POWXX328043690</v>
          </cell>
          <cell r="M7575" t="str">
            <v>POWXX328043690</v>
          </cell>
          <cell r="N7575" t="str">
            <v>POWXX328043690</v>
          </cell>
          <cell r="O7575" t="str">
            <v>POWXX328043690</v>
          </cell>
          <cell r="P7575" t="str">
            <v>58000 - DT O&amp;M Superv and engineering</v>
          </cell>
          <cell r="Q7575" t="str">
            <v>DeptID</v>
          </cell>
          <cell r="R7575" t="str">
            <v>POWXX-58000-OLBR-43690-</v>
          </cell>
          <cell r="S7575" t="str">
            <v>POWXX-58000-OLBR-43690-</v>
          </cell>
          <cell r="T7575" t="str">
            <v>POWXX-58000-OLBR-43690</v>
          </cell>
          <cell r="U7575" t="str">
            <v>POWXX-58000-OLBR-43690</v>
          </cell>
          <cell r="V7575" t="str">
            <v>INCSTMT.</v>
          </cell>
          <cell r="W7575" t="str">
            <v>NET_EARNINGS.</v>
          </cell>
          <cell r="X7575" t="str">
            <v>EBITDA.</v>
          </cell>
          <cell r="Y7575" t="str">
            <v>OPERATING EARNINGS.</v>
          </cell>
          <cell r="Z7575" t="str">
            <v>NET_OMA.</v>
          </cell>
          <cell r="AA7575" t="str">
            <v>OM&amp;A DIRECT.</v>
          </cell>
          <cell r="AB7575" t="str">
            <v>LABOUR COSTS.</v>
          </cell>
          <cell r="AC7575" t="str">
            <v>OM&amp;A_ALLOCATIONS.</v>
          </cell>
          <cell r="AD7575" t="str">
            <v>LABOUR_CHARGE_IN.</v>
          </cell>
        </row>
        <row r="7576">
          <cell r="K7576" t="str">
            <v>POWXX3003</v>
          </cell>
          <cell r="L7576" t="str">
            <v xml:space="preserve">POWXX300343690 </v>
          </cell>
          <cell r="M7576" t="str">
            <v xml:space="preserve">POWXX300343690  </v>
          </cell>
          <cell r="N7576" t="str">
            <v xml:space="preserve">POWXX300343690  </v>
          </cell>
          <cell r="O7576" t="str">
            <v xml:space="preserve">POWXX300343690   </v>
          </cell>
          <cell r="P7576" t="str">
            <v>58000 - DT O&amp;M Superv and engineering</v>
          </cell>
          <cell r="Q7576" t="str">
            <v>DeptID</v>
          </cell>
          <cell r="R7576" t="str">
            <v xml:space="preserve">POWXX-58000-OLBR-43690- </v>
          </cell>
          <cell r="S7576" t="str">
            <v>POWXX-58000-OLBR-43690-</v>
          </cell>
          <cell r="T7576" t="str">
            <v>POWXX-58000-OLBR-43690</v>
          </cell>
          <cell r="U7576" t="str">
            <v>POWXX-58000-OLBR-43690</v>
          </cell>
          <cell r="V7576" t="str">
            <v>INCSTMT.</v>
          </cell>
          <cell r="W7576" t="str">
            <v>NET_EARNINGS.</v>
          </cell>
          <cell r="X7576" t="str">
            <v>EBITDA.</v>
          </cell>
          <cell r="Y7576" t="str">
            <v>OPERATING EARNINGS.</v>
          </cell>
          <cell r="Z7576" t="str">
            <v>NET_OMA.</v>
          </cell>
          <cell r="AA7576" t="str">
            <v>OM&amp;A DIRECT.</v>
          </cell>
          <cell r="AB7576" t="str">
            <v>LABOUR COSTS.</v>
          </cell>
          <cell r="AC7576" t="str">
            <v>LABOUR COSTS OTHER.</v>
          </cell>
          <cell r="AD7576" t="str">
            <v>OTHER LABOUR COSTS.</v>
          </cell>
          <cell r="AE7576">
            <v>0</v>
          </cell>
          <cell r="AF7576">
            <v>0</v>
          </cell>
          <cell r="AG7576">
            <v>0</v>
          </cell>
          <cell r="AH7576">
            <v>0</v>
          </cell>
        </row>
        <row r="7577">
          <cell r="K7577" t="str">
            <v>POWXX3201</v>
          </cell>
          <cell r="L7577" t="str">
            <v xml:space="preserve">POWXX320143690 </v>
          </cell>
          <cell r="M7577" t="str">
            <v xml:space="preserve">POWXX320143690  </v>
          </cell>
          <cell r="N7577" t="str">
            <v xml:space="preserve">POWXX320143690  </v>
          </cell>
          <cell r="O7577" t="str">
            <v xml:space="preserve">POWXX320143690   </v>
          </cell>
          <cell r="P7577" t="str">
            <v>58000 - DT O&amp;M Superv and engineering</v>
          </cell>
          <cell r="Q7577" t="str">
            <v>DeptID</v>
          </cell>
          <cell r="R7577" t="str">
            <v xml:space="preserve">POWXX-58000-OLBR-43690- </v>
          </cell>
          <cell r="S7577" t="str">
            <v>POWXX-58000-OLBR-43690-</v>
          </cell>
          <cell r="T7577" t="str">
            <v>POWXX-58000-OLBR-43690</v>
          </cell>
          <cell r="U7577" t="str">
            <v>POWXX-58000-OLBR-43690</v>
          </cell>
          <cell r="V7577" t="str">
            <v>INCSTMT.</v>
          </cell>
          <cell r="W7577" t="str">
            <v>NET_EARNINGS.</v>
          </cell>
          <cell r="X7577" t="str">
            <v>EBITDA.</v>
          </cell>
          <cell r="Y7577" t="str">
            <v>OPERATING EARNINGS.</v>
          </cell>
          <cell r="Z7577" t="str">
            <v>NET_OMA.</v>
          </cell>
          <cell r="AA7577" t="str">
            <v>OM&amp;A DIRECT.</v>
          </cell>
          <cell r="AB7577" t="str">
            <v>LABOUR COSTS.</v>
          </cell>
          <cell r="AC7577" t="str">
            <v>LABOUR COSTS OTHER.</v>
          </cell>
          <cell r="AD7577" t="str">
            <v>OTHER LABOUR COSTS.</v>
          </cell>
          <cell r="AE7577">
            <v>0</v>
          </cell>
          <cell r="AF7577">
            <v>0</v>
          </cell>
          <cell r="AG7577">
            <v>0</v>
          </cell>
          <cell r="AH7577">
            <v>0</v>
          </cell>
        </row>
        <row r="7578">
          <cell r="K7578" t="str">
            <v>POWXX3202</v>
          </cell>
          <cell r="L7578" t="str">
            <v xml:space="preserve">POWXX320243690 </v>
          </cell>
          <cell r="M7578" t="str">
            <v xml:space="preserve">POWXX320243690  </v>
          </cell>
          <cell r="N7578" t="str">
            <v xml:space="preserve">POWXX320243690  </v>
          </cell>
          <cell r="O7578" t="str">
            <v xml:space="preserve">POWXX320243690   </v>
          </cell>
          <cell r="P7578" t="str">
            <v>58000 - DT O&amp;M Superv and engineering</v>
          </cell>
          <cell r="Q7578" t="str">
            <v>DeptID</v>
          </cell>
          <cell r="R7578" t="str">
            <v xml:space="preserve">POWXX-58000-OLBR-43690- </v>
          </cell>
          <cell r="S7578" t="str">
            <v>POWXX-58000-OLBR-43690-</v>
          </cell>
          <cell r="T7578" t="str">
            <v>POWXX-58000-OLBR-43690</v>
          </cell>
          <cell r="U7578" t="str">
            <v>POWXX-58000-OLBR-43690</v>
          </cell>
          <cell r="V7578" t="str">
            <v>INCSTMT.</v>
          </cell>
          <cell r="W7578" t="str">
            <v>NET_EARNINGS.</v>
          </cell>
          <cell r="X7578" t="str">
            <v>EBITDA.</v>
          </cell>
          <cell r="Y7578" t="str">
            <v>OPERATING EARNINGS.</v>
          </cell>
          <cell r="Z7578" t="str">
            <v>NET_OMA.</v>
          </cell>
          <cell r="AA7578" t="str">
            <v>OM&amp;A DIRECT.</v>
          </cell>
          <cell r="AB7578" t="str">
            <v>LABOUR COSTS.</v>
          </cell>
          <cell r="AC7578" t="str">
            <v>LABOUR COSTS OTHER.</v>
          </cell>
          <cell r="AD7578" t="str">
            <v>OTHER LABOUR COSTS.</v>
          </cell>
          <cell r="AE7578">
            <v>0</v>
          </cell>
          <cell r="AF7578">
            <v>0</v>
          </cell>
          <cell r="AG7578">
            <v>0</v>
          </cell>
          <cell r="AH7578">
            <v>0</v>
          </cell>
        </row>
        <row r="7579">
          <cell r="K7579" t="str">
            <v>POWXX3261</v>
          </cell>
          <cell r="L7579" t="str">
            <v xml:space="preserve">POWXX326143690 </v>
          </cell>
          <cell r="M7579" t="str">
            <v xml:space="preserve">POWXX326143690  </v>
          </cell>
          <cell r="N7579" t="str">
            <v xml:space="preserve">POWXX326143690  </v>
          </cell>
          <cell r="O7579" t="str">
            <v xml:space="preserve">POWXX326143690   </v>
          </cell>
          <cell r="P7579" t="str">
            <v>58000 - DT O&amp;M Superv and engineering</v>
          </cell>
          <cell r="Q7579" t="str">
            <v>DeptID</v>
          </cell>
          <cell r="R7579" t="str">
            <v xml:space="preserve">POWXX-58000-OLBR-43690- </v>
          </cell>
          <cell r="S7579" t="str">
            <v>POWXX-58000-OLBR-43690-</v>
          </cell>
          <cell r="T7579" t="str">
            <v>POWXX-58000-OLBR-43690</v>
          </cell>
          <cell r="U7579" t="str">
            <v>POWXX-58000-OLBR-43690</v>
          </cell>
          <cell r="V7579" t="str">
            <v>INCSTMT.</v>
          </cell>
          <cell r="W7579" t="str">
            <v>NET_EARNINGS.</v>
          </cell>
          <cell r="X7579" t="str">
            <v>EBITDA.</v>
          </cell>
          <cell r="Y7579" t="str">
            <v>OPERATING EARNINGS.</v>
          </cell>
          <cell r="Z7579" t="str">
            <v>NET_OMA.</v>
          </cell>
          <cell r="AA7579" t="str">
            <v>OM&amp;A DIRECT.</v>
          </cell>
          <cell r="AB7579" t="str">
            <v>LABOUR COSTS.</v>
          </cell>
          <cell r="AC7579" t="str">
            <v>OM&amp;A_ALLOCATIONS.</v>
          </cell>
          <cell r="AD7579" t="str">
            <v>LABOUR_CHARGE_OUT.</v>
          </cell>
          <cell r="AE7579">
            <v>0</v>
          </cell>
          <cell r="AF7579">
            <v>0</v>
          </cell>
          <cell r="AG7579">
            <v>0</v>
          </cell>
          <cell r="AH7579">
            <v>0</v>
          </cell>
        </row>
        <row r="7580">
          <cell r="K7580" t="str">
            <v>POWXX3262</v>
          </cell>
          <cell r="L7580" t="str">
            <v xml:space="preserve">POWXX326243690 </v>
          </cell>
          <cell r="M7580" t="str">
            <v xml:space="preserve">POWXX326243690  </v>
          </cell>
          <cell r="N7580" t="str">
            <v xml:space="preserve">POWXX326243690  </v>
          </cell>
          <cell r="O7580" t="str">
            <v xml:space="preserve">POWXX326243690   </v>
          </cell>
          <cell r="P7580" t="str">
            <v>58000 - DT O&amp;M Superv and engineering</v>
          </cell>
          <cell r="Q7580" t="str">
            <v>DeptID</v>
          </cell>
          <cell r="R7580" t="str">
            <v xml:space="preserve">POWXX-58000-OLBR-43690- </v>
          </cell>
          <cell r="S7580" t="str">
            <v>POWXX-58000-OLBR-43690-</v>
          </cell>
          <cell r="T7580" t="str">
            <v>POWXX-58000-OLBR-43690</v>
          </cell>
          <cell r="U7580" t="str">
            <v>POWXX-58000-OLBR-43690</v>
          </cell>
          <cell r="V7580" t="str">
            <v>INCSTMT.</v>
          </cell>
          <cell r="W7580" t="str">
            <v>NET_EARNINGS.</v>
          </cell>
          <cell r="X7580" t="str">
            <v>EBITDA.</v>
          </cell>
          <cell r="Y7580" t="str">
            <v>OPERATING EARNINGS.</v>
          </cell>
          <cell r="Z7580" t="str">
            <v>NET_OMA.</v>
          </cell>
          <cell r="AA7580" t="str">
            <v>OM&amp;A DIRECT.</v>
          </cell>
          <cell r="AB7580" t="str">
            <v>LABOUR COSTS.</v>
          </cell>
          <cell r="AC7580" t="str">
            <v>OM&amp;A_ALLOCATIONS.</v>
          </cell>
          <cell r="AD7580" t="str">
            <v>LABOUR_CHARGE_OUT.</v>
          </cell>
          <cell r="AE7580">
            <v>0</v>
          </cell>
          <cell r="AF7580">
            <v>0</v>
          </cell>
          <cell r="AG7580">
            <v>0</v>
          </cell>
          <cell r="AH7580">
            <v>0</v>
          </cell>
        </row>
        <row r="7581">
          <cell r="K7581" t="str">
            <v>POWXX3263</v>
          </cell>
          <cell r="L7581" t="str">
            <v xml:space="preserve">POWXX326343690 </v>
          </cell>
          <cell r="M7581" t="str">
            <v xml:space="preserve">POWXX326343690  </v>
          </cell>
          <cell r="N7581" t="str">
            <v xml:space="preserve">POWXX326343690  </v>
          </cell>
          <cell r="O7581" t="str">
            <v xml:space="preserve">POWXX326343690   </v>
          </cell>
          <cell r="P7581" t="str">
            <v>58000 - DT O&amp;M Superv and engineering</v>
          </cell>
          <cell r="Q7581" t="str">
            <v>DeptID</v>
          </cell>
          <cell r="R7581" t="str">
            <v xml:space="preserve">POWXX-58000-OLBR-43690- </v>
          </cell>
          <cell r="S7581" t="str">
            <v>POWXX-58000-OLBR-43690-</v>
          </cell>
          <cell r="T7581" t="str">
            <v>POWXX-58000-OLBR-43690</v>
          </cell>
          <cell r="U7581" t="str">
            <v>POWXX-58000-OLBR-43690</v>
          </cell>
          <cell r="V7581" t="str">
            <v>INCSTMT.</v>
          </cell>
          <cell r="W7581" t="str">
            <v>NET_EARNINGS.</v>
          </cell>
          <cell r="X7581" t="str">
            <v>EBITDA.</v>
          </cell>
          <cell r="Y7581" t="str">
            <v>OPERATING EARNINGS.</v>
          </cell>
          <cell r="Z7581" t="str">
            <v>NET_OMA.</v>
          </cell>
          <cell r="AA7581" t="str">
            <v>OM&amp;A DIRECT.</v>
          </cell>
          <cell r="AB7581" t="str">
            <v>LABOUR COSTS.</v>
          </cell>
          <cell r="AC7581" t="str">
            <v>OM&amp;A_ALLOCATIONS.</v>
          </cell>
          <cell r="AD7581" t="str">
            <v>LABOUR_CHARGE_OUT.</v>
          </cell>
          <cell r="AE7581">
            <v>0</v>
          </cell>
          <cell r="AF7581">
            <v>0</v>
          </cell>
          <cell r="AG7581">
            <v>0</v>
          </cell>
          <cell r="AH7581">
            <v>0</v>
          </cell>
        </row>
        <row r="7582">
          <cell r="K7582" t="str">
            <v>POWXX3281</v>
          </cell>
          <cell r="L7582" t="str">
            <v xml:space="preserve">POWXX328143690 </v>
          </cell>
          <cell r="M7582" t="str">
            <v xml:space="preserve">POWXX328143690  </v>
          </cell>
          <cell r="N7582" t="str">
            <v xml:space="preserve">POWXX328143690  </v>
          </cell>
          <cell r="O7582" t="str">
            <v xml:space="preserve">POWXX328143690   </v>
          </cell>
          <cell r="P7582" t="str">
            <v>58000 - DT O&amp;M Superv and engineering</v>
          </cell>
          <cell r="Q7582" t="str">
            <v>DeptID</v>
          </cell>
          <cell r="R7582" t="str">
            <v xml:space="preserve">POWXX-58000-OLBR-43690- </v>
          </cell>
          <cell r="S7582" t="str">
            <v>POWXX-58000-OLBR-43690-</v>
          </cell>
          <cell r="T7582" t="str">
            <v>POWXX-58000-OLBR-43690</v>
          </cell>
          <cell r="U7582" t="str">
            <v>POWXX-58000-OLBR-43690</v>
          </cell>
          <cell r="V7582" t="str">
            <v>INCSTMT.</v>
          </cell>
          <cell r="W7582" t="str">
            <v>NET_EARNINGS.</v>
          </cell>
          <cell r="X7582" t="str">
            <v>EBITDA.</v>
          </cell>
          <cell r="Y7582" t="str">
            <v>OPERATING EARNINGS.</v>
          </cell>
          <cell r="Z7582" t="str">
            <v>NET_OMA.</v>
          </cell>
          <cell r="AA7582" t="str">
            <v>OM&amp;A DIRECT.</v>
          </cell>
          <cell r="AB7582" t="str">
            <v>LABOUR COSTS.</v>
          </cell>
          <cell r="AC7582" t="str">
            <v>OM&amp;A_ALLOCATIONS.</v>
          </cell>
          <cell r="AD7582" t="str">
            <v>LABOUR_CHARGE_OUT.</v>
          </cell>
          <cell r="AE7582">
            <v>0</v>
          </cell>
          <cell r="AF7582">
            <v>0</v>
          </cell>
          <cell r="AG7582">
            <v>0</v>
          </cell>
          <cell r="AH7582">
            <v>0</v>
          </cell>
        </row>
        <row r="7583">
          <cell r="K7583" t="str">
            <v>POWXX3282</v>
          </cell>
          <cell r="L7583" t="str">
            <v xml:space="preserve">POWXX328243690 </v>
          </cell>
          <cell r="M7583" t="str">
            <v xml:space="preserve">POWXX328243690  </v>
          </cell>
          <cell r="N7583" t="str">
            <v xml:space="preserve">POWXX328243690  </v>
          </cell>
          <cell r="O7583" t="str">
            <v xml:space="preserve">POWXX328243690   </v>
          </cell>
          <cell r="P7583" t="str">
            <v>58000 - DT O&amp;M Superv and engineering</v>
          </cell>
          <cell r="Q7583" t="str">
            <v>DeptID</v>
          </cell>
          <cell r="R7583" t="str">
            <v xml:space="preserve">POWXX-58000-OLBR-43690- </v>
          </cell>
          <cell r="S7583" t="str">
            <v>POWXX-58000-OLBR-43690-</v>
          </cell>
          <cell r="T7583" t="str">
            <v>POWXX-58000-OLBR-43690</v>
          </cell>
          <cell r="U7583" t="str">
            <v>POWXX-58000-OLBR-43690</v>
          </cell>
          <cell r="V7583" t="str">
            <v>INCSTMT.</v>
          </cell>
          <cell r="W7583" t="str">
            <v>NET_EARNINGS.</v>
          </cell>
          <cell r="X7583" t="str">
            <v>EBITDA.</v>
          </cell>
          <cell r="Y7583" t="str">
            <v>OPERATING EARNINGS.</v>
          </cell>
          <cell r="Z7583" t="str">
            <v>NET_OMA.</v>
          </cell>
          <cell r="AA7583" t="str">
            <v>OM&amp;A DIRECT.</v>
          </cell>
          <cell r="AB7583" t="str">
            <v>LABOUR COSTS.</v>
          </cell>
          <cell r="AC7583" t="str">
            <v>OM&amp;A_ALLOCATIONS.</v>
          </cell>
          <cell r="AD7583" t="str">
            <v>LABOUR_CHARGE_OUT.</v>
          </cell>
          <cell r="AE7583">
            <v>0</v>
          </cell>
          <cell r="AF7583">
            <v>0</v>
          </cell>
          <cell r="AG7583">
            <v>0</v>
          </cell>
          <cell r="AH7583">
            <v>0</v>
          </cell>
        </row>
        <row r="7584">
          <cell r="K7584" t="str">
            <v>POWXX3283</v>
          </cell>
          <cell r="L7584" t="str">
            <v xml:space="preserve">POWXX328343690 </v>
          </cell>
          <cell r="M7584" t="str">
            <v xml:space="preserve">POWXX328343690  </v>
          </cell>
          <cell r="N7584" t="str">
            <v xml:space="preserve">POWXX328343690  </v>
          </cell>
          <cell r="O7584" t="str">
            <v xml:space="preserve">POWXX328343690   </v>
          </cell>
          <cell r="P7584" t="str">
            <v>58000 - DT O&amp;M Superv and engineering</v>
          </cell>
          <cell r="Q7584" t="str">
            <v>DeptID</v>
          </cell>
          <cell r="R7584" t="str">
            <v xml:space="preserve">POWXX-58000-OLBR-43690- </v>
          </cell>
          <cell r="S7584" t="str">
            <v>POWXX-58000-OLBR-43690-</v>
          </cell>
          <cell r="T7584" t="str">
            <v>POWXX-58000-OLBR-43690</v>
          </cell>
          <cell r="U7584" t="str">
            <v>POWXX-58000-OLBR-43690</v>
          </cell>
          <cell r="V7584" t="str">
            <v>INCSTMT.</v>
          </cell>
          <cell r="W7584" t="str">
            <v>NET_EARNINGS.</v>
          </cell>
          <cell r="X7584" t="str">
            <v>EBITDA.</v>
          </cell>
          <cell r="Y7584" t="str">
            <v>OPERATING EARNINGS.</v>
          </cell>
          <cell r="Z7584" t="str">
            <v>NET_OMA.</v>
          </cell>
          <cell r="AA7584" t="str">
            <v>OM&amp;A DIRECT.</v>
          </cell>
          <cell r="AB7584" t="str">
            <v>LABOUR COSTS.</v>
          </cell>
          <cell r="AC7584" t="str">
            <v>OM&amp;A_ALLOCATIONS.</v>
          </cell>
          <cell r="AD7584" t="str">
            <v>LABOUR_CHARGE_OUT.</v>
          </cell>
          <cell r="AE7584">
            <v>0</v>
          </cell>
          <cell r="AF7584">
            <v>0</v>
          </cell>
          <cell r="AG7584">
            <v>0</v>
          </cell>
          <cell r="AH7584">
            <v>0</v>
          </cell>
        </row>
        <row r="7585">
          <cell r="K7585" t="str">
            <v>POWXX3260</v>
          </cell>
          <cell r="L7585" t="str">
            <v>POWXX326043700</v>
          </cell>
          <cell r="M7585" t="str">
            <v>POWXX326043700</v>
          </cell>
          <cell r="N7585" t="str">
            <v>POWXX326043700</v>
          </cell>
          <cell r="O7585" t="str">
            <v>POWXX326043700</v>
          </cell>
          <cell r="P7585" t="str">
            <v>58000 - DT O&amp;M Superv and engineering</v>
          </cell>
          <cell r="Q7585" t="str">
            <v>DeptID</v>
          </cell>
          <cell r="R7585" t="str">
            <v>POWXX-58000-OLBR-43700-</v>
          </cell>
          <cell r="S7585" t="str">
            <v>POWXX-58000-OLBR-43700-</v>
          </cell>
          <cell r="T7585" t="str">
            <v>POWXX-58000-OLBR-43700</v>
          </cell>
          <cell r="U7585" t="str">
            <v>POWXX-58000-OLBR-43700</v>
          </cell>
          <cell r="V7585" t="str">
            <v>INCSTMT.</v>
          </cell>
          <cell r="W7585" t="str">
            <v>NET_EARNINGS.</v>
          </cell>
          <cell r="X7585" t="str">
            <v>EBITDA.</v>
          </cell>
          <cell r="Y7585" t="str">
            <v>OPERATING EARNINGS.</v>
          </cell>
          <cell r="Z7585" t="str">
            <v>NET_OMA.</v>
          </cell>
          <cell r="AA7585" t="str">
            <v>OM&amp;A DIRECT.</v>
          </cell>
          <cell r="AB7585" t="str">
            <v>LABOUR COSTS.</v>
          </cell>
          <cell r="AC7585" t="str">
            <v>OM&amp;A_ALLOCATIONS.</v>
          </cell>
          <cell r="AD7585" t="str">
            <v>LABOUR_CHARGE_IN.</v>
          </cell>
        </row>
        <row r="7586">
          <cell r="K7586" t="str">
            <v>POWXX3280</v>
          </cell>
          <cell r="L7586" t="str">
            <v>POWXX328043700</v>
          </cell>
          <cell r="M7586" t="str">
            <v>POWXX328043700</v>
          </cell>
          <cell r="N7586" t="str">
            <v>POWXX328043700</v>
          </cell>
          <cell r="O7586" t="str">
            <v>POWXX328043700</v>
          </cell>
          <cell r="P7586" t="str">
            <v>58000 - DT O&amp;M Superv and engineering</v>
          </cell>
          <cell r="Q7586" t="str">
            <v>DeptID</v>
          </cell>
          <cell r="R7586" t="str">
            <v>POWXX-58000-OLBR-43700-</v>
          </cell>
          <cell r="S7586" t="str">
            <v>POWXX-58000-OLBR-43700-</v>
          </cell>
          <cell r="T7586" t="str">
            <v>POWXX-58000-OLBR-43700</v>
          </cell>
          <cell r="U7586" t="str">
            <v>POWXX-58000-OLBR-43700</v>
          </cell>
          <cell r="V7586" t="str">
            <v>INCSTMT.</v>
          </cell>
          <cell r="W7586" t="str">
            <v>NET_EARNINGS.</v>
          </cell>
          <cell r="X7586" t="str">
            <v>EBITDA.</v>
          </cell>
          <cell r="Y7586" t="str">
            <v>OPERATING EARNINGS.</v>
          </cell>
          <cell r="Z7586" t="str">
            <v>NET_OMA.</v>
          </cell>
          <cell r="AA7586" t="str">
            <v>OM&amp;A DIRECT.</v>
          </cell>
          <cell r="AB7586" t="str">
            <v>LABOUR COSTS.</v>
          </cell>
          <cell r="AC7586" t="str">
            <v>OM&amp;A_ALLOCATIONS.</v>
          </cell>
          <cell r="AD7586" t="str">
            <v>LABOUR_CHARGE_IN.</v>
          </cell>
        </row>
        <row r="7587">
          <cell r="K7587" t="str">
            <v>POWXX3201</v>
          </cell>
          <cell r="L7587" t="str">
            <v xml:space="preserve">POWXX320143700 </v>
          </cell>
          <cell r="M7587" t="str">
            <v xml:space="preserve">POWXX320143700  </v>
          </cell>
          <cell r="N7587" t="str">
            <v xml:space="preserve">POWXX320143700  </v>
          </cell>
          <cell r="O7587" t="str">
            <v xml:space="preserve">POWXX320143700   </v>
          </cell>
          <cell r="P7587" t="str">
            <v>58000 - DT &amp; 56000 - TT (Superv and Engineering)</v>
          </cell>
          <cell r="Q7587" t="str">
            <v>DeptID</v>
          </cell>
          <cell r="R7587" t="str">
            <v xml:space="preserve">POWXX-58000-OLBR-43700- </v>
          </cell>
          <cell r="S7587" t="str">
            <v>POWXX-58000-OLBR-43700-</v>
          </cell>
          <cell r="T7587" t="str">
            <v>POWXX-58000-OLBR-43700</v>
          </cell>
          <cell r="U7587" t="str">
            <v>POWXX-58000-OLBR-43700</v>
          </cell>
          <cell r="V7587" t="str">
            <v>INCSTMT.</v>
          </cell>
          <cell r="W7587" t="str">
            <v>NET_EARNINGS.</v>
          </cell>
          <cell r="X7587" t="str">
            <v>EBITDA.</v>
          </cell>
          <cell r="Y7587" t="str">
            <v>OPERATING EARNINGS.</v>
          </cell>
          <cell r="Z7587" t="str">
            <v>NET_OMA.</v>
          </cell>
          <cell r="AA7587" t="str">
            <v>OM&amp;A DIRECT.</v>
          </cell>
          <cell r="AB7587" t="str">
            <v>LABOUR COSTS.</v>
          </cell>
          <cell r="AC7587" t="str">
            <v>LABOUR COSTS OTHER.</v>
          </cell>
          <cell r="AD7587" t="str">
            <v>OTHER LABOUR COSTS.</v>
          </cell>
          <cell r="AE7587">
            <v>0</v>
          </cell>
          <cell r="AF7587">
            <v>0</v>
          </cell>
          <cell r="AG7587">
            <v>0</v>
          </cell>
          <cell r="AH7587">
            <v>0</v>
          </cell>
        </row>
        <row r="7588">
          <cell r="K7588" t="str">
            <v>POWXX3003</v>
          </cell>
          <cell r="L7588" t="str">
            <v xml:space="preserve">POWXX300343730 </v>
          </cell>
          <cell r="M7588" t="str">
            <v xml:space="preserve">POWXX300343730  </v>
          </cell>
          <cell r="N7588" t="str">
            <v xml:space="preserve">POWXX300343730  </v>
          </cell>
          <cell r="O7588" t="str">
            <v xml:space="preserve">POWXX300343730   </v>
          </cell>
          <cell r="P7588" t="str">
            <v>58000 - DT O&amp;M Superv and engineering</v>
          </cell>
          <cell r="Q7588" t="str">
            <v>DeptID</v>
          </cell>
          <cell r="R7588" t="str">
            <v xml:space="preserve">POWXX-58000-OLBR-43730- </v>
          </cell>
          <cell r="S7588" t="str">
            <v>POWXX-58000-OLBR-43730-</v>
          </cell>
          <cell r="T7588" t="str">
            <v>POWXX-58000-OLBR-43730</v>
          </cell>
          <cell r="U7588" t="str">
            <v>POWXX-58000-OLBR-43730</v>
          </cell>
          <cell r="V7588" t="str">
            <v>INCSTMT.</v>
          </cell>
          <cell r="W7588" t="str">
            <v>NET_EARNINGS.</v>
          </cell>
          <cell r="X7588" t="str">
            <v>EBITDA.</v>
          </cell>
          <cell r="Y7588" t="str">
            <v>OPERATING EARNINGS.</v>
          </cell>
          <cell r="Z7588" t="str">
            <v>NET_OMA.</v>
          </cell>
          <cell r="AA7588" t="str">
            <v>OM&amp;A DIRECT.</v>
          </cell>
          <cell r="AB7588" t="str">
            <v>LABOUR COSTS.</v>
          </cell>
          <cell r="AC7588" t="str">
            <v>LABOUR COSTS OTHER.</v>
          </cell>
          <cell r="AD7588" t="str">
            <v>OTHER LABOUR COSTS.</v>
          </cell>
          <cell r="AE7588">
            <v>0</v>
          </cell>
          <cell r="AF7588">
            <v>0</v>
          </cell>
          <cell r="AG7588">
            <v>0</v>
          </cell>
          <cell r="AH7588">
            <v>0</v>
          </cell>
        </row>
        <row r="7589">
          <cell r="K7589" t="str">
            <v>POWXX3010</v>
          </cell>
          <cell r="L7589" t="str">
            <v xml:space="preserve">POWXX301043730 </v>
          </cell>
          <cell r="M7589" t="str">
            <v xml:space="preserve">POWXX301043730  </v>
          </cell>
          <cell r="N7589" t="str">
            <v xml:space="preserve">POWXX301043730  </v>
          </cell>
          <cell r="O7589" t="str">
            <v xml:space="preserve">POWXX301043730   </v>
          </cell>
          <cell r="P7589" t="str">
            <v>58000 - DT O&amp;M Superv and engineering</v>
          </cell>
          <cell r="Q7589" t="str">
            <v>DeptID</v>
          </cell>
          <cell r="R7589" t="str">
            <v xml:space="preserve">POWXX-58000-OLBR-43730- </v>
          </cell>
          <cell r="S7589" t="str">
            <v>POWXX-58000-OLBR-43730-</v>
          </cell>
          <cell r="T7589" t="str">
            <v>POWXX-58000-OLBR-43730</v>
          </cell>
          <cell r="U7589" t="str">
            <v>POWXX-58000-OLBR-43730</v>
          </cell>
          <cell r="V7589" t="str">
            <v>INCSTMT.</v>
          </cell>
          <cell r="W7589" t="str">
            <v>NET_EARNINGS.</v>
          </cell>
          <cell r="X7589" t="str">
            <v>EBITDA.</v>
          </cell>
          <cell r="Y7589" t="str">
            <v>OPERATING EARNINGS.</v>
          </cell>
          <cell r="Z7589" t="str">
            <v>NET_OMA.</v>
          </cell>
          <cell r="AA7589" t="str">
            <v>OM&amp;A DIRECT.</v>
          </cell>
          <cell r="AB7589" t="str">
            <v>LABOUR COSTS.</v>
          </cell>
          <cell r="AC7589" t="str">
            <v>LABOUR COSTS OTHER.</v>
          </cell>
          <cell r="AD7589" t="str">
            <v>OTHER LABOUR COSTS.</v>
          </cell>
          <cell r="AE7589">
            <v>0</v>
          </cell>
          <cell r="AF7589">
            <v>0</v>
          </cell>
          <cell r="AG7589">
            <v>0</v>
          </cell>
          <cell r="AH7589">
            <v>0</v>
          </cell>
        </row>
        <row r="7590">
          <cell r="K7590" t="str">
            <v>POWXX3110</v>
          </cell>
          <cell r="L7590" t="str">
            <v xml:space="preserve">POWXX311043730 </v>
          </cell>
          <cell r="M7590" t="str">
            <v xml:space="preserve">POWXX311043730  </v>
          </cell>
          <cell r="N7590" t="str">
            <v xml:space="preserve">POWXX311043730  </v>
          </cell>
          <cell r="O7590" t="str">
            <v xml:space="preserve">POWXX311043730   </v>
          </cell>
          <cell r="P7590" t="str">
            <v>58000 - DT O&amp;M Superv and engineering</v>
          </cell>
          <cell r="Q7590" t="str">
            <v>DeptID</v>
          </cell>
          <cell r="R7590" t="str">
            <v xml:space="preserve">POWXX-58000-OLBR-43730- </v>
          </cell>
          <cell r="S7590" t="str">
            <v>POWXX-58000-OLBR-43730-</v>
          </cell>
          <cell r="T7590" t="str">
            <v>POWXX-58000-OLBR-43730</v>
          </cell>
          <cell r="U7590" t="str">
            <v>POWXX-58000-OLBR-43730</v>
          </cell>
          <cell r="V7590" t="str">
            <v>INCSTMT.</v>
          </cell>
          <cell r="W7590" t="str">
            <v>NET_EARNINGS.</v>
          </cell>
          <cell r="X7590" t="str">
            <v>EBITDA.</v>
          </cell>
          <cell r="Y7590" t="str">
            <v>OPERATING EARNINGS.</v>
          </cell>
          <cell r="Z7590" t="str">
            <v>NET_OMA.</v>
          </cell>
          <cell r="AA7590" t="str">
            <v>OM&amp;A DIRECT.</v>
          </cell>
          <cell r="AB7590" t="str">
            <v>LABOUR COSTS.</v>
          </cell>
          <cell r="AC7590" t="str">
            <v>LABOUR COSTS OTHER.</v>
          </cell>
          <cell r="AD7590" t="str">
            <v>OTHER LABOUR COSTS.</v>
          </cell>
          <cell r="AE7590">
            <v>0</v>
          </cell>
          <cell r="AF7590">
            <v>0</v>
          </cell>
          <cell r="AG7590">
            <v>0</v>
          </cell>
          <cell r="AH7590">
            <v>0</v>
          </cell>
        </row>
        <row r="7591">
          <cell r="K7591" t="str">
            <v>POWXX3201</v>
          </cell>
          <cell r="L7591" t="str">
            <v xml:space="preserve">POWXX320143730 </v>
          </cell>
          <cell r="M7591" t="str">
            <v xml:space="preserve">POWXX320143730  </v>
          </cell>
          <cell r="N7591" t="str">
            <v xml:space="preserve">POWXX320143730  </v>
          </cell>
          <cell r="O7591" t="str">
            <v xml:space="preserve">POWXX320143730   </v>
          </cell>
          <cell r="P7591" t="str">
            <v>58000 - DT O&amp;M Superv and engineering</v>
          </cell>
          <cell r="Q7591" t="str">
            <v>DeptID</v>
          </cell>
          <cell r="R7591" t="str">
            <v xml:space="preserve">POWXX-58000-OLBR-43730- </v>
          </cell>
          <cell r="S7591" t="str">
            <v>POWXX-58000-OLBR-43730-</v>
          </cell>
          <cell r="T7591" t="str">
            <v>POWXX-58000-OLBR-43730</v>
          </cell>
          <cell r="U7591" t="str">
            <v>POWXX-58000-OLBR-43730</v>
          </cell>
          <cell r="V7591" t="str">
            <v>INCSTMT.</v>
          </cell>
          <cell r="W7591" t="str">
            <v>NET_EARNINGS.</v>
          </cell>
          <cell r="X7591" t="str">
            <v>EBITDA.</v>
          </cell>
          <cell r="Y7591" t="str">
            <v>OPERATING EARNINGS.</v>
          </cell>
          <cell r="Z7591" t="str">
            <v>NET_OMA.</v>
          </cell>
          <cell r="AA7591" t="str">
            <v>OM&amp;A DIRECT.</v>
          </cell>
          <cell r="AB7591" t="str">
            <v>LABOUR COSTS.</v>
          </cell>
          <cell r="AC7591" t="str">
            <v>LABOUR COSTS OTHER.</v>
          </cell>
          <cell r="AD7591" t="str">
            <v>OTHER LABOUR COSTS.</v>
          </cell>
          <cell r="AE7591">
            <v>0</v>
          </cell>
          <cell r="AF7591">
            <v>0</v>
          </cell>
          <cell r="AG7591">
            <v>0</v>
          </cell>
          <cell r="AH7591">
            <v>0</v>
          </cell>
        </row>
        <row r="7592">
          <cell r="K7592" t="str">
            <v>POWXX3261</v>
          </cell>
          <cell r="L7592" t="str">
            <v xml:space="preserve">POWXX326143730 </v>
          </cell>
          <cell r="M7592" t="str">
            <v xml:space="preserve">POWXX326143730  </v>
          </cell>
          <cell r="N7592" t="str">
            <v xml:space="preserve">POWXX326143730  </v>
          </cell>
          <cell r="O7592" t="str">
            <v xml:space="preserve">POWXX326143730   </v>
          </cell>
          <cell r="P7592" t="str">
            <v>58000 - DT O&amp;M Superv and engineering</v>
          </cell>
          <cell r="Q7592" t="str">
            <v>DeptID</v>
          </cell>
          <cell r="R7592" t="str">
            <v xml:space="preserve">POWXX-58000-OLBR-43730- </v>
          </cell>
          <cell r="S7592" t="str">
            <v>POWXX-58000-OLBR-43730-</v>
          </cell>
          <cell r="T7592" t="str">
            <v>POWXX-58000-OLBR-43730</v>
          </cell>
          <cell r="U7592" t="str">
            <v>POWXX-58000-OLBR-43730</v>
          </cell>
          <cell r="V7592" t="str">
            <v>INCSTMT.</v>
          </cell>
          <cell r="W7592" t="str">
            <v>NET_EARNINGS.</v>
          </cell>
          <cell r="X7592" t="str">
            <v>EBITDA.</v>
          </cell>
          <cell r="Y7592" t="str">
            <v>OPERATING EARNINGS.</v>
          </cell>
          <cell r="Z7592" t="str">
            <v>NET_OMA.</v>
          </cell>
          <cell r="AA7592" t="str">
            <v>OM&amp;A DIRECT.</v>
          </cell>
          <cell r="AB7592" t="str">
            <v>LABOUR COSTS.</v>
          </cell>
          <cell r="AC7592" t="str">
            <v>OM&amp;A_ALLOCATIONS.</v>
          </cell>
          <cell r="AD7592" t="str">
            <v>LABOUR_CHARGE_OUT.</v>
          </cell>
          <cell r="AE7592">
            <v>0</v>
          </cell>
          <cell r="AF7592">
            <v>0</v>
          </cell>
          <cell r="AG7592">
            <v>0</v>
          </cell>
          <cell r="AH7592">
            <v>0</v>
          </cell>
        </row>
        <row r="7593">
          <cell r="K7593" t="str">
            <v>POWXX3263</v>
          </cell>
          <cell r="L7593" t="str">
            <v xml:space="preserve">POWXX326343730 </v>
          </cell>
          <cell r="M7593" t="str">
            <v xml:space="preserve">POWXX326343730  </v>
          </cell>
          <cell r="N7593" t="str">
            <v xml:space="preserve">POWXX326343730  </v>
          </cell>
          <cell r="O7593" t="str">
            <v xml:space="preserve">POWXX326343730   </v>
          </cell>
          <cell r="P7593" t="str">
            <v>58000 - DT O&amp;M Superv and engineering</v>
          </cell>
          <cell r="Q7593" t="str">
            <v>DeptID</v>
          </cell>
          <cell r="R7593" t="str">
            <v xml:space="preserve">POWXX-58000-OLBR-43730- </v>
          </cell>
          <cell r="S7593" t="str">
            <v>POWXX-58000-OLBR-43730-</v>
          </cell>
          <cell r="T7593" t="str">
            <v>POWXX-58000-OLBR-43730</v>
          </cell>
          <cell r="U7593" t="str">
            <v>POWXX-58000-OLBR-43730</v>
          </cell>
          <cell r="V7593" t="str">
            <v>INCSTMT.</v>
          </cell>
          <cell r="W7593" t="str">
            <v>NET_EARNINGS.</v>
          </cell>
          <cell r="X7593" t="str">
            <v>EBITDA.</v>
          </cell>
          <cell r="Y7593" t="str">
            <v>OPERATING EARNINGS.</v>
          </cell>
          <cell r="Z7593" t="str">
            <v>NET_OMA.</v>
          </cell>
          <cell r="AA7593" t="str">
            <v>OM&amp;A DIRECT.</v>
          </cell>
          <cell r="AB7593" t="str">
            <v>LABOUR COSTS.</v>
          </cell>
          <cell r="AC7593" t="str">
            <v>OM&amp;A_ALLOCATIONS.</v>
          </cell>
          <cell r="AD7593" t="str">
            <v>LABOUR_CHARGE_OUT.</v>
          </cell>
          <cell r="AE7593">
            <v>0</v>
          </cell>
          <cell r="AF7593">
            <v>0</v>
          </cell>
          <cell r="AG7593">
            <v>0</v>
          </cell>
          <cell r="AH7593">
            <v>0</v>
          </cell>
        </row>
        <row r="7594">
          <cell r="K7594" t="str">
            <v>POWXX3280</v>
          </cell>
          <cell r="L7594" t="str">
            <v xml:space="preserve">POWXX328043730 </v>
          </cell>
          <cell r="M7594" t="str">
            <v xml:space="preserve">POWXX328043730  </v>
          </cell>
          <cell r="N7594" t="str">
            <v xml:space="preserve">POWXX328043730  </v>
          </cell>
          <cell r="O7594" t="str">
            <v xml:space="preserve">POWXX328043730   </v>
          </cell>
          <cell r="P7594" t="str">
            <v>58000 - DT O&amp;M Superv and engineering</v>
          </cell>
          <cell r="Q7594" t="str">
            <v>DeptID</v>
          </cell>
          <cell r="R7594" t="str">
            <v xml:space="preserve">POWXX-58000-OLBR-43730- </v>
          </cell>
          <cell r="S7594" t="str">
            <v>POWXX-58000-OLBR-43730-</v>
          </cell>
          <cell r="T7594" t="str">
            <v>POWXX-58000-OLBR-43730</v>
          </cell>
          <cell r="U7594" t="str">
            <v>POWXX-58000-OLBR-43730</v>
          </cell>
          <cell r="V7594" t="str">
            <v>INCSTMT.</v>
          </cell>
          <cell r="W7594" t="str">
            <v>NET_EARNINGS.</v>
          </cell>
          <cell r="X7594" t="str">
            <v>EBITDA.</v>
          </cell>
          <cell r="Y7594" t="str">
            <v>OPERATING EARNINGS.</v>
          </cell>
          <cell r="Z7594" t="str">
            <v>NET_OMA.</v>
          </cell>
          <cell r="AA7594" t="str">
            <v>OM&amp;A DIRECT.</v>
          </cell>
          <cell r="AB7594" t="str">
            <v>LABOUR COSTS.</v>
          </cell>
          <cell r="AC7594" t="str">
            <v>OM&amp;A_ALLOCATIONS.</v>
          </cell>
          <cell r="AD7594" t="str">
            <v>LABOUR_CHARGE_IN.</v>
          </cell>
          <cell r="AE7594">
            <v>0</v>
          </cell>
          <cell r="AF7594">
            <v>0</v>
          </cell>
          <cell r="AG7594">
            <v>0</v>
          </cell>
          <cell r="AH7594">
            <v>0</v>
          </cell>
        </row>
        <row r="7595">
          <cell r="K7595" t="str">
            <v>POWXX3281</v>
          </cell>
          <cell r="L7595" t="str">
            <v xml:space="preserve">POWXX328143730 </v>
          </cell>
          <cell r="M7595" t="str">
            <v xml:space="preserve">POWXX328143730  </v>
          </cell>
          <cell r="N7595" t="str">
            <v xml:space="preserve">POWXX328143730  </v>
          </cell>
          <cell r="O7595" t="str">
            <v xml:space="preserve">POWXX328143730   </v>
          </cell>
          <cell r="P7595" t="str">
            <v>58000 - DT O&amp;M Superv and engineering</v>
          </cell>
          <cell r="Q7595" t="str">
            <v>DeptID</v>
          </cell>
          <cell r="R7595" t="str">
            <v xml:space="preserve">POWXX-58000-OLBR-43730- </v>
          </cell>
          <cell r="S7595" t="str">
            <v>POWXX-58000-OLBR-43730-</v>
          </cell>
          <cell r="T7595" t="str">
            <v>POWXX-58000-OLBR-43730</v>
          </cell>
          <cell r="U7595" t="str">
            <v>POWXX-58000-OLBR-43730</v>
          </cell>
          <cell r="V7595" t="str">
            <v>INCSTMT.</v>
          </cell>
          <cell r="W7595" t="str">
            <v>NET_EARNINGS.</v>
          </cell>
          <cell r="X7595" t="str">
            <v>EBITDA.</v>
          </cell>
          <cell r="Y7595" t="str">
            <v>OPERATING EARNINGS.</v>
          </cell>
          <cell r="Z7595" t="str">
            <v>NET_OMA.</v>
          </cell>
          <cell r="AA7595" t="str">
            <v>OM&amp;A DIRECT.</v>
          </cell>
          <cell r="AB7595" t="str">
            <v>LABOUR COSTS.</v>
          </cell>
          <cell r="AC7595" t="str">
            <v>OM&amp;A_ALLOCATIONS.</v>
          </cell>
          <cell r="AD7595" t="str">
            <v>LABOUR_CHARGE_OUT.</v>
          </cell>
          <cell r="AE7595">
            <v>0</v>
          </cell>
          <cell r="AF7595">
            <v>0</v>
          </cell>
          <cell r="AG7595">
            <v>0</v>
          </cell>
          <cell r="AH7595">
            <v>0</v>
          </cell>
        </row>
        <row r="7596">
          <cell r="K7596" t="str">
            <v>POWXX3282</v>
          </cell>
          <cell r="L7596" t="str">
            <v xml:space="preserve">POWXX328243730 </v>
          </cell>
          <cell r="M7596" t="str">
            <v xml:space="preserve">POWXX328243730  </v>
          </cell>
          <cell r="N7596" t="str">
            <v xml:space="preserve">POWXX328243730  </v>
          </cell>
          <cell r="O7596" t="str">
            <v xml:space="preserve">POWXX328243730   </v>
          </cell>
          <cell r="P7596" t="str">
            <v>58000 - DT O&amp;M Superv and engineering</v>
          </cell>
          <cell r="Q7596" t="str">
            <v>DeptID</v>
          </cell>
          <cell r="R7596" t="str">
            <v xml:space="preserve">POWXX-58000-OLBR-43730- </v>
          </cell>
          <cell r="S7596" t="str">
            <v>POWXX-58000-OLBR-43730-</v>
          </cell>
          <cell r="T7596" t="str">
            <v>POWXX-58000-OLBR-43730</v>
          </cell>
          <cell r="U7596" t="str">
            <v>POWXX-58000-OLBR-43730</v>
          </cell>
          <cell r="V7596" t="str">
            <v>INCSTMT.</v>
          </cell>
          <cell r="W7596" t="str">
            <v>NET_EARNINGS.</v>
          </cell>
          <cell r="X7596" t="str">
            <v>EBITDA.</v>
          </cell>
          <cell r="Y7596" t="str">
            <v>OPERATING EARNINGS.</v>
          </cell>
          <cell r="Z7596" t="str">
            <v>NET_OMA.</v>
          </cell>
          <cell r="AA7596" t="str">
            <v>OM&amp;A DIRECT.</v>
          </cell>
          <cell r="AB7596" t="str">
            <v>LABOUR COSTS.</v>
          </cell>
          <cell r="AC7596" t="str">
            <v>OM&amp;A_ALLOCATIONS.</v>
          </cell>
          <cell r="AD7596" t="str">
            <v>LABOUR_CHARGE_OUT.</v>
          </cell>
          <cell r="AE7596">
            <v>0</v>
          </cell>
          <cell r="AF7596">
            <v>0</v>
          </cell>
          <cell r="AG7596">
            <v>0</v>
          </cell>
          <cell r="AH7596">
            <v>0</v>
          </cell>
        </row>
        <row r="7597">
          <cell r="K7597" t="str">
            <v>POWXX3283</v>
          </cell>
          <cell r="L7597" t="str">
            <v xml:space="preserve">POWXX328343730 </v>
          </cell>
          <cell r="M7597" t="str">
            <v xml:space="preserve">POWXX328343730  </v>
          </cell>
          <cell r="N7597" t="str">
            <v xml:space="preserve">POWXX328343730  </v>
          </cell>
          <cell r="O7597" t="str">
            <v xml:space="preserve">POWXX328343730   </v>
          </cell>
          <cell r="P7597" t="str">
            <v>58000 - DT O&amp;M Superv and engineering</v>
          </cell>
          <cell r="Q7597" t="str">
            <v>DeptID</v>
          </cell>
          <cell r="R7597" t="str">
            <v xml:space="preserve">POWXX-58000-OLBR-43730- </v>
          </cell>
          <cell r="S7597" t="str">
            <v>POWXX-58000-OLBR-43730-</v>
          </cell>
          <cell r="T7597" t="str">
            <v>POWXX-58000-OLBR-43730</v>
          </cell>
          <cell r="U7597" t="str">
            <v>POWXX-58000-OLBR-43730</v>
          </cell>
          <cell r="V7597" t="str">
            <v>INCSTMT.</v>
          </cell>
          <cell r="W7597" t="str">
            <v>NET_EARNINGS.</v>
          </cell>
          <cell r="X7597" t="str">
            <v>EBITDA.</v>
          </cell>
          <cell r="Y7597" t="str">
            <v>OPERATING EARNINGS.</v>
          </cell>
          <cell r="Z7597" t="str">
            <v>NET_OMA.</v>
          </cell>
          <cell r="AA7597" t="str">
            <v>OM&amp;A DIRECT.</v>
          </cell>
          <cell r="AB7597" t="str">
            <v>LABOUR COSTS.</v>
          </cell>
          <cell r="AC7597" t="str">
            <v>OM&amp;A_ALLOCATIONS.</v>
          </cell>
          <cell r="AD7597" t="str">
            <v>LABOUR_CHARGE_OUT.</v>
          </cell>
          <cell r="AE7597">
            <v>0</v>
          </cell>
          <cell r="AF7597">
            <v>0</v>
          </cell>
          <cell r="AG7597">
            <v>0</v>
          </cell>
          <cell r="AH7597">
            <v>0</v>
          </cell>
        </row>
        <row r="7598">
          <cell r="K7598" t="str">
            <v>POWXX3200</v>
          </cell>
          <cell r="L7598" t="str">
            <v>POWXX320043740</v>
          </cell>
          <cell r="M7598" t="str">
            <v>POWXX320043740</v>
          </cell>
          <cell r="N7598" t="str">
            <v>POWXX320043740</v>
          </cell>
          <cell r="O7598" t="str">
            <v>POWXX320043740</v>
          </cell>
          <cell r="P7598" t="str">
            <v>58000 - DT O&amp;M Superv and engineering</v>
          </cell>
          <cell r="Q7598" t="str">
            <v>DeptID</v>
          </cell>
          <cell r="R7598" t="str">
            <v>POWXX-58000-OLBR-43740-</v>
          </cell>
          <cell r="S7598" t="str">
            <v>POWXX-58000-OLBR-43740-</v>
          </cell>
          <cell r="T7598" t="str">
            <v>POWXX-58000-OLBR-43740</v>
          </cell>
          <cell r="U7598" t="str">
            <v>POWXX-58000-OLBR-43740</v>
          </cell>
          <cell r="V7598" t="str">
            <v>INCSTMT.</v>
          </cell>
          <cell r="W7598" t="str">
            <v>NET_EARNINGS.</v>
          </cell>
          <cell r="X7598" t="str">
            <v>EBITDA.</v>
          </cell>
          <cell r="Y7598" t="str">
            <v>OPERATING EARNINGS.</v>
          </cell>
          <cell r="Z7598" t="str">
            <v>NET_OMA.</v>
          </cell>
          <cell r="AA7598" t="str">
            <v>OM&amp;A DIRECT.</v>
          </cell>
          <cell r="AB7598" t="str">
            <v>LABOUR COSTS.</v>
          </cell>
          <cell r="AC7598" t="str">
            <v>LABOUR COSTS OTHER.</v>
          </cell>
          <cell r="AD7598" t="str">
            <v>OTHER LABOUR COSTS.</v>
          </cell>
        </row>
        <row r="7599">
          <cell r="K7599" t="str">
            <v>POWXX3260</v>
          </cell>
          <cell r="L7599" t="str">
            <v>POWXX326043740</v>
          </cell>
          <cell r="M7599" t="str">
            <v>POWXX326043740</v>
          </cell>
          <cell r="N7599" t="str">
            <v>POWXX326043740</v>
          </cell>
          <cell r="O7599" t="str">
            <v>POWXX326043740</v>
          </cell>
          <cell r="P7599" t="str">
            <v>58000 - DT O&amp;M Superv and engineering</v>
          </cell>
          <cell r="Q7599" t="str">
            <v>DeptID</v>
          </cell>
          <cell r="R7599" t="str">
            <v>POWXX-58000-OLBR-43740-</v>
          </cell>
          <cell r="S7599" t="str">
            <v>POWXX-58000-OLBR-43740-</v>
          </cell>
          <cell r="T7599" t="str">
            <v>POWXX-58000-OLBR-43740</v>
          </cell>
          <cell r="U7599" t="str">
            <v>POWXX-58000-OLBR-43740</v>
          </cell>
          <cell r="V7599" t="str">
            <v>INCSTMT.</v>
          </cell>
          <cell r="W7599" t="str">
            <v>NET_EARNINGS.</v>
          </cell>
          <cell r="X7599" t="str">
            <v>EBITDA.</v>
          </cell>
          <cell r="Y7599" t="str">
            <v>OPERATING EARNINGS.</v>
          </cell>
          <cell r="Z7599" t="str">
            <v>NET_OMA.</v>
          </cell>
          <cell r="AA7599" t="str">
            <v>OM&amp;A DIRECT.</v>
          </cell>
          <cell r="AB7599" t="str">
            <v>LABOUR COSTS.</v>
          </cell>
          <cell r="AC7599" t="str">
            <v>OM&amp;A_ALLOCATIONS.</v>
          </cell>
          <cell r="AD7599" t="str">
            <v>LABOUR_CHARGE_IN.</v>
          </cell>
        </row>
        <row r="7600">
          <cell r="K7600" t="str">
            <v>POWXX3003</v>
          </cell>
          <cell r="L7600" t="str">
            <v xml:space="preserve">POWXX300343740 </v>
          </cell>
          <cell r="M7600" t="str">
            <v xml:space="preserve">POWXX300343740  </v>
          </cell>
          <cell r="N7600" t="str">
            <v xml:space="preserve">POWXX300343740  </v>
          </cell>
          <cell r="O7600" t="str">
            <v xml:space="preserve">POWXX300343740   </v>
          </cell>
          <cell r="P7600" t="str">
            <v>58000 - DT O&amp;M Superv and engineering</v>
          </cell>
          <cell r="Q7600" t="str">
            <v>DeptID</v>
          </cell>
          <cell r="R7600" t="str">
            <v xml:space="preserve">POWXX-58000-OLBR-43740- </v>
          </cell>
          <cell r="S7600" t="str">
            <v>POWXX-58000-OLBR-43740-</v>
          </cell>
          <cell r="T7600" t="str">
            <v>POWXX-58000-OLBR-43740</v>
          </cell>
          <cell r="U7600" t="str">
            <v>POWXX-58000-OLBR-43740</v>
          </cell>
          <cell r="V7600" t="str">
            <v>INCSTMT.</v>
          </cell>
          <cell r="W7600" t="str">
            <v>NET_EARNINGS.</v>
          </cell>
          <cell r="X7600" t="str">
            <v>EBITDA.</v>
          </cell>
          <cell r="Y7600" t="str">
            <v>OPERATING EARNINGS.</v>
          </cell>
          <cell r="Z7600" t="str">
            <v>NET_OMA.</v>
          </cell>
          <cell r="AA7600" t="str">
            <v>OM&amp;A DIRECT.</v>
          </cell>
          <cell r="AB7600" t="str">
            <v>LABOUR COSTS.</v>
          </cell>
          <cell r="AC7600" t="str">
            <v>LABOUR COSTS OTHER.</v>
          </cell>
          <cell r="AD7600" t="str">
            <v>OTHER LABOUR COSTS.</v>
          </cell>
          <cell r="AE7600">
            <v>0</v>
          </cell>
          <cell r="AF7600">
            <v>0</v>
          </cell>
          <cell r="AG7600">
            <v>0</v>
          </cell>
          <cell r="AH7600">
            <v>0</v>
          </cell>
        </row>
        <row r="7601">
          <cell r="K7601" t="str">
            <v>POWXX3010</v>
          </cell>
          <cell r="L7601" t="str">
            <v xml:space="preserve">POWXX301043740 </v>
          </cell>
          <cell r="M7601" t="str">
            <v xml:space="preserve">POWXX301043740  </v>
          </cell>
          <cell r="N7601" t="str">
            <v xml:space="preserve">POWXX301043740  </v>
          </cell>
          <cell r="O7601" t="str">
            <v xml:space="preserve">POWXX301043740   </v>
          </cell>
          <cell r="P7601" t="str">
            <v>58000 - DT O&amp;M Superv and engineering</v>
          </cell>
          <cell r="Q7601" t="str">
            <v>DeptID</v>
          </cell>
          <cell r="R7601" t="str">
            <v xml:space="preserve">POWXX-58000-OLBR-43740- </v>
          </cell>
          <cell r="S7601" t="str">
            <v>POWXX-58000-OLBR-43740-</v>
          </cell>
          <cell r="T7601" t="str">
            <v>POWXX-58000-OLBR-43740</v>
          </cell>
          <cell r="U7601" t="str">
            <v>POWXX-58000-OLBR-43740</v>
          </cell>
          <cell r="V7601" t="str">
            <v>INCSTMT.</v>
          </cell>
          <cell r="W7601" t="str">
            <v>NET_EARNINGS.</v>
          </cell>
          <cell r="X7601" t="str">
            <v>EBITDA.</v>
          </cell>
          <cell r="Y7601" t="str">
            <v>OPERATING EARNINGS.</v>
          </cell>
          <cell r="Z7601" t="str">
            <v>NET_OMA.</v>
          </cell>
          <cell r="AA7601" t="str">
            <v>OM&amp;A DIRECT.</v>
          </cell>
          <cell r="AB7601" t="str">
            <v>LABOUR COSTS.</v>
          </cell>
          <cell r="AC7601" t="str">
            <v>LABOUR COSTS OTHER.</v>
          </cell>
          <cell r="AD7601" t="str">
            <v>OTHER LABOUR COSTS.</v>
          </cell>
          <cell r="AE7601">
            <v>0</v>
          </cell>
          <cell r="AF7601">
            <v>0</v>
          </cell>
          <cell r="AG7601">
            <v>0</v>
          </cell>
          <cell r="AH7601">
            <v>0</v>
          </cell>
        </row>
        <row r="7602">
          <cell r="K7602" t="str">
            <v>POWXX3110</v>
          </cell>
          <cell r="L7602" t="str">
            <v xml:space="preserve">POWXX311043740 </v>
          </cell>
          <cell r="M7602" t="str">
            <v xml:space="preserve">POWXX311043740  </v>
          </cell>
          <cell r="N7602" t="str">
            <v xml:space="preserve">POWXX311043740  </v>
          </cell>
          <cell r="O7602" t="str">
            <v xml:space="preserve">POWXX311043740   </v>
          </cell>
          <cell r="P7602" t="str">
            <v>58000 - DT O&amp;M Superv and engineering</v>
          </cell>
          <cell r="Q7602" t="str">
            <v>DeptID</v>
          </cell>
          <cell r="R7602" t="str">
            <v xml:space="preserve">POWXX-58000-OLBR-43740- </v>
          </cell>
          <cell r="S7602" t="str">
            <v>POWXX-58000-OLBR-43740-</v>
          </cell>
          <cell r="T7602" t="str">
            <v>POWXX-58000-OLBR-43740</v>
          </cell>
          <cell r="U7602" t="str">
            <v>POWXX-58000-OLBR-43740</v>
          </cell>
          <cell r="V7602" t="str">
            <v>INCSTMT.</v>
          </cell>
          <cell r="W7602" t="str">
            <v>NET_EARNINGS.</v>
          </cell>
          <cell r="X7602" t="str">
            <v>EBITDA.</v>
          </cell>
          <cell r="Y7602" t="str">
            <v>OPERATING EARNINGS.</v>
          </cell>
          <cell r="Z7602" t="str">
            <v>NET_OMA.</v>
          </cell>
          <cell r="AA7602" t="str">
            <v>OM&amp;A DIRECT.</v>
          </cell>
          <cell r="AB7602" t="str">
            <v>LABOUR COSTS.</v>
          </cell>
          <cell r="AC7602" t="str">
            <v>LABOUR COSTS OTHER.</v>
          </cell>
          <cell r="AD7602" t="str">
            <v>OTHER LABOUR COSTS.</v>
          </cell>
          <cell r="AE7602">
            <v>0</v>
          </cell>
          <cell r="AF7602">
            <v>0</v>
          </cell>
          <cell r="AG7602">
            <v>0</v>
          </cell>
          <cell r="AH7602">
            <v>0</v>
          </cell>
        </row>
        <row r="7603">
          <cell r="K7603" t="str">
            <v>POWXX3201</v>
          </cell>
          <cell r="L7603" t="str">
            <v xml:space="preserve">POWXX320143740 </v>
          </cell>
          <cell r="M7603" t="str">
            <v xml:space="preserve">POWXX320143740  </v>
          </cell>
          <cell r="N7603" t="str">
            <v xml:space="preserve">POWXX320143740  </v>
          </cell>
          <cell r="O7603" t="str">
            <v xml:space="preserve">POWXX320143740   </v>
          </cell>
          <cell r="P7603" t="str">
            <v>58000 - DT O&amp;M Superv and engineering</v>
          </cell>
          <cell r="Q7603" t="str">
            <v>DeptID</v>
          </cell>
          <cell r="R7603" t="str">
            <v xml:space="preserve">POWXX-58000-OLBR-43740- </v>
          </cell>
          <cell r="S7603" t="str">
            <v>POWXX-58000-OLBR-43740-</v>
          </cell>
          <cell r="T7603" t="str">
            <v>POWXX-58000-OLBR-43740</v>
          </cell>
          <cell r="U7603" t="str">
            <v>POWXX-58000-OLBR-43740</v>
          </cell>
          <cell r="V7603" t="str">
            <v>INCSTMT.</v>
          </cell>
          <cell r="W7603" t="str">
            <v>NET_EARNINGS.</v>
          </cell>
          <cell r="X7603" t="str">
            <v>EBITDA.</v>
          </cell>
          <cell r="Y7603" t="str">
            <v>OPERATING EARNINGS.</v>
          </cell>
          <cell r="Z7603" t="str">
            <v>NET_OMA.</v>
          </cell>
          <cell r="AA7603" t="str">
            <v>OM&amp;A DIRECT.</v>
          </cell>
          <cell r="AB7603" t="str">
            <v>LABOUR COSTS.</v>
          </cell>
          <cell r="AC7603" t="str">
            <v>LABOUR COSTS OTHER.</v>
          </cell>
          <cell r="AD7603" t="str">
            <v>OTHER LABOUR COSTS.</v>
          </cell>
          <cell r="AE7603">
            <v>0</v>
          </cell>
          <cell r="AF7603">
            <v>0</v>
          </cell>
          <cell r="AG7603">
            <v>0</v>
          </cell>
          <cell r="AH7603">
            <v>0</v>
          </cell>
        </row>
        <row r="7604">
          <cell r="K7604" t="str">
            <v>POWXX3261</v>
          </cell>
          <cell r="L7604" t="str">
            <v xml:space="preserve">POWXX326143740 </v>
          </cell>
          <cell r="M7604" t="str">
            <v xml:space="preserve">POWXX326143740  </v>
          </cell>
          <cell r="N7604" t="str">
            <v xml:space="preserve">POWXX326143740  </v>
          </cell>
          <cell r="O7604" t="str">
            <v xml:space="preserve">POWXX326143740   </v>
          </cell>
          <cell r="P7604" t="str">
            <v>58000 - DT O&amp;M Superv and engineering</v>
          </cell>
          <cell r="Q7604" t="str">
            <v>DeptID</v>
          </cell>
          <cell r="R7604" t="str">
            <v xml:space="preserve">POWXX-58000-OLBR-43740- </v>
          </cell>
          <cell r="S7604" t="str">
            <v>POWXX-58000-OLBR-43740-</v>
          </cell>
          <cell r="T7604" t="str">
            <v>POWXX-58000-OLBR-43740</v>
          </cell>
          <cell r="U7604" t="str">
            <v>POWXX-58000-OLBR-43740</v>
          </cell>
          <cell r="V7604" t="str">
            <v>INCSTMT.</v>
          </cell>
          <cell r="W7604" t="str">
            <v>NET_EARNINGS.</v>
          </cell>
          <cell r="X7604" t="str">
            <v>EBITDA.</v>
          </cell>
          <cell r="Y7604" t="str">
            <v>OPERATING EARNINGS.</v>
          </cell>
          <cell r="Z7604" t="str">
            <v>NET_OMA.</v>
          </cell>
          <cell r="AA7604" t="str">
            <v>OM&amp;A DIRECT.</v>
          </cell>
          <cell r="AB7604" t="str">
            <v>LABOUR COSTS.</v>
          </cell>
          <cell r="AC7604" t="str">
            <v>OM&amp;A_ALLOCATIONS.</v>
          </cell>
          <cell r="AD7604" t="str">
            <v>LABOUR_CHARGE_OUT.</v>
          </cell>
          <cell r="AE7604">
            <v>0</v>
          </cell>
          <cell r="AF7604">
            <v>0</v>
          </cell>
          <cell r="AG7604">
            <v>0</v>
          </cell>
          <cell r="AH7604">
            <v>0</v>
          </cell>
        </row>
        <row r="7605">
          <cell r="K7605" t="str">
            <v>POWXX3262</v>
          </cell>
          <cell r="L7605" t="str">
            <v xml:space="preserve">POWXX326243740 </v>
          </cell>
          <cell r="M7605" t="str">
            <v xml:space="preserve">POWXX326243740  </v>
          </cell>
          <cell r="N7605" t="str">
            <v xml:space="preserve">POWXX326243740  </v>
          </cell>
          <cell r="O7605" t="str">
            <v xml:space="preserve">POWXX326243740   </v>
          </cell>
          <cell r="P7605" t="str">
            <v>58000 - DT O&amp;M Superv and engineering</v>
          </cell>
          <cell r="Q7605" t="str">
            <v>DeptID</v>
          </cell>
          <cell r="R7605" t="str">
            <v xml:space="preserve">POWXX-58000-OLBR-43740- </v>
          </cell>
          <cell r="S7605" t="str">
            <v>POWXX-58000-OLBR-43740-</v>
          </cell>
          <cell r="T7605" t="str">
            <v>POWXX-58000-OLBR-43740</v>
          </cell>
          <cell r="U7605" t="str">
            <v>POWXX-58000-OLBR-43740</v>
          </cell>
          <cell r="V7605" t="str">
            <v>INCSTMT.</v>
          </cell>
          <cell r="W7605" t="str">
            <v>NET_EARNINGS.</v>
          </cell>
          <cell r="X7605" t="str">
            <v>EBITDA.</v>
          </cell>
          <cell r="Y7605" t="str">
            <v>OPERATING EARNINGS.</v>
          </cell>
          <cell r="Z7605" t="str">
            <v>NET_OMA.</v>
          </cell>
          <cell r="AA7605" t="str">
            <v>OM&amp;A DIRECT.</v>
          </cell>
          <cell r="AB7605" t="str">
            <v>LABOUR COSTS.</v>
          </cell>
          <cell r="AC7605" t="str">
            <v>OM&amp;A_ALLOCATIONS.</v>
          </cell>
          <cell r="AD7605" t="str">
            <v>LABOUR_CHARGE_OUT.</v>
          </cell>
          <cell r="AE7605">
            <v>0</v>
          </cell>
          <cell r="AF7605">
            <v>0</v>
          </cell>
          <cell r="AG7605">
            <v>0</v>
          </cell>
          <cell r="AH7605">
            <v>0</v>
          </cell>
        </row>
        <row r="7606">
          <cell r="K7606" t="str">
            <v>POWXX3263</v>
          </cell>
          <cell r="L7606" t="str">
            <v xml:space="preserve">POWXX326343740 </v>
          </cell>
          <cell r="M7606" t="str">
            <v xml:space="preserve">POWXX326343740  </v>
          </cell>
          <cell r="N7606" t="str">
            <v xml:space="preserve">POWXX326343740  </v>
          </cell>
          <cell r="O7606" t="str">
            <v xml:space="preserve">POWXX326343740   </v>
          </cell>
          <cell r="P7606" t="str">
            <v>58000 - DT O&amp;M Superv and engineering</v>
          </cell>
          <cell r="Q7606" t="str">
            <v>DeptID</v>
          </cell>
          <cell r="R7606" t="str">
            <v xml:space="preserve">POWXX-58000-OLBR-43740- </v>
          </cell>
          <cell r="S7606" t="str">
            <v>POWXX-58000-OLBR-43740-</v>
          </cell>
          <cell r="T7606" t="str">
            <v>POWXX-58000-OLBR-43740</v>
          </cell>
          <cell r="U7606" t="str">
            <v>POWXX-58000-OLBR-43740</v>
          </cell>
          <cell r="V7606" t="str">
            <v>INCSTMT.</v>
          </cell>
          <cell r="W7606" t="str">
            <v>NET_EARNINGS.</v>
          </cell>
          <cell r="X7606" t="str">
            <v>EBITDA.</v>
          </cell>
          <cell r="Y7606" t="str">
            <v>OPERATING EARNINGS.</v>
          </cell>
          <cell r="Z7606" t="str">
            <v>NET_OMA.</v>
          </cell>
          <cell r="AA7606" t="str">
            <v>OM&amp;A DIRECT.</v>
          </cell>
          <cell r="AB7606" t="str">
            <v>LABOUR COSTS.</v>
          </cell>
          <cell r="AC7606" t="str">
            <v>OM&amp;A_ALLOCATIONS.</v>
          </cell>
          <cell r="AD7606" t="str">
            <v>LABOUR_CHARGE_OUT.</v>
          </cell>
          <cell r="AE7606">
            <v>0</v>
          </cell>
          <cell r="AF7606">
            <v>0</v>
          </cell>
          <cell r="AG7606">
            <v>0</v>
          </cell>
          <cell r="AH7606">
            <v>0</v>
          </cell>
        </row>
        <row r="7607">
          <cell r="K7607" t="str">
            <v>POWXX3280</v>
          </cell>
          <cell r="L7607" t="str">
            <v xml:space="preserve">POWXX328043740 </v>
          </cell>
          <cell r="M7607" t="str">
            <v xml:space="preserve">POWXX328043740  </v>
          </cell>
          <cell r="N7607" t="str">
            <v xml:space="preserve">POWXX328043740  </v>
          </cell>
          <cell r="O7607" t="str">
            <v xml:space="preserve">POWXX328043740   </v>
          </cell>
          <cell r="P7607" t="str">
            <v>58000 - DT O&amp;M Superv and engineering</v>
          </cell>
          <cell r="Q7607" t="str">
            <v>DeptID</v>
          </cell>
          <cell r="R7607" t="str">
            <v xml:space="preserve">POWXX-58000-OLBR-43740- </v>
          </cell>
          <cell r="S7607" t="str">
            <v>POWXX-58000-OLBR-43740-</v>
          </cell>
          <cell r="T7607" t="str">
            <v>POWXX-58000-OLBR-43740</v>
          </cell>
          <cell r="U7607" t="str">
            <v>POWXX-58000-OLBR-43740</v>
          </cell>
          <cell r="V7607" t="str">
            <v>INCSTMT.</v>
          </cell>
          <cell r="W7607" t="str">
            <v>NET_EARNINGS.</v>
          </cell>
          <cell r="X7607" t="str">
            <v>EBITDA.</v>
          </cell>
          <cell r="Y7607" t="str">
            <v>OPERATING EARNINGS.</v>
          </cell>
          <cell r="Z7607" t="str">
            <v>NET_OMA.</v>
          </cell>
          <cell r="AA7607" t="str">
            <v>OM&amp;A DIRECT.</v>
          </cell>
          <cell r="AB7607" t="str">
            <v>LABOUR COSTS.</v>
          </cell>
          <cell r="AC7607" t="str">
            <v>OM&amp;A_ALLOCATIONS.</v>
          </cell>
          <cell r="AD7607" t="str">
            <v>LABOUR_CHARGE_IN.</v>
          </cell>
          <cell r="AE7607">
            <v>0</v>
          </cell>
          <cell r="AF7607">
            <v>0</v>
          </cell>
          <cell r="AG7607">
            <v>0</v>
          </cell>
          <cell r="AH7607">
            <v>0</v>
          </cell>
        </row>
        <row r="7608">
          <cell r="K7608" t="str">
            <v>POWXX3281</v>
          </cell>
          <cell r="L7608" t="str">
            <v xml:space="preserve">POWXX328143740 </v>
          </cell>
          <cell r="M7608" t="str">
            <v xml:space="preserve">POWXX328143740  </v>
          </cell>
          <cell r="N7608" t="str">
            <v xml:space="preserve">POWXX328143740  </v>
          </cell>
          <cell r="O7608" t="str">
            <v xml:space="preserve">POWXX328143740   </v>
          </cell>
          <cell r="P7608" t="str">
            <v>58000 - DT O&amp;M Superv and engineering</v>
          </cell>
          <cell r="Q7608" t="str">
            <v>DeptID</v>
          </cell>
          <cell r="R7608" t="str">
            <v xml:space="preserve">POWXX-58000-OLBR-43740- </v>
          </cell>
          <cell r="S7608" t="str">
            <v>POWXX-58000-OLBR-43740-</v>
          </cell>
          <cell r="T7608" t="str">
            <v>POWXX-58000-OLBR-43740</v>
          </cell>
          <cell r="U7608" t="str">
            <v>POWXX-58000-OLBR-43740</v>
          </cell>
          <cell r="V7608" t="str">
            <v>INCSTMT.</v>
          </cell>
          <cell r="W7608" t="str">
            <v>NET_EARNINGS.</v>
          </cell>
          <cell r="X7608" t="str">
            <v>EBITDA.</v>
          </cell>
          <cell r="Y7608" t="str">
            <v>OPERATING EARNINGS.</v>
          </cell>
          <cell r="Z7608" t="str">
            <v>NET_OMA.</v>
          </cell>
          <cell r="AA7608" t="str">
            <v>OM&amp;A DIRECT.</v>
          </cell>
          <cell r="AB7608" t="str">
            <v>LABOUR COSTS.</v>
          </cell>
          <cell r="AC7608" t="str">
            <v>OM&amp;A_ALLOCATIONS.</v>
          </cell>
          <cell r="AD7608" t="str">
            <v>LABOUR_CHARGE_OUT.</v>
          </cell>
          <cell r="AE7608">
            <v>0</v>
          </cell>
          <cell r="AF7608">
            <v>0</v>
          </cell>
          <cell r="AG7608">
            <v>0</v>
          </cell>
          <cell r="AH7608">
            <v>0</v>
          </cell>
        </row>
        <row r="7609">
          <cell r="K7609" t="str">
            <v>POWXX3283</v>
          </cell>
          <cell r="L7609" t="str">
            <v xml:space="preserve">POWXX328343740 </v>
          </cell>
          <cell r="M7609" t="str">
            <v xml:space="preserve">POWXX328343740  </v>
          </cell>
          <cell r="N7609" t="str">
            <v xml:space="preserve">POWXX328343740  </v>
          </cell>
          <cell r="O7609" t="str">
            <v xml:space="preserve">POWXX328343740   </v>
          </cell>
          <cell r="P7609" t="str">
            <v>58000 - DT O&amp;M Superv and engineering</v>
          </cell>
          <cell r="Q7609" t="str">
            <v>DeptID</v>
          </cell>
          <cell r="R7609" t="str">
            <v xml:space="preserve">POWXX-58000-OLBR-43740- </v>
          </cell>
          <cell r="S7609" t="str">
            <v>POWXX-58000-OLBR-43740-</v>
          </cell>
          <cell r="T7609" t="str">
            <v>POWXX-58000-OLBR-43740</v>
          </cell>
          <cell r="U7609" t="str">
            <v>POWXX-58000-OLBR-43740</v>
          </cell>
          <cell r="V7609" t="str">
            <v>INCSTMT.</v>
          </cell>
          <cell r="W7609" t="str">
            <v>NET_EARNINGS.</v>
          </cell>
          <cell r="X7609" t="str">
            <v>EBITDA.</v>
          </cell>
          <cell r="Y7609" t="str">
            <v>OPERATING EARNINGS.</v>
          </cell>
          <cell r="Z7609" t="str">
            <v>NET_OMA.</v>
          </cell>
          <cell r="AA7609" t="str">
            <v>OM&amp;A DIRECT.</v>
          </cell>
          <cell r="AB7609" t="str">
            <v>LABOUR COSTS.</v>
          </cell>
          <cell r="AC7609" t="str">
            <v>OM&amp;A_ALLOCATIONS.</v>
          </cell>
          <cell r="AD7609" t="str">
            <v>LABOUR_CHARGE_OUT.</v>
          </cell>
          <cell r="AE7609">
            <v>0</v>
          </cell>
          <cell r="AF7609">
            <v>0</v>
          </cell>
          <cell r="AG7609">
            <v>0</v>
          </cell>
          <cell r="AH7609">
            <v>0</v>
          </cell>
        </row>
        <row r="7610">
          <cell r="K7610" t="str">
            <v>POWXX3003</v>
          </cell>
          <cell r="L7610" t="str">
            <v xml:space="preserve">POWXX300343750 </v>
          </cell>
          <cell r="M7610" t="str">
            <v xml:space="preserve">POWXX300343750  </v>
          </cell>
          <cell r="N7610" t="str">
            <v xml:space="preserve">POWXX300343750  </v>
          </cell>
          <cell r="O7610" t="str">
            <v xml:space="preserve">POWXX300343750   </v>
          </cell>
          <cell r="P7610" t="str">
            <v>58000 - DT O&amp;M Superv and engineering</v>
          </cell>
          <cell r="Q7610" t="str">
            <v>DeptID</v>
          </cell>
          <cell r="R7610" t="str">
            <v xml:space="preserve">POWXX-58000-OLBR-43750- </v>
          </cell>
          <cell r="S7610" t="str">
            <v>POWXX-58000-OLBR-43750-</v>
          </cell>
          <cell r="T7610" t="str">
            <v>POWXX-58000-OLBR-43750</v>
          </cell>
          <cell r="U7610" t="str">
            <v>POWXX-58000-OLBR-43750</v>
          </cell>
          <cell r="V7610" t="str">
            <v>INCSTMT.</v>
          </cell>
          <cell r="W7610" t="str">
            <v>NET_EARNINGS.</v>
          </cell>
          <cell r="X7610" t="str">
            <v>EBITDA.</v>
          </cell>
          <cell r="Y7610" t="str">
            <v>OPERATING EARNINGS.</v>
          </cell>
          <cell r="Z7610" t="str">
            <v>NET_OMA.</v>
          </cell>
          <cell r="AA7610" t="str">
            <v>OM&amp;A DIRECT.</v>
          </cell>
          <cell r="AB7610" t="str">
            <v>LABOUR COSTS.</v>
          </cell>
          <cell r="AC7610" t="str">
            <v>LABOUR COSTS OTHER.</v>
          </cell>
          <cell r="AD7610" t="str">
            <v>OTHER LABOUR COSTS.</v>
          </cell>
          <cell r="AE7610">
            <v>0</v>
          </cell>
          <cell r="AF7610">
            <v>0</v>
          </cell>
          <cell r="AG7610">
            <v>0</v>
          </cell>
          <cell r="AH7610">
            <v>0</v>
          </cell>
        </row>
        <row r="7611">
          <cell r="K7611" t="str">
            <v>POWXX3010</v>
          </cell>
          <cell r="L7611" t="str">
            <v xml:space="preserve">POWXX301043750 </v>
          </cell>
          <cell r="M7611" t="str">
            <v xml:space="preserve">POWXX301043750  </v>
          </cell>
          <cell r="N7611" t="str">
            <v xml:space="preserve">POWXX301043750  </v>
          </cell>
          <cell r="O7611" t="str">
            <v xml:space="preserve">POWXX301043750   </v>
          </cell>
          <cell r="P7611" t="str">
            <v>58000 - DT O&amp;M Superv and engineering</v>
          </cell>
          <cell r="Q7611" t="str">
            <v>DeptID</v>
          </cell>
          <cell r="R7611" t="str">
            <v xml:space="preserve">POWXX-58000-OLBR-43750- </v>
          </cell>
          <cell r="S7611" t="str">
            <v>POWXX-58000-OLBR-43750-</v>
          </cell>
          <cell r="T7611" t="str">
            <v>POWXX-58000-OLBR-43750</v>
          </cell>
          <cell r="U7611" t="str">
            <v>POWXX-58000-OLBR-43750</v>
          </cell>
          <cell r="V7611" t="str">
            <v>INCSTMT.</v>
          </cell>
          <cell r="W7611" t="str">
            <v>NET_EARNINGS.</v>
          </cell>
          <cell r="X7611" t="str">
            <v>EBITDA.</v>
          </cell>
          <cell r="Y7611" t="str">
            <v>OPERATING EARNINGS.</v>
          </cell>
          <cell r="Z7611" t="str">
            <v>NET_OMA.</v>
          </cell>
          <cell r="AA7611" t="str">
            <v>OM&amp;A DIRECT.</v>
          </cell>
          <cell r="AB7611" t="str">
            <v>LABOUR COSTS.</v>
          </cell>
          <cell r="AC7611" t="str">
            <v>LABOUR COSTS OTHER.</v>
          </cell>
          <cell r="AD7611" t="str">
            <v>OTHER LABOUR COSTS.</v>
          </cell>
          <cell r="AE7611">
            <v>0</v>
          </cell>
          <cell r="AF7611">
            <v>0</v>
          </cell>
          <cell r="AG7611">
            <v>0</v>
          </cell>
          <cell r="AH7611">
            <v>0</v>
          </cell>
        </row>
        <row r="7612">
          <cell r="K7612" t="str">
            <v>POWXX3110</v>
          </cell>
          <cell r="L7612" t="str">
            <v xml:space="preserve">POWXX311043750 </v>
          </cell>
          <cell r="M7612" t="str">
            <v xml:space="preserve">POWXX311043750  </v>
          </cell>
          <cell r="N7612" t="str">
            <v xml:space="preserve">POWXX311043750  </v>
          </cell>
          <cell r="O7612" t="str">
            <v xml:space="preserve">POWXX311043750   </v>
          </cell>
          <cell r="P7612" t="str">
            <v>58000 - DT O&amp;M Superv and engineering</v>
          </cell>
          <cell r="Q7612" t="str">
            <v>DeptID</v>
          </cell>
          <cell r="R7612" t="str">
            <v xml:space="preserve">POWXX-58000-OLBR-43750- </v>
          </cell>
          <cell r="S7612" t="str">
            <v>POWXX-58000-OLBR-43750-</v>
          </cell>
          <cell r="T7612" t="str">
            <v>POWXX-58000-OLBR-43750</v>
          </cell>
          <cell r="U7612" t="str">
            <v>POWXX-58000-OLBR-43750</v>
          </cell>
          <cell r="V7612" t="str">
            <v>INCSTMT.</v>
          </cell>
          <cell r="W7612" t="str">
            <v>NET_EARNINGS.</v>
          </cell>
          <cell r="X7612" t="str">
            <v>EBITDA.</v>
          </cell>
          <cell r="Y7612" t="str">
            <v>OPERATING EARNINGS.</v>
          </cell>
          <cell r="Z7612" t="str">
            <v>NET_OMA.</v>
          </cell>
          <cell r="AA7612" t="str">
            <v>OM&amp;A DIRECT.</v>
          </cell>
          <cell r="AB7612" t="str">
            <v>LABOUR COSTS.</v>
          </cell>
          <cell r="AC7612" t="str">
            <v>LABOUR COSTS OTHER.</v>
          </cell>
          <cell r="AD7612" t="str">
            <v>OTHER LABOUR COSTS.</v>
          </cell>
          <cell r="AE7612">
            <v>0</v>
          </cell>
          <cell r="AF7612">
            <v>0</v>
          </cell>
          <cell r="AG7612">
            <v>0</v>
          </cell>
          <cell r="AH7612">
            <v>0</v>
          </cell>
        </row>
        <row r="7613">
          <cell r="K7613" t="str">
            <v>POWXX3201</v>
          </cell>
          <cell r="L7613" t="str">
            <v xml:space="preserve">POWXX320143750 </v>
          </cell>
          <cell r="M7613" t="str">
            <v xml:space="preserve">POWXX320143750  </v>
          </cell>
          <cell r="N7613" t="str">
            <v xml:space="preserve">POWXX320143750  </v>
          </cell>
          <cell r="O7613" t="str">
            <v xml:space="preserve">POWXX320143750   </v>
          </cell>
          <cell r="P7613" t="str">
            <v>58000 - DT O&amp;M Superv and engineering</v>
          </cell>
          <cell r="Q7613" t="str">
            <v>DeptID</v>
          </cell>
          <cell r="R7613" t="str">
            <v xml:space="preserve">POWXX-58000-OLBR-43750- </v>
          </cell>
          <cell r="S7613" t="str">
            <v>POWXX-58000-OLBR-43750-</v>
          </cell>
          <cell r="T7613" t="str">
            <v>POWXX-58000-OLBR-43750</v>
          </cell>
          <cell r="U7613" t="str">
            <v>POWXX-58000-OLBR-43750</v>
          </cell>
          <cell r="V7613" t="str">
            <v>INCSTMT.</v>
          </cell>
          <cell r="W7613" t="str">
            <v>NET_EARNINGS.</v>
          </cell>
          <cell r="X7613" t="str">
            <v>EBITDA.</v>
          </cell>
          <cell r="Y7613" t="str">
            <v>OPERATING EARNINGS.</v>
          </cell>
          <cell r="Z7613" t="str">
            <v>NET_OMA.</v>
          </cell>
          <cell r="AA7613" t="str">
            <v>OM&amp;A DIRECT.</v>
          </cell>
          <cell r="AB7613" t="str">
            <v>LABOUR COSTS.</v>
          </cell>
          <cell r="AC7613" t="str">
            <v>LABOUR COSTS OTHER.</v>
          </cell>
          <cell r="AD7613" t="str">
            <v>OTHER LABOUR COSTS.</v>
          </cell>
          <cell r="AE7613">
            <v>0</v>
          </cell>
          <cell r="AF7613">
            <v>0</v>
          </cell>
          <cell r="AG7613">
            <v>0</v>
          </cell>
          <cell r="AH7613">
            <v>0</v>
          </cell>
        </row>
        <row r="7614">
          <cell r="K7614" t="str">
            <v>POWXX3263</v>
          </cell>
          <cell r="L7614" t="str">
            <v xml:space="preserve">POWXX326343750 </v>
          </cell>
          <cell r="M7614" t="str">
            <v xml:space="preserve">POWXX326343750  </v>
          </cell>
          <cell r="N7614" t="str">
            <v xml:space="preserve">POWXX326343750  </v>
          </cell>
          <cell r="O7614" t="str">
            <v xml:space="preserve">POWXX326343750   </v>
          </cell>
          <cell r="P7614" t="str">
            <v>58000 - DT O&amp;M Superv and engineering</v>
          </cell>
          <cell r="Q7614" t="str">
            <v>DeptID</v>
          </cell>
          <cell r="R7614" t="str">
            <v xml:space="preserve">POWXX-58000-OLBR-43750- </v>
          </cell>
          <cell r="S7614" t="str">
            <v>POWXX-58000-OLBR-43750-</v>
          </cell>
          <cell r="T7614" t="str">
            <v>POWXX-58000-OLBR-43750</v>
          </cell>
          <cell r="U7614" t="str">
            <v>POWXX-58000-OLBR-43750</v>
          </cell>
          <cell r="V7614" t="str">
            <v>INCSTMT.</v>
          </cell>
          <cell r="W7614" t="str">
            <v>NET_EARNINGS.</v>
          </cell>
          <cell r="X7614" t="str">
            <v>EBITDA.</v>
          </cell>
          <cell r="Y7614" t="str">
            <v>OPERATING EARNINGS.</v>
          </cell>
          <cell r="Z7614" t="str">
            <v>NET_OMA.</v>
          </cell>
          <cell r="AA7614" t="str">
            <v>OM&amp;A DIRECT.</v>
          </cell>
          <cell r="AB7614" t="str">
            <v>LABOUR COSTS.</v>
          </cell>
          <cell r="AC7614" t="str">
            <v>OM&amp;A_ALLOCATIONS.</v>
          </cell>
          <cell r="AD7614" t="str">
            <v>LABOUR_CHARGE_OUT.</v>
          </cell>
          <cell r="AE7614">
            <v>0</v>
          </cell>
          <cell r="AF7614">
            <v>0</v>
          </cell>
          <cell r="AG7614">
            <v>0</v>
          </cell>
          <cell r="AH7614">
            <v>0</v>
          </cell>
        </row>
        <row r="7615">
          <cell r="K7615" t="str">
            <v>POWXX3280</v>
          </cell>
          <cell r="L7615" t="str">
            <v xml:space="preserve">POWXX328043750 </v>
          </cell>
          <cell r="M7615" t="str">
            <v xml:space="preserve">POWXX328043750  </v>
          </cell>
          <cell r="N7615" t="str">
            <v xml:space="preserve">POWXX328043750  </v>
          </cell>
          <cell r="O7615" t="str">
            <v xml:space="preserve">POWXX328043750   </v>
          </cell>
          <cell r="P7615" t="str">
            <v>58000 - DT O&amp;M Superv and engineering</v>
          </cell>
          <cell r="Q7615" t="str">
            <v>DeptID</v>
          </cell>
          <cell r="R7615" t="str">
            <v xml:space="preserve">POWXX-58000-OLBR-43750- </v>
          </cell>
          <cell r="S7615" t="str">
            <v>POWXX-58000-OLBR-43750-</v>
          </cell>
          <cell r="T7615" t="str">
            <v>POWXX-58000-OLBR-43750</v>
          </cell>
          <cell r="U7615" t="str">
            <v>POWXX-58000-OLBR-43750</v>
          </cell>
          <cell r="V7615" t="str">
            <v>INCSTMT.</v>
          </cell>
          <cell r="W7615" t="str">
            <v>NET_EARNINGS.</v>
          </cell>
          <cell r="X7615" t="str">
            <v>EBITDA.</v>
          </cell>
          <cell r="Y7615" t="str">
            <v>OPERATING EARNINGS.</v>
          </cell>
          <cell r="Z7615" t="str">
            <v>NET_OMA.</v>
          </cell>
          <cell r="AA7615" t="str">
            <v>OM&amp;A DIRECT.</v>
          </cell>
          <cell r="AB7615" t="str">
            <v>LABOUR COSTS.</v>
          </cell>
          <cell r="AC7615" t="str">
            <v>OM&amp;A_ALLOCATIONS.</v>
          </cell>
          <cell r="AD7615" t="str">
            <v>LABOUR_CHARGE_IN.</v>
          </cell>
          <cell r="AE7615">
            <v>0</v>
          </cell>
          <cell r="AF7615">
            <v>0</v>
          </cell>
          <cell r="AG7615">
            <v>0</v>
          </cell>
          <cell r="AH7615">
            <v>0</v>
          </cell>
        </row>
        <row r="7616">
          <cell r="K7616" t="str">
            <v>POWXX3281</v>
          </cell>
          <cell r="L7616" t="str">
            <v xml:space="preserve">POWXX328143750 </v>
          </cell>
          <cell r="M7616" t="str">
            <v xml:space="preserve">POWXX328143750  </v>
          </cell>
          <cell r="N7616" t="str">
            <v xml:space="preserve">POWXX328143750  </v>
          </cell>
          <cell r="O7616" t="str">
            <v xml:space="preserve">POWXX328143750   </v>
          </cell>
          <cell r="P7616" t="str">
            <v>58000 - DT O&amp;M Superv and engineering</v>
          </cell>
          <cell r="Q7616" t="str">
            <v>DeptID</v>
          </cell>
          <cell r="R7616" t="str">
            <v xml:space="preserve">POWXX-58000-OLBR-43750- </v>
          </cell>
          <cell r="S7616" t="str">
            <v>POWXX-58000-OLBR-43750-</v>
          </cell>
          <cell r="T7616" t="str">
            <v>POWXX-58000-OLBR-43750</v>
          </cell>
          <cell r="U7616" t="str">
            <v>POWXX-58000-OLBR-43750</v>
          </cell>
          <cell r="V7616" t="str">
            <v>INCSTMT.</v>
          </cell>
          <cell r="W7616" t="str">
            <v>NET_EARNINGS.</v>
          </cell>
          <cell r="X7616" t="str">
            <v>EBITDA.</v>
          </cell>
          <cell r="Y7616" t="str">
            <v>OPERATING EARNINGS.</v>
          </cell>
          <cell r="Z7616" t="str">
            <v>NET_OMA.</v>
          </cell>
          <cell r="AA7616" t="str">
            <v>OM&amp;A DIRECT.</v>
          </cell>
          <cell r="AB7616" t="str">
            <v>LABOUR COSTS.</v>
          </cell>
          <cell r="AC7616" t="str">
            <v>OM&amp;A_ALLOCATIONS.</v>
          </cell>
          <cell r="AD7616" t="str">
            <v>LABOUR_CHARGE_OUT.</v>
          </cell>
          <cell r="AE7616">
            <v>0</v>
          </cell>
          <cell r="AF7616">
            <v>0</v>
          </cell>
          <cell r="AG7616">
            <v>0</v>
          </cell>
          <cell r="AH7616">
            <v>0</v>
          </cell>
        </row>
        <row r="7617">
          <cell r="K7617" t="str">
            <v>POWXX3282</v>
          </cell>
          <cell r="L7617" t="str">
            <v xml:space="preserve">POWXX328243750 </v>
          </cell>
          <cell r="M7617" t="str">
            <v xml:space="preserve">POWXX328243750  </v>
          </cell>
          <cell r="N7617" t="str">
            <v xml:space="preserve">POWXX328243750  </v>
          </cell>
          <cell r="O7617" t="str">
            <v xml:space="preserve">POWXX328243750   </v>
          </cell>
          <cell r="P7617" t="str">
            <v>58000 - DT O&amp;M Superv and engineering</v>
          </cell>
          <cell r="Q7617" t="str">
            <v>DeptID</v>
          </cell>
          <cell r="R7617" t="str">
            <v xml:space="preserve">POWXX-58000-OLBR-43750- </v>
          </cell>
          <cell r="S7617" t="str">
            <v>POWXX-58000-OLBR-43750-</v>
          </cell>
          <cell r="T7617" t="str">
            <v>POWXX-58000-OLBR-43750</v>
          </cell>
          <cell r="U7617" t="str">
            <v>POWXX-58000-OLBR-43750</v>
          </cell>
          <cell r="V7617" t="str">
            <v>INCSTMT.</v>
          </cell>
          <cell r="W7617" t="str">
            <v>NET_EARNINGS.</v>
          </cell>
          <cell r="X7617" t="str">
            <v>EBITDA.</v>
          </cell>
          <cell r="Y7617" t="str">
            <v>OPERATING EARNINGS.</v>
          </cell>
          <cell r="Z7617" t="str">
            <v>NET_OMA.</v>
          </cell>
          <cell r="AA7617" t="str">
            <v>OM&amp;A DIRECT.</v>
          </cell>
          <cell r="AB7617" t="str">
            <v>LABOUR COSTS.</v>
          </cell>
          <cell r="AC7617" t="str">
            <v>OM&amp;A_ALLOCATIONS.</v>
          </cell>
          <cell r="AD7617" t="str">
            <v>LABOUR_CHARGE_OUT.</v>
          </cell>
          <cell r="AE7617">
            <v>0</v>
          </cell>
          <cell r="AF7617">
            <v>0</v>
          </cell>
          <cell r="AG7617">
            <v>0</v>
          </cell>
          <cell r="AH7617">
            <v>0</v>
          </cell>
        </row>
        <row r="7618">
          <cell r="K7618" t="str">
            <v>POWXX3283</v>
          </cell>
          <cell r="L7618" t="str">
            <v xml:space="preserve">POWXX328343750 </v>
          </cell>
          <cell r="M7618" t="str">
            <v xml:space="preserve">POWXX328343750  </v>
          </cell>
          <cell r="N7618" t="str">
            <v xml:space="preserve">POWXX328343750  </v>
          </cell>
          <cell r="O7618" t="str">
            <v xml:space="preserve">POWXX328343750   </v>
          </cell>
          <cell r="P7618" t="str">
            <v>58000 - DT O&amp;M Superv and engineering</v>
          </cell>
          <cell r="Q7618" t="str">
            <v>DeptID</v>
          </cell>
          <cell r="R7618" t="str">
            <v xml:space="preserve">POWXX-58000-OLBR-43750- </v>
          </cell>
          <cell r="S7618" t="str">
            <v>POWXX-58000-OLBR-43750-</v>
          </cell>
          <cell r="T7618" t="str">
            <v>POWXX-58000-OLBR-43750</v>
          </cell>
          <cell r="U7618" t="str">
            <v>POWXX-58000-OLBR-43750</v>
          </cell>
          <cell r="V7618" t="str">
            <v>INCSTMT.</v>
          </cell>
          <cell r="W7618" t="str">
            <v>NET_EARNINGS.</v>
          </cell>
          <cell r="X7618" t="str">
            <v>EBITDA.</v>
          </cell>
          <cell r="Y7618" t="str">
            <v>OPERATING EARNINGS.</v>
          </cell>
          <cell r="Z7618" t="str">
            <v>NET_OMA.</v>
          </cell>
          <cell r="AA7618" t="str">
            <v>OM&amp;A DIRECT.</v>
          </cell>
          <cell r="AB7618" t="str">
            <v>LABOUR COSTS.</v>
          </cell>
          <cell r="AC7618" t="str">
            <v>OM&amp;A_ALLOCATIONS.</v>
          </cell>
          <cell r="AD7618" t="str">
            <v>LABOUR_CHARGE_OUT.</v>
          </cell>
          <cell r="AE7618">
            <v>0</v>
          </cell>
          <cell r="AF7618">
            <v>0</v>
          </cell>
          <cell r="AG7618">
            <v>0</v>
          </cell>
          <cell r="AH7618">
            <v>0</v>
          </cell>
        </row>
        <row r="7619">
          <cell r="K7619" t="str">
            <v>POWXX3003</v>
          </cell>
          <cell r="L7619" t="str">
            <v xml:space="preserve">POWXX300343760 </v>
          </cell>
          <cell r="M7619" t="str">
            <v xml:space="preserve">POWXX300343760  </v>
          </cell>
          <cell r="N7619" t="str">
            <v xml:space="preserve">POWXX300343760  </v>
          </cell>
          <cell r="O7619" t="str">
            <v xml:space="preserve">POWXX300343760   </v>
          </cell>
          <cell r="P7619" t="str">
            <v>58000 - DT O&amp;M Superv and engineering</v>
          </cell>
          <cell r="Q7619" t="str">
            <v>DeptID</v>
          </cell>
          <cell r="R7619" t="str">
            <v xml:space="preserve">POWXX-58000-OLBR-43760- </v>
          </cell>
          <cell r="S7619" t="str">
            <v>POWXX-58000-OLBR-43760-</v>
          </cell>
          <cell r="T7619" t="str">
            <v>POWXX-58000-OLBR-43760</v>
          </cell>
          <cell r="U7619" t="str">
            <v>POWXX-58000-OLBR-43760</v>
          </cell>
          <cell r="V7619" t="str">
            <v>INCSTMT.</v>
          </cell>
          <cell r="W7619" t="str">
            <v>NET_EARNINGS.</v>
          </cell>
          <cell r="X7619" t="str">
            <v>EBITDA.</v>
          </cell>
          <cell r="Y7619" t="str">
            <v>OPERATING EARNINGS.</v>
          </cell>
          <cell r="Z7619" t="str">
            <v>NET_OMA.</v>
          </cell>
          <cell r="AA7619" t="str">
            <v>OM&amp;A DIRECT.</v>
          </cell>
          <cell r="AB7619" t="str">
            <v>LABOUR COSTS.</v>
          </cell>
          <cell r="AC7619" t="str">
            <v>LABOUR COSTS OTHER.</v>
          </cell>
          <cell r="AD7619" t="str">
            <v>OTHER LABOUR COSTS.</v>
          </cell>
          <cell r="AE7619">
            <v>0</v>
          </cell>
          <cell r="AF7619">
            <v>0</v>
          </cell>
          <cell r="AG7619">
            <v>0</v>
          </cell>
          <cell r="AH7619">
            <v>0</v>
          </cell>
        </row>
        <row r="7620">
          <cell r="K7620" t="str">
            <v>POWXX3010</v>
          </cell>
          <cell r="L7620" t="str">
            <v xml:space="preserve">POWXX301043760 </v>
          </cell>
          <cell r="M7620" t="str">
            <v xml:space="preserve">POWXX301043760  </v>
          </cell>
          <cell r="N7620" t="str">
            <v xml:space="preserve">POWXX301043760  </v>
          </cell>
          <cell r="O7620" t="str">
            <v xml:space="preserve">POWXX301043760   </v>
          </cell>
          <cell r="P7620" t="str">
            <v>58000 - DT O&amp;M Superv and engineering</v>
          </cell>
          <cell r="Q7620" t="str">
            <v>DeptID</v>
          </cell>
          <cell r="R7620" t="str">
            <v xml:space="preserve">POWXX-58000-OLBR-43760- </v>
          </cell>
          <cell r="S7620" t="str">
            <v>POWXX-58000-OLBR-43760-</v>
          </cell>
          <cell r="T7620" t="str">
            <v>POWXX-58000-OLBR-43760</v>
          </cell>
          <cell r="U7620" t="str">
            <v>POWXX-58000-OLBR-43760</v>
          </cell>
          <cell r="V7620" t="str">
            <v>INCSTMT.</v>
          </cell>
          <cell r="W7620" t="str">
            <v>NET_EARNINGS.</v>
          </cell>
          <cell r="X7620" t="str">
            <v>EBITDA.</v>
          </cell>
          <cell r="Y7620" t="str">
            <v>OPERATING EARNINGS.</v>
          </cell>
          <cell r="Z7620" t="str">
            <v>NET_OMA.</v>
          </cell>
          <cell r="AA7620" t="str">
            <v>OM&amp;A DIRECT.</v>
          </cell>
          <cell r="AB7620" t="str">
            <v>LABOUR COSTS.</v>
          </cell>
          <cell r="AC7620" t="str">
            <v>LABOUR COSTS OTHER.</v>
          </cell>
          <cell r="AD7620" t="str">
            <v>OTHER LABOUR COSTS.</v>
          </cell>
          <cell r="AE7620">
            <v>0</v>
          </cell>
          <cell r="AF7620">
            <v>0</v>
          </cell>
          <cell r="AG7620">
            <v>0</v>
          </cell>
          <cell r="AH7620">
            <v>0</v>
          </cell>
        </row>
        <row r="7621">
          <cell r="K7621" t="str">
            <v>POWXX3201</v>
          </cell>
          <cell r="L7621" t="str">
            <v xml:space="preserve">POWXX320143760 </v>
          </cell>
          <cell r="M7621" t="str">
            <v xml:space="preserve">POWXX320143760  </v>
          </cell>
          <cell r="N7621" t="str">
            <v xml:space="preserve">POWXX320143760  </v>
          </cell>
          <cell r="O7621" t="str">
            <v xml:space="preserve">POWXX320143760   </v>
          </cell>
          <cell r="P7621" t="str">
            <v>58000 - DT O&amp;M Superv and engineering</v>
          </cell>
          <cell r="Q7621" t="str">
            <v>DeptID</v>
          </cell>
          <cell r="R7621" t="str">
            <v xml:space="preserve">POWXX-58000-OLBR-43760- </v>
          </cell>
          <cell r="S7621" t="str">
            <v>POWXX-58000-OLBR-43760-</v>
          </cell>
          <cell r="T7621" t="str">
            <v>POWXX-58000-OLBR-43760</v>
          </cell>
          <cell r="U7621" t="str">
            <v>POWXX-58000-OLBR-43760</v>
          </cell>
          <cell r="V7621" t="str">
            <v>INCSTMT.</v>
          </cell>
          <cell r="W7621" t="str">
            <v>NET_EARNINGS.</v>
          </cell>
          <cell r="X7621" t="str">
            <v>EBITDA.</v>
          </cell>
          <cell r="Y7621" t="str">
            <v>OPERATING EARNINGS.</v>
          </cell>
          <cell r="Z7621" t="str">
            <v>NET_OMA.</v>
          </cell>
          <cell r="AA7621" t="str">
            <v>OM&amp;A DIRECT.</v>
          </cell>
          <cell r="AB7621" t="str">
            <v>LABOUR COSTS.</v>
          </cell>
          <cell r="AC7621" t="str">
            <v>LABOUR COSTS OTHER.</v>
          </cell>
          <cell r="AD7621" t="str">
            <v>OTHER LABOUR COSTS.</v>
          </cell>
          <cell r="AE7621">
            <v>0</v>
          </cell>
          <cell r="AF7621">
            <v>0</v>
          </cell>
          <cell r="AG7621">
            <v>0</v>
          </cell>
          <cell r="AH7621">
            <v>0</v>
          </cell>
        </row>
        <row r="7622">
          <cell r="K7622" t="str">
            <v>POWXX3260</v>
          </cell>
          <cell r="L7622" t="str">
            <v xml:space="preserve">POWXX326043760 </v>
          </cell>
          <cell r="M7622" t="str">
            <v xml:space="preserve">POWXX326043760  </v>
          </cell>
          <cell r="N7622" t="str">
            <v xml:space="preserve">POWXX326043760  </v>
          </cell>
          <cell r="O7622" t="str">
            <v xml:space="preserve">POWXX326043760   </v>
          </cell>
          <cell r="P7622" t="str">
            <v>58000 - DT O&amp;M Superv and engineering</v>
          </cell>
          <cell r="Q7622" t="str">
            <v>DeptID</v>
          </cell>
          <cell r="R7622" t="str">
            <v xml:space="preserve">POWXX-58000-OLBR-43760- </v>
          </cell>
          <cell r="S7622" t="str">
            <v>POWXX-58000-OLBR-43760-</v>
          </cell>
          <cell r="T7622" t="str">
            <v>POWXX-58000-OLBR-43760</v>
          </cell>
          <cell r="U7622" t="str">
            <v>POWXX-58000-OLBR-43760</v>
          </cell>
          <cell r="V7622" t="str">
            <v>INCSTMT.</v>
          </cell>
          <cell r="W7622" t="str">
            <v>NET_EARNINGS.</v>
          </cell>
          <cell r="X7622" t="str">
            <v>EBITDA.</v>
          </cell>
          <cell r="Y7622" t="str">
            <v>OPERATING EARNINGS.</v>
          </cell>
          <cell r="Z7622" t="str">
            <v>NET_OMA.</v>
          </cell>
          <cell r="AA7622" t="str">
            <v>OM&amp;A DIRECT.</v>
          </cell>
          <cell r="AB7622" t="str">
            <v>LABOUR COSTS.</v>
          </cell>
          <cell r="AC7622" t="str">
            <v>OM&amp;A_ALLOCATIONS.</v>
          </cell>
          <cell r="AD7622" t="str">
            <v>LABOUR_CHARGE_IN.</v>
          </cell>
          <cell r="AE7622">
            <v>0</v>
          </cell>
          <cell r="AF7622">
            <v>0</v>
          </cell>
          <cell r="AG7622">
            <v>0</v>
          </cell>
          <cell r="AH7622">
            <v>0</v>
          </cell>
        </row>
        <row r="7623">
          <cell r="K7623" t="str">
            <v>POWXX3261</v>
          </cell>
          <cell r="L7623" t="str">
            <v xml:space="preserve">POWXX326143760 </v>
          </cell>
          <cell r="M7623" t="str">
            <v xml:space="preserve">POWXX326143760  </v>
          </cell>
          <cell r="N7623" t="str">
            <v xml:space="preserve">POWXX326143760  </v>
          </cell>
          <cell r="O7623" t="str">
            <v xml:space="preserve">POWXX326143760   </v>
          </cell>
          <cell r="P7623" t="str">
            <v>58000 - DT O&amp;M Superv and engineering</v>
          </cell>
          <cell r="Q7623" t="str">
            <v>DeptID</v>
          </cell>
          <cell r="R7623" t="str">
            <v xml:space="preserve">POWXX-58000-OLBR-43760- </v>
          </cell>
          <cell r="S7623" t="str">
            <v>POWXX-58000-OLBR-43760-</v>
          </cell>
          <cell r="T7623" t="str">
            <v>POWXX-58000-OLBR-43760</v>
          </cell>
          <cell r="U7623" t="str">
            <v>POWXX-58000-OLBR-43760</v>
          </cell>
          <cell r="V7623" t="str">
            <v>INCSTMT.</v>
          </cell>
          <cell r="W7623" t="str">
            <v>NET_EARNINGS.</v>
          </cell>
          <cell r="X7623" t="str">
            <v>EBITDA.</v>
          </cell>
          <cell r="Y7623" t="str">
            <v>OPERATING EARNINGS.</v>
          </cell>
          <cell r="Z7623" t="str">
            <v>NET_OMA.</v>
          </cell>
          <cell r="AA7623" t="str">
            <v>OM&amp;A DIRECT.</v>
          </cell>
          <cell r="AB7623" t="str">
            <v>LABOUR COSTS.</v>
          </cell>
          <cell r="AC7623" t="str">
            <v>OM&amp;A_ALLOCATIONS.</v>
          </cell>
          <cell r="AD7623" t="str">
            <v>LABOUR_CHARGE_OUT.</v>
          </cell>
          <cell r="AE7623">
            <v>0</v>
          </cell>
          <cell r="AF7623">
            <v>0</v>
          </cell>
          <cell r="AG7623">
            <v>0</v>
          </cell>
          <cell r="AH7623">
            <v>0</v>
          </cell>
        </row>
        <row r="7624">
          <cell r="K7624" t="str">
            <v>POWXX3262</v>
          </cell>
          <cell r="L7624" t="str">
            <v xml:space="preserve">POWXX326243760 </v>
          </cell>
          <cell r="M7624" t="str">
            <v xml:space="preserve">POWXX326243760  </v>
          </cell>
          <cell r="N7624" t="str">
            <v xml:space="preserve">POWXX326243760  </v>
          </cell>
          <cell r="O7624" t="str">
            <v xml:space="preserve">POWXX326243760   </v>
          </cell>
          <cell r="P7624" t="str">
            <v>58000 - DT O&amp;M Superv and engineering</v>
          </cell>
          <cell r="Q7624" t="str">
            <v>DeptID</v>
          </cell>
          <cell r="R7624" t="str">
            <v xml:space="preserve">POWXX-58000-OLBR-43760- </v>
          </cell>
          <cell r="S7624" t="str">
            <v>POWXX-58000-OLBR-43760-</v>
          </cell>
          <cell r="T7624" t="str">
            <v>POWXX-58000-OLBR-43760</v>
          </cell>
          <cell r="U7624" t="str">
            <v>POWXX-58000-OLBR-43760</v>
          </cell>
          <cell r="V7624" t="str">
            <v>INCSTMT.</v>
          </cell>
          <cell r="W7624" t="str">
            <v>NET_EARNINGS.</v>
          </cell>
          <cell r="X7624" t="str">
            <v>EBITDA.</v>
          </cell>
          <cell r="Y7624" t="str">
            <v>OPERATING EARNINGS.</v>
          </cell>
          <cell r="Z7624" t="str">
            <v>NET_OMA.</v>
          </cell>
          <cell r="AA7624" t="str">
            <v>OM&amp;A DIRECT.</v>
          </cell>
          <cell r="AB7624" t="str">
            <v>LABOUR COSTS.</v>
          </cell>
          <cell r="AC7624" t="str">
            <v>OM&amp;A_ALLOCATIONS.</v>
          </cell>
          <cell r="AD7624" t="str">
            <v>LABOUR_CHARGE_OUT.</v>
          </cell>
          <cell r="AE7624">
            <v>0</v>
          </cell>
          <cell r="AF7624">
            <v>0</v>
          </cell>
          <cell r="AG7624">
            <v>0</v>
          </cell>
          <cell r="AH7624">
            <v>0</v>
          </cell>
        </row>
        <row r="7625">
          <cell r="K7625" t="str">
            <v>POWXX3263</v>
          </cell>
          <cell r="L7625" t="str">
            <v xml:space="preserve">POWXX326343760 </v>
          </cell>
          <cell r="M7625" t="str">
            <v xml:space="preserve">POWXX326343760  </v>
          </cell>
          <cell r="N7625" t="str">
            <v xml:space="preserve">POWXX326343760  </v>
          </cell>
          <cell r="O7625" t="str">
            <v xml:space="preserve">POWXX326343760   </v>
          </cell>
          <cell r="P7625" t="str">
            <v>58000 - DT O&amp;M Superv and engineering</v>
          </cell>
          <cell r="Q7625" t="str">
            <v>DeptID</v>
          </cell>
          <cell r="R7625" t="str">
            <v xml:space="preserve">POWXX-58000-OLBR-43760- </v>
          </cell>
          <cell r="S7625" t="str">
            <v>POWXX-58000-OLBR-43760-</v>
          </cell>
          <cell r="T7625" t="str">
            <v>POWXX-58000-OLBR-43760</v>
          </cell>
          <cell r="U7625" t="str">
            <v>POWXX-58000-OLBR-43760</v>
          </cell>
          <cell r="V7625" t="str">
            <v>INCSTMT.</v>
          </cell>
          <cell r="W7625" t="str">
            <v>NET_EARNINGS.</v>
          </cell>
          <cell r="X7625" t="str">
            <v>EBITDA.</v>
          </cell>
          <cell r="Y7625" t="str">
            <v>OPERATING EARNINGS.</v>
          </cell>
          <cell r="Z7625" t="str">
            <v>NET_OMA.</v>
          </cell>
          <cell r="AA7625" t="str">
            <v>OM&amp;A DIRECT.</v>
          </cell>
          <cell r="AB7625" t="str">
            <v>LABOUR COSTS.</v>
          </cell>
          <cell r="AC7625" t="str">
            <v>OM&amp;A_ALLOCATIONS.</v>
          </cell>
          <cell r="AD7625" t="str">
            <v>LABOUR_CHARGE_OUT.</v>
          </cell>
          <cell r="AE7625">
            <v>0</v>
          </cell>
          <cell r="AF7625">
            <v>0</v>
          </cell>
          <cell r="AG7625">
            <v>0</v>
          </cell>
          <cell r="AH7625">
            <v>0</v>
          </cell>
        </row>
        <row r="7626">
          <cell r="K7626" t="str">
            <v>POWXX3003</v>
          </cell>
          <cell r="L7626" t="str">
            <v xml:space="preserve">POWXX300343770 </v>
          </cell>
          <cell r="M7626" t="str">
            <v xml:space="preserve">POWXX300343770  </v>
          </cell>
          <cell r="N7626" t="str">
            <v xml:space="preserve">POWXX300343770  </v>
          </cell>
          <cell r="O7626" t="str">
            <v xml:space="preserve">POWXX300343770   </v>
          </cell>
          <cell r="P7626" t="str">
            <v>58000 - DT &amp; 56000 - TT (Superv and Engineering)</v>
          </cell>
          <cell r="Q7626" t="str">
            <v>DeptID</v>
          </cell>
          <cell r="R7626" t="str">
            <v xml:space="preserve">POWXX-58000-OLBR-43770- </v>
          </cell>
          <cell r="S7626" t="str">
            <v>POWXX-58000-OLBR-43770-</v>
          </cell>
          <cell r="T7626" t="str">
            <v>POWXX-58000-OLBR-43770</v>
          </cell>
          <cell r="U7626" t="str">
            <v>POWXX-58000-OLBR-43770</v>
          </cell>
          <cell r="V7626" t="str">
            <v>INCSTMT.</v>
          </cell>
          <cell r="W7626" t="str">
            <v>NET_EARNINGS.</v>
          </cell>
          <cell r="X7626" t="str">
            <v>EBITDA.</v>
          </cell>
          <cell r="Y7626" t="str">
            <v>OPERATING EARNINGS.</v>
          </cell>
          <cell r="Z7626" t="str">
            <v>NET_OMA.</v>
          </cell>
          <cell r="AA7626" t="str">
            <v>OM&amp;A DIRECT.</v>
          </cell>
          <cell r="AB7626" t="str">
            <v>LABOUR COSTS.</v>
          </cell>
          <cell r="AC7626" t="str">
            <v>LABOUR COSTS OTHER.</v>
          </cell>
          <cell r="AD7626" t="str">
            <v>OTHER LABOUR COSTS.</v>
          </cell>
          <cell r="AE7626">
            <v>0</v>
          </cell>
          <cell r="AF7626">
            <v>0</v>
          </cell>
          <cell r="AG7626">
            <v>0</v>
          </cell>
          <cell r="AH7626">
            <v>0</v>
          </cell>
        </row>
        <row r="7627">
          <cell r="K7627" t="str">
            <v>POWXX3010</v>
          </cell>
          <cell r="L7627" t="str">
            <v xml:space="preserve">POWXX301043770 </v>
          </cell>
          <cell r="M7627" t="str">
            <v xml:space="preserve">POWXX301043770  </v>
          </cell>
          <cell r="N7627" t="str">
            <v xml:space="preserve">POWXX301043770  </v>
          </cell>
          <cell r="O7627" t="str">
            <v xml:space="preserve">POWXX301043770   </v>
          </cell>
          <cell r="P7627" t="str">
            <v>58000 - DT &amp; 56000 - TT (Superv and Engineering)</v>
          </cell>
          <cell r="Q7627" t="str">
            <v>DeptID</v>
          </cell>
          <cell r="R7627" t="str">
            <v xml:space="preserve">POWXX-58000-OLBR-43770- </v>
          </cell>
          <cell r="S7627" t="str">
            <v>POWXX-58000-OLBR-43770-</v>
          </cell>
          <cell r="T7627" t="str">
            <v>POWXX-58000-OLBR-43770</v>
          </cell>
          <cell r="U7627" t="str">
            <v>POWXX-58000-OLBR-43770</v>
          </cell>
          <cell r="V7627" t="str">
            <v>INCSTMT.</v>
          </cell>
          <cell r="W7627" t="str">
            <v>NET_EARNINGS.</v>
          </cell>
          <cell r="X7627" t="str">
            <v>EBITDA.</v>
          </cell>
          <cell r="Y7627" t="str">
            <v>OPERATING EARNINGS.</v>
          </cell>
          <cell r="Z7627" t="str">
            <v>NET_OMA.</v>
          </cell>
          <cell r="AA7627" t="str">
            <v>OM&amp;A DIRECT.</v>
          </cell>
          <cell r="AB7627" t="str">
            <v>LABOUR COSTS.</v>
          </cell>
          <cell r="AC7627" t="str">
            <v>LABOUR COSTS OTHER.</v>
          </cell>
          <cell r="AD7627" t="str">
            <v>OTHER LABOUR COSTS.</v>
          </cell>
          <cell r="AE7627">
            <v>0</v>
          </cell>
          <cell r="AF7627">
            <v>0</v>
          </cell>
          <cell r="AG7627">
            <v>0</v>
          </cell>
          <cell r="AH7627">
            <v>0</v>
          </cell>
        </row>
        <row r="7628">
          <cell r="K7628" t="str">
            <v>POWXX3110</v>
          </cell>
          <cell r="L7628" t="str">
            <v xml:space="preserve">POWXX311043770 </v>
          </cell>
          <cell r="M7628" t="str">
            <v xml:space="preserve">POWXX311043770  </v>
          </cell>
          <cell r="N7628" t="str">
            <v xml:space="preserve">POWXX311043770  </v>
          </cell>
          <cell r="O7628" t="str">
            <v xml:space="preserve">POWXX311043770   </v>
          </cell>
          <cell r="P7628" t="str">
            <v>58000 - DT &amp; 56000 - TT (Superv and Engineering)</v>
          </cell>
          <cell r="Q7628" t="str">
            <v>DeptID</v>
          </cell>
          <cell r="R7628" t="str">
            <v xml:space="preserve">POWXX-58000-OLBR-43770- </v>
          </cell>
          <cell r="S7628" t="str">
            <v>POWXX-58000-OLBR-43770-</v>
          </cell>
          <cell r="T7628" t="str">
            <v>POWXX-58000-OLBR-43770</v>
          </cell>
          <cell r="U7628" t="str">
            <v>POWXX-58000-OLBR-43770</v>
          </cell>
          <cell r="V7628" t="str">
            <v>INCSTMT.</v>
          </cell>
          <cell r="W7628" t="str">
            <v>NET_EARNINGS.</v>
          </cell>
          <cell r="X7628" t="str">
            <v>EBITDA.</v>
          </cell>
          <cell r="Y7628" t="str">
            <v>OPERATING EARNINGS.</v>
          </cell>
          <cell r="Z7628" t="str">
            <v>NET_OMA.</v>
          </cell>
          <cell r="AA7628" t="str">
            <v>OM&amp;A DIRECT.</v>
          </cell>
          <cell r="AB7628" t="str">
            <v>LABOUR COSTS.</v>
          </cell>
          <cell r="AC7628" t="str">
            <v>LABOUR COSTS OTHER.</v>
          </cell>
          <cell r="AD7628" t="str">
            <v>OTHER LABOUR COSTS.</v>
          </cell>
          <cell r="AE7628">
            <v>0</v>
          </cell>
          <cell r="AF7628">
            <v>0</v>
          </cell>
          <cell r="AG7628">
            <v>0</v>
          </cell>
          <cell r="AH7628">
            <v>0</v>
          </cell>
        </row>
        <row r="7629">
          <cell r="K7629" t="str">
            <v>POWXX3201</v>
          </cell>
          <cell r="L7629" t="str">
            <v xml:space="preserve">POWXX320143770 </v>
          </cell>
          <cell r="M7629" t="str">
            <v xml:space="preserve">POWXX320143770  </v>
          </cell>
          <cell r="N7629" t="str">
            <v xml:space="preserve">POWXX320143770  </v>
          </cell>
          <cell r="O7629" t="str">
            <v xml:space="preserve">POWXX320143770   </v>
          </cell>
          <cell r="P7629" t="str">
            <v>58000 - DT &amp; 56000 - TT (Superv and Engineering)</v>
          </cell>
          <cell r="Q7629" t="str">
            <v>DeptID</v>
          </cell>
          <cell r="R7629" t="str">
            <v xml:space="preserve">POWXX-58000-OLBR-43770- </v>
          </cell>
          <cell r="S7629" t="str">
            <v>POWXX-58000-OLBR-43770-</v>
          </cell>
          <cell r="T7629" t="str">
            <v>POWXX-58000-OLBR-43770</v>
          </cell>
          <cell r="U7629" t="str">
            <v>POWXX-58000-OLBR-43770</v>
          </cell>
          <cell r="V7629" t="str">
            <v>INCSTMT.</v>
          </cell>
          <cell r="W7629" t="str">
            <v>NET_EARNINGS.</v>
          </cell>
          <cell r="X7629" t="str">
            <v>EBITDA.</v>
          </cell>
          <cell r="Y7629" t="str">
            <v>OPERATING EARNINGS.</v>
          </cell>
          <cell r="Z7629" t="str">
            <v>NET_OMA.</v>
          </cell>
          <cell r="AA7629" t="str">
            <v>OM&amp;A DIRECT.</v>
          </cell>
          <cell r="AB7629" t="str">
            <v>LABOUR COSTS.</v>
          </cell>
          <cell r="AC7629" t="str">
            <v>LABOUR COSTS OTHER.</v>
          </cell>
          <cell r="AD7629" t="str">
            <v>OTHER LABOUR COSTS.</v>
          </cell>
          <cell r="AE7629">
            <v>0</v>
          </cell>
          <cell r="AF7629">
            <v>0</v>
          </cell>
          <cell r="AG7629">
            <v>0</v>
          </cell>
          <cell r="AH7629">
            <v>0</v>
          </cell>
        </row>
        <row r="7630">
          <cell r="K7630" t="str">
            <v>POWXX3260</v>
          </cell>
          <cell r="L7630" t="str">
            <v xml:space="preserve">POWXX326043770 </v>
          </cell>
          <cell r="M7630" t="str">
            <v xml:space="preserve">POWXX326043770  </v>
          </cell>
          <cell r="N7630" t="str">
            <v xml:space="preserve">POWXX326043770  </v>
          </cell>
          <cell r="O7630" t="str">
            <v xml:space="preserve">POWXX326043770   </v>
          </cell>
          <cell r="P7630" t="str">
            <v>58000 - DT &amp; 56000 - TT (Superv and Engineering)</v>
          </cell>
          <cell r="Q7630" t="str">
            <v>DeptID</v>
          </cell>
          <cell r="R7630" t="str">
            <v xml:space="preserve">POWXX-58000-OLBR-43770- </v>
          </cell>
          <cell r="S7630" t="str">
            <v>POWXX-58000-OLBR-43770-</v>
          </cell>
          <cell r="T7630" t="str">
            <v>POWXX-58000-OLBR-43770</v>
          </cell>
          <cell r="U7630" t="str">
            <v>POWXX-58000-OLBR-43770</v>
          </cell>
          <cell r="V7630" t="str">
            <v>INCSTMT.</v>
          </cell>
          <cell r="W7630" t="str">
            <v>NET_EARNINGS.</v>
          </cell>
          <cell r="X7630" t="str">
            <v>EBITDA.</v>
          </cell>
          <cell r="Y7630" t="str">
            <v>OPERATING EARNINGS.</v>
          </cell>
          <cell r="Z7630" t="str">
            <v>NET_OMA.</v>
          </cell>
          <cell r="AA7630" t="str">
            <v>OM&amp;A DIRECT.</v>
          </cell>
          <cell r="AB7630" t="str">
            <v>LABOUR COSTS.</v>
          </cell>
          <cell r="AC7630" t="str">
            <v>OM&amp;A_ALLOCATIONS.</v>
          </cell>
          <cell r="AD7630" t="str">
            <v>LABOUR_CHARGE_IN.</v>
          </cell>
          <cell r="AE7630">
            <v>0</v>
          </cell>
          <cell r="AF7630">
            <v>0</v>
          </cell>
          <cell r="AG7630">
            <v>0</v>
          </cell>
          <cell r="AH7630">
            <v>0</v>
          </cell>
        </row>
        <row r="7631">
          <cell r="K7631" t="str">
            <v>POWXX3261</v>
          </cell>
          <cell r="L7631" t="str">
            <v xml:space="preserve">POWXX326143770 </v>
          </cell>
          <cell r="M7631" t="str">
            <v xml:space="preserve">POWXX326143770  </v>
          </cell>
          <cell r="N7631" t="str">
            <v xml:space="preserve">POWXX326143770  </v>
          </cell>
          <cell r="O7631" t="str">
            <v xml:space="preserve">POWXX326143770   </v>
          </cell>
          <cell r="P7631" t="str">
            <v>58000 - DT &amp; 56000 - TT (Superv and Engineering)</v>
          </cell>
          <cell r="Q7631" t="str">
            <v>DeptID</v>
          </cell>
          <cell r="R7631" t="str">
            <v xml:space="preserve">POWXX-58000-OLBR-43770- </v>
          </cell>
          <cell r="S7631" t="str">
            <v>POWXX-58000-OLBR-43770-</v>
          </cell>
          <cell r="T7631" t="str">
            <v>POWXX-58000-OLBR-43770</v>
          </cell>
          <cell r="U7631" t="str">
            <v>POWXX-58000-OLBR-43770</v>
          </cell>
          <cell r="V7631" t="str">
            <v>INCSTMT.</v>
          </cell>
          <cell r="W7631" t="str">
            <v>NET_EARNINGS.</v>
          </cell>
          <cell r="X7631" t="str">
            <v>EBITDA.</v>
          </cell>
          <cell r="Y7631" t="str">
            <v>OPERATING EARNINGS.</v>
          </cell>
          <cell r="Z7631" t="str">
            <v>NET_OMA.</v>
          </cell>
          <cell r="AA7631" t="str">
            <v>OM&amp;A DIRECT.</v>
          </cell>
          <cell r="AB7631" t="str">
            <v>LABOUR COSTS.</v>
          </cell>
          <cell r="AC7631" t="str">
            <v>OM&amp;A_ALLOCATIONS.</v>
          </cell>
          <cell r="AD7631" t="str">
            <v>LABOUR_CHARGE_OUT.</v>
          </cell>
          <cell r="AE7631">
            <v>0</v>
          </cell>
          <cell r="AF7631">
            <v>0</v>
          </cell>
          <cell r="AG7631">
            <v>0</v>
          </cell>
          <cell r="AH7631">
            <v>0</v>
          </cell>
        </row>
        <row r="7632">
          <cell r="K7632" t="str">
            <v>POWXX3262</v>
          </cell>
          <cell r="L7632" t="str">
            <v xml:space="preserve">POWXX326243770 </v>
          </cell>
          <cell r="M7632" t="str">
            <v xml:space="preserve">POWXX326243770  </v>
          </cell>
          <cell r="N7632" t="str">
            <v xml:space="preserve">POWXX326243770  </v>
          </cell>
          <cell r="O7632" t="str">
            <v xml:space="preserve">POWXX326243770   </v>
          </cell>
          <cell r="P7632" t="str">
            <v>58000 - DT &amp; 56000 - TT (Superv and Engineering)</v>
          </cell>
          <cell r="Q7632" t="str">
            <v>DeptID</v>
          </cell>
          <cell r="R7632" t="str">
            <v xml:space="preserve">POWXX-58000-OLBR-43770- </v>
          </cell>
          <cell r="S7632" t="str">
            <v>POWXX-58000-OLBR-43770-</v>
          </cell>
          <cell r="T7632" t="str">
            <v>POWXX-58000-OLBR-43770</v>
          </cell>
          <cell r="U7632" t="str">
            <v>POWXX-58000-OLBR-43770</v>
          </cell>
          <cell r="V7632" t="str">
            <v>INCSTMT.</v>
          </cell>
          <cell r="W7632" t="str">
            <v>NET_EARNINGS.</v>
          </cell>
          <cell r="X7632" t="str">
            <v>EBITDA.</v>
          </cell>
          <cell r="Y7632" t="str">
            <v>OPERATING EARNINGS.</v>
          </cell>
          <cell r="Z7632" t="str">
            <v>NET_OMA.</v>
          </cell>
          <cell r="AA7632" t="str">
            <v>OM&amp;A DIRECT.</v>
          </cell>
          <cell r="AB7632" t="str">
            <v>LABOUR COSTS.</v>
          </cell>
          <cell r="AC7632" t="str">
            <v>OM&amp;A_ALLOCATIONS.</v>
          </cell>
          <cell r="AD7632" t="str">
            <v>LABOUR_CHARGE_OUT.</v>
          </cell>
          <cell r="AE7632">
            <v>0</v>
          </cell>
          <cell r="AF7632">
            <v>0</v>
          </cell>
          <cell r="AG7632">
            <v>0</v>
          </cell>
          <cell r="AH7632">
            <v>0</v>
          </cell>
        </row>
        <row r="7633">
          <cell r="K7633" t="str">
            <v>POWXX3263</v>
          </cell>
          <cell r="L7633" t="str">
            <v xml:space="preserve">POWXX326343770 </v>
          </cell>
          <cell r="M7633" t="str">
            <v xml:space="preserve">POWXX326343770  </v>
          </cell>
          <cell r="N7633" t="str">
            <v xml:space="preserve">POWXX326343770  </v>
          </cell>
          <cell r="O7633" t="str">
            <v xml:space="preserve">POWXX326343770   </v>
          </cell>
          <cell r="P7633" t="str">
            <v>58000 - DT &amp; 56000 - TT (Superv and Engineering)</v>
          </cell>
          <cell r="Q7633" t="str">
            <v>DeptID</v>
          </cell>
          <cell r="R7633" t="str">
            <v xml:space="preserve">POWXX-58000-OLBR-43770- </v>
          </cell>
          <cell r="S7633" t="str">
            <v>POWXX-58000-OLBR-43770-</v>
          </cell>
          <cell r="T7633" t="str">
            <v>POWXX-58000-OLBR-43770</v>
          </cell>
          <cell r="U7633" t="str">
            <v>POWXX-58000-OLBR-43770</v>
          </cell>
          <cell r="V7633" t="str">
            <v>INCSTMT.</v>
          </cell>
          <cell r="W7633" t="str">
            <v>NET_EARNINGS.</v>
          </cell>
          <cell r="X7633" t="str">
            <v>EBITDA.</v>
          </cell>
          <cell r="Y7633" t="str">
            <v>OPERATING EARNINGS.</v>
          </cell>
          <cell r="Z7633" t="str">
            <v>NET_OMA.</v>
          </cell>
          <cell r="AA7633" t="str">
            <v>OM&amp;A DIRECT.</v>
          </cell>
          <cell r="AB7633" t="str">
            <v>LABOUR COSTS.</v>
          </cell>
          <cell r="AC7633" t="str">
            <v>OM&amp;A_ALLOCATIONS.</v>
          </cell>
          <cell r="AD7633" t="str">
            <v>LABOUR_CHARGE_OUT.</v>
          </cell>
          <cell r="AE7633">
            <v>0</v>
          </cell>
          <cell r="AF7633">
            <v>0</v>
          </cell>
          <cell r="AG7633">
            <v>0</v>
          </cell>
          <cell r="AH7633">
            <v>0</v>
          </cell>
        </row>
        <row r="7634">
          <cell r="K7634" t="str">
            <v>POWXX3283</v>
          </cell>
          <cell r="L7634" t="str">
            <v xml:space="preserve">POWXX328343770 </v>
          </cell>
          <cell r="M7634" t="str">
            <v xml:space="preserve">POWXX328343770  </v>
          </cell>
          <cell r="N7634" t="str">
            <v xml:space="preserve">POWXX328343770  </v>
          </cell>
          <cell r="O7634" t="str">
            <v xml:space="preserve">POWXX328343770   </v>
          </cell>
          <cell r="P7634" t="str">
            <v>58000 - DT &amp; 56000 - TT (Superv and Engineering)</v>
          </cell>
          <cell r="Q7634" t="str">
            <v>DeptID</v>
          </cell>
          <cell r="R7634" t="str">
            <v xml:space="preserve">POWXX-58000-OLBR-43770- </v>
          </cell>
          <cell r="S7634" t="str">
            <v>POWXX-58000-OLBR-43770-</v>
          </cell>
          <cell r="T7634" t="str">
            <v>POWXX-58000-OLBR-43770</v>
          </cell>
          <cell r="U7634" t="str">
            <v>POWXX-58000-OLBR-43770</v>
          </cell>
          <cell r="V7634" t="str">
            <v>INCSTMT.</v>
          </cell>
          <cell r="W7634" t="str">
            <v>NET_EARNINGS.</v>
          </cell>
          <cell r="X7634" t="str">
            <v>EBITDA.</v>
          </cell>
          <cell r="Y7634" t="str">
            <v>OPERATING EARNINGS.</v>
          </cell>
          <cell r="Z7634" t="str">
            <v>NET_OMA.</v>
          </cell>
          <cell r="AA7634" t="str">
            <v>OM&amp;A DIRECT.</v>
          </cell>
          <cell r="AB7634" t="str">
            <v>LABOUR COSTS.</v>
          </cell>
          <cell r="AC7634" t="str">
            <v>OM&amp;A_ALLOCATIONS.</v>
          </cell>
          <cell r="AD7634" t="str">
            <v>LABOUR_CHARGE_OUT.</v>
          </cell>
          <cell r="AE7634">
            <v>0</v>
          </cell>
          <cell r="AF7634">
            <v>0</v>
          </cell>
          <cell r="AG7634">
            <v>0</v>
          </cell>
          <cell r="AH7634">
            <v>0</v>
          </cell>
        </row>
        <row r="7635">
          <cell r="K7635" t="str">
            <v>POWXX3260</v>
          </cell>
          <cell r="L7635" t="str">
            <v>POWXX326043780</v>
          </cell>
          <cell r="M7635" t="str">
            <v>POWXX326043780</v>
          </cell>
          <cell r="N7635" t="str">
            <v>POWXX326043780</v>
          </cell>
          <cell r="O7635" t="str">
            <v>POWXX326043780</v>
          </cell>
          <cell r="P7635" t="str">
            <v>58000 - DT O&amp;M Superv and engineering</v>
          </cell>
          <cell r="Q7635" t="str">
            <v>DeptID</v>
          </cell>
          <cell r="R7635" t="str">
            <v>POWXX-58000-OLBR-43780-</v>
          </cell>
          <cell r="S7635" t="str">
            <v>POWXX-58000-OLBR-43780-</v>
          </cell>
          <cell r="T7635" t="str">
            <v>POWXX-58000-OLBR-43780</v>
          </cell>
          <cell r="U7635" t="str">
            <v>POWXX-58000-OLBR-43780</v>
          </cell>
          <cell r="V7635" t="str">
            <v>INCSTMT.</v>
          </cell>
          <cell r="W7635" t="str">
            <v>NET_EARNINGS.</v>
          </cell>
          <cell r="X7635" t="str">
            <v>EBITDA.</v>
          </cell>
          <cell r="Y7635" t="str">
            <v>OPERATING EARNINGS.</v>
          </cell>
          <cell r="Z7635" t="str">
            <v>NET_OMA.</v>
          </cell>
          <cell r="AA7635" t="str">
            <v>OM&amp;A DIRECT.</v>
          </cell>
          <cell r="AB7635" t="str">
            <v>LABOUR COSTS.</v>
          </cell>
          <cell r="AC7635" t="str">
            <v>OM&amp;A_ALLOCATIONS.</v>
          </cell>
          <cell r="AD7635" t="str">
            <v>LABOUR_CHARGE_IN.</v>
          </cell>
        </row>
        <row r="7636">
          <cell r="K7636" t="str">
            <v>POWXX3003</v>
          </cell>
          <cell r="L7636" t="str">
            <v xml:space="preserve">POWXX300343780 </v>
          </cell>
          <cell r="M7636" t="str">
            <v xml:space="preserve">POWXX300343780  </v>
          </cell>
          <cell r="N7636" t="str">
            <v xml:space="preserve">POWXX300343780  </v>
          </cell>
          <cell r="O7636" t="str">
            <v xml:space="preserve">POWXX300343780   </v>
          </cell>
          <cell r="P7636" t="str">
            <v>58000 - DT O&amp;M Superv and engineering</v>
          </cell>
          <cell r="Q7636" t="str">
            <v>DeptID</v>
          </cell>
          <cell r="R7636" t="str">
            <v xml:space="preserve">POWXX-58000-OLBR-43780- </v>
          </cell>
          <cell r="S7636" t="str">
            <v>POWXX-58000-OLBR-43780-</v>
          </cell>
          <cell r="T7636" t="str">
            <v>POWXX-58000-OLBR-43780</v>
          </cell>
          <cell r="U7636" t="str">
            <v>POWXX-58000-OLBR-43780</v>
          </cell>
          <cell r="V7636" t="str">
            <v>INCSTMT.</v>
          </cell>
          <cell r="W7636" t="str">
            <v>NET_EARNINGS.</v>
          </cell>
          <cell r="X7636" t="str">
            <v>EBITDA.</v>
          </cell>
          <cell r="Y7636" t="str">
            <v>OPERATING EARNINGS.</v>
          </cell>
          <cell r="Z7636" t="str">
            <v>NET_OMA.</v>
          </cell>
          <cell r="AA7636" t="str">
            <v>OM&amp;A DIRECT.</v>
          </cell>
          <cell r="AB7636" t="str">
            <v>LABOUR COSTS.</v>
          </cell>
          <cell r="AC7636" t="str">
            <v>LABOUR COSTS OTHER.</v>
          </cell>
          <cell r="AD7636" t="str">
            <v>OTHER LABOUR COSTS.</v>
          </cell>
          <cell r="AE7636">
            <v>0</v>
          </cell>
          <cell r="AF7636">
            <v>0</v>
          </cell>
          <cell r="AG7636">
            <v>0</v>
          </cell>
          <cell r="AH7636">
            <v>0</v>
          </cell>
        </row>
        <row r="7637">
          <cell r="K7637" t="str">
            <v>POWXX3010</v>
          </cell>
          <cell r="L7637" t="str">
            <v xml:space="preserve">POWXX301043780 </v>
          </cell>
          <cell r="M7637" t="str">
            <v xml:space="preserve">POWXX301043780  </v>
          </cell>
          <cell r="N7637" t="str">
            <v xml:space="preserve">POWXX301043780  </v>
          </cell>
          <cell r="O7637" t="str">
            <v xml:space="preserve">POWXX301043780   </v>
          </cell>
          <cell r="P7637" t="str">
            <v>58000 - DT O&amp;M Superv and engineering</v>
          </cell>
          <cell r="Q7637" t="str">
            <v>DeptID</v>
          </cell>
          <cell r="R7637" t="str">
            <v xml:space="preserve">POWXX-58000-OLBR-43780- </v>
          </cell>
          <cell r="S7637" t="str">
            <v>POWXX-58000-OLBR-43780-</v>
          </cell>
          <cell r="T7637" t="str">
            <v>POWXX-58000-OLBR-43780</v>
          </cell>
          <cell r="U7637" t="str">
            <v>POWXX-58000-OLBR-43780</v>
          </cell>
          <cell r="V7637" t="str">
            <v>INCSTMT.</v>
          </cell>
          <cell r="W7637" t="str">
            <v>NET_EARNINGS.</v>
          </cell>
          <cell r="X7637" t="str">
            <v>EBITDA.</v>
          </cell>
          <cell r="Y7637" t="str">
            <v>OPERATING EARNINGS.</v>
          </cell>
          <cell r="Z7637" t="str">
            <v>NET_OMA.</v>
          </cell>
          <cell r="AA7637" t="str">
            <v>OM&amp;A DIRECT.</v>
          </cell>
          <cell r="AB7637" t="str">
            <v>LABOUR COSTS.</v>
          </cell>
          <cell r="AC7637" t="str">
            <v>LABOUR COSTS OTHER.</v>
          </cell>
          <cell r="AD7637" t="str">
            <v>OTHER LABOUR COSTS.</v>
          </cell>
          <cell r="AE7637">
            <v>0</v>
          </cell>
          <cell r="AF7637">
            <v>0</v>
          </cell>
          <cell r="AG7637">
            <v>0</v>
          </cell>
          <cell r="AH7637">
            <v>0</v>
          </cell>
        </row>
        <row r="7638">
          <cell r="K7638" t="str">
            <v>POWXX3110</v>
          </cell>
          <cell r="L7638" t="str">
            <v xml:space="preserve">POWXX311043780 </v>
          </cell>
          <cell r="M7638" t="str">
            <v xml:space="preserve">POWXX311043780  </v>
          </cell>
          <cell r="N7638" t="str">
            <v xml:space="preserve">POWXX311043780  </v>
          </cell>
          <cell r="O7638" t="str">
            <v xml:space="preserve">POWXX311043780   </v>
          </cell>
          <cell r="P7638" t="str">
            <v>58000 - DT O&amp;M Superv and engineering</v>
          </cell>
          <cell r="Q7638" t="str">
            <v>DeptID</v>
          </cell>
          <cell r="R7638" t="str">
            <v xml:space="preserve">POWXX-58000-OLBR-43780- </v>
          </cell>
          <cell r="S7638" t="str">
            <v>POWXX-58000-OLBR-43780-</v>
          </cell>
          <cell r="T7638" t="str">
            <v>POWXX-58000-OLBR-43780</v>
          </cell>
          <cell r="U7638" t="str">
            <v>POWXX-58000-OLBR-43780</v>
          </cell>
          <cell r="V7638" t="str">
            <v>INCSTMT.</v>
          </cell>
          <cell r="W7638" t="str">
            <v>NET_EARNINGS.</v>
          </cell>
          <cell r="X7638" t="str">
            <v>EBITDA.</v>
          </cell>
          <cell r="Y7638" t="str">
            <v>OPERATING EARNINGS.</v>
          </cell>
          <cell r="Z7638" t="str">
            <v>NET_OMA.</v>
          </cell>
          <cell r="AA7638" t="str">
            <v>OM&amp;A DIRECT.</v>
          </cell>
          <cell r="AB7638" t="str">
            <v>LABOUR COSTS.</v>
          </cell>
          <cell r="AC7638" t="str">
            <v>LABOUR COSTS OTHER.</v>
          </cell>
          <cell r="AD7638" t="str">
            <v>OTHER LABOUR COSTS.</v>
          </cell>
          <cell r="AE7638">
            <v>0</v>
          </cell>
          <cell r="AF7638">
            <v>0</v>
          </cell>
          <cell r="AG7638">
            <v>0</v>
          </cell>
          <cell r="AH7638">
            <v>0</v>
          </cell>
        </row>
        <row r="7639">
          <cell r="K7639" t="str">
            <v>POWXX3201</v>
          </cell>
          <cell r="L7639" t="str">
            <v xml:space="preserve">POWXX320143780 </v>
          </cell>
          <cell r="M7639" t="str">
            <v xml:space="preserve">POWXX320143780  </v>
          </cell>
          <cell r="N7639" t="str">
            <v xml:space="preserve">POWXX320143780  </v>
          </cell>
          <cell r="O7639" t="str">
            <v xml:space="preserve">POWXX320143780   </v>
          </cell>
          <cell r="P7639" t="str">
            <v>58000 - DT O&amp;M Superv and engineering</v>
          </cell>
          <cell r="Q7639" t="str">
            <v>DeptID</v>
          </cell>
          <cell r="R7639" t="str">
            <v xml:space="preserve">POWXX-58000-OLBR-43780- </v>
          </cell>
          <cell r="S7639" t="str">
            <v>POWXX-58000-OLBR-43780-</v>
          </cell>
          <cell r="T7639" t="str">
            <v>POWXX-58000-OLBR-43780</v>
          </cell>
          <cell r="U7639" t="str">
            <v>POWXX-58000-OLBR-43780</v>
          </cell>
          <cell r="V7639" t="str">
            <v>INCSTMT.</v>
          </cell>
          <cell r="W7639" t="str">
            <v>NET_EARNINGS.</v>
          </cell>
          <cell r="X7639" t="str">
            <v>EBITDA.</v>
          </cell>
          <cell r="Y7639" t="str">
            <v>OPERATING EARNINGS.</v>
          </cell>
          <cell r="Z7639" t="str">
            <v>NET_OMA.</v>
          </cell>
          <cell r="AA7639" t="str">
            <v>OM&amp;A DIRECT.</v>
          </cell>
          <cell r="AB7639" t="str">
            <v>LABOUR COSTS.</v>
          </cell>
          <cell r="AC7639" t="str">
            <v>LABOUR COSTS OTHER.</v>
          </cell>
          <cell r="AD7639" t="str">
            <v>OTHER LABOUR COSTS.</v>
          </cell>
          <cell r="AE7639">
            <v>0</v>
          </cell>
          <cell r="AF7639">
            <v>0</v>
          </cell>
          <cell r="AG7639">
            <v>0</v>
          </cell>
          <cell r="AH7639">
            <v>0</v>
          </cell>
        </row>
        <row r="7640">
          <cell r="K7640" t="str">
            <v>POWXX3263</v>
          </cell>
          <cell r="L7640" t="str">
            <v xml:space="preserve">POWXX326343780 </v>
          </cell>
          <cell r="M7640" t="str">
            <v xml:space="preserve">POWXX326343780  </v>
          </cell>
          <cell r="N7640" t="str">
            <v xml:space="preserve">POWXX326343780  </v>
          </cell>
          <cell r="O7640" t="str">
            <v xml:space="preserve">POWXX326343780   </v>
          </cell>
          <cell r="P7640" t="str">
            <v>58000 - DT O&amp;M Superv and engineering</v>
          </cell>
          <cell r="Q7640" t="str">
            <v>DeptID</v>
          </cell>
          <cell r="R7640" t="str">
            <v xml:space="preserve">POWXX-58000-OLBR-43780- </v>
          </cell>
          <cell r="S7640" t="str">
            <v>POWXX-58000-OLBR-43780-</v>
          </cell>
          <cell r="T7640" t="str">
            <v>POWXX-58000-OLBR-43780</v>
          </cell>
          <cell r="U7640" t="str">
            <v>POWXX-58000-OLBR-43780</v>
          </cell>
          <cell r="V7640" t="str">
            <v>INCSTMT.</v>
          </cell>
          <cell r="W7640" t="str">
            <v>NET_EARNINGS.</v>
          </cell>
          <cell r="X7640" t="str">
            <v>EBITDA.</v>
          </cell>
          <cell r="Y7640" t="str">
            <v>OPERATING EARNINGS.</v>
          </cell>
          <cell r="Z7640" t="str">
            <v>NET_OMA.</v>
          </cell>
          <cell r="AA7640" t="str">
            <v>OM&amp;A DIRECT.</v>
          </cell>
          <cell r="AB7640" t="str">
            <v>LABOUR COSTS.</v>
          </cell>
          <cell r="AC7640" t="str">
            <v>OM&amp;A_ALLOCATIONS.</v>
          </cell>
          <cell r="AD7640" t="str">
            <v>LABOUR_CHARGE_OUT.</v>
          </cell>
          <cell r="AE7640">
            <v>0</v>
          </cell>
          <cell r="AF7640">
            <v>0</v>
          </cell>
          <cell r="AG7640">
            <v>0</v>
          </cell>
          <cell r="AH7640">
            <v>0</v>
          </cell>
        </row>
        <row r="7641">
          <cell r="K7641" t="str">
            <v>POWXX3280</v>
          </cell>
          <cell r="L7641" t="str">
            <v xml:space="preserve">POWXX328043780 </v>
          </cell>
          <cell r="M7641" t="str">
            <v xml:space="preserve">POWXX328043780  </v>
          </cell>
          <cell r="N7641" t="str">
            <v xml:space="preserve">POWXX328043780  </v>
          </cell>
          <cell r="O7641" t="str">
            <v xml:space="preserve">POWXX328043780   </v>
          </cell>
          <cell r="P7641" t="str">
            <v>58000 - DT O&amp;M Superv and engineering</v>
          </cell>
          <cell r="Q7641" t="str">
            <v>DeptID</v>
          </cell>
          <cell r="R7641" t="str">
            <v xml:space="preserve">POWXX-58000-OLBR-43780- </v>
          </cell>
          <cell r="S7641" t="str">
            <v>POWXX-58000-OLBR-43780-</v>
          </cell>
          <cell r="T7641" t="str">
            <v>POWXX-58000-OLBR-43780</v>
          </cell>
          <cell r="U7641" t="str">
            <v>POWXX-58000-OLBR-43780</v>
          </cell>
          <cell r="V7641" t="str">
            <v>INCSTMT.</v>
          </cell>
          <cell r="W7641" t="str">
            <v>NET_EARNINGS.</v>
          </cell>
          <cell r="X7641" t="str">
            <v>EBITDA.</v>
          </cell>
          <cell r="Y7641" t="str">
            <v>OPERATING EARNINGS.</v>
          </cell>
          <cell r="Z7641" t="str">
            <v>NET_OMA.</v>
          </cell>
          <cell r="AA7641" t="str">
            <v>OM&amp;A DIRECT.</v>
          </cell>
          <cell r="AB7641" t="str">
            <v>LABOUR COSTS.</v>
          </cell>
          <cell r="AC7641" t="str">
            <v>OM&amp;A_ALLOCATIONS.</v>
          </cell>
          <cell r="AD7641" t="str">
            <v>LABOUR_CHARGE_IN.</v>
          </cell>
          <cell r="AE7641">
            <v>0</v>
          </cell>
          <cell r="AF7641">
            <v>0</v>
          </cell>
          <cell r="AG7641">
            <v>0</v>
          </cell>
          <cell r="AH7641">
            <v>0</v>
          </cell>
        </row>
        <row r="7642">
          <cell r="K7642" t="str">
            <v>POWXX3281</v>
          </cell>
          <cell r="L7642" t="str">
            <v xml:space="preserve">POWXX328143780 </v>
          </cell>
          <cell r="M7642" t="str">
            <v xml:space="preserve">POWXX328143780  </v>
          </cell>
          <cell r="N7642" t="str">
            <v xml:space="preserve">POWXX328143780  </v>
          </cell>
          <cell r="O7642" t="str">
            <v xml:space="preserve">POWXX328143780   </v>
          </cell>
          <cell r="P7642" t="str">
            <v>58000 - DT O&amp;M Superv and engineering</v>
          </cell>
          <cell r="Q7642" t="str">
            <v>DeptID</v>
          </cell>
          <cell r="R7642" t="str">
            <v xml:space="preserve">POWXX-58000-OLBR-43780- </v>
          </cell>
          <cell r="S7642" t="str">
            <v>POWXX-58000-OLBR-43780-</v>
          </cell>
          <cell r="T7642" t="str">
            <v>POWXX-58000-OLBR-43780</v>
          </cell>
          <cell r="U7642" t="str">
            <v>POWXX-58000-OLBR-43780</v>
          </cell>
          <cell r="V7642" t="str">
            <v>INCSTMT.</v>
          </cell>
          <cell r="W7642" t="str">
            <v>NET_EARNINGS.</v>
          </cell>
          <cell r="X7642" t="str">
            <v>EBITDA.</v>
          </cell>
          <cell r="Y7642" t="str">
            <v>OPERATING EARNINGS.</v>
          </cell>
          <cell r="Z7642" t="str">
            <v>NET_OMA.</v>
          </cell>
          <cell r="AA7642" t="str">
            <v>OM&amp;A DIRECT.</v>
          </cell>
          <cell r="AB7642" t="str">
            <v>LABOUR COSTS.</v>
          </cell>
          <cell r="AC7642" t="str">
            <v>OM&amp;A_ALLOCATIONS.</v>
          </cell>
          <cell r="AD7642" t="str">
            <v>LABOUR_CHARGE_OUT.</v>
          </cell>
          <cell r="AE7642">
            <v>0</v>
          </cell>
          <cell r="AF7642">
            <v>0</v>
          </cell>
          <cell r="AG7642">
            <v>0</v>
          </cell>
          <cell r="AH7642">
            <v>0</v>
          </cell>
        </row>
        <row r="7643">
          <cell r="K7643" t="str">
            <v>POWXX3282</v>
          </cell>
          <cell r="L7643" t="str">
            <v xml:space="preserve">POWXX328243780 </v>
          </cell>
          <cell r="M7643" t="str">
            <v xml:space="preserve">POWXX328243780  </v>
          </cell>
          <cell r="N7643" t="str">
            <v xml:space="preserve">POWXX328243780  </v>
          </cell>
          <cell r="O7643" t="str">
            <v xml:space="preserve">POWXX328243780   </v>
          </cell>
          <cell r="P7643" t="str">
            <v>58000 - DT O&amp;M Superv and engineering</v>
          </cell>
          <cell r="Q7643" t="str">
            <v>DeptID</v>
          </cell>
          <cell r="R7643" t="str">
            <v xml:space="preserve">POWXX-58000-OLBR-43780- </v>
          </cell>
          <cell r="S7643" t="str">
            <v>POWXX-58000-OLBR-43780-</v>
          </cell>
          <cell r="T7643" t="str">
            <v>POWXX-58000-OLBR-43780</v>
          </cell>
          <cell r="U7643" t="str">
            <v>POWXX-58000-OLBR-43780</v>
          </cell>
          <cell r="V7643" t="str">
            <v>INCSTMT.</v>
          </cell>
          <cell r="W7643" t="str">
            <v>NET_EARNINGS.</v>
          </cell>
          <cell r="X7643" t="str">
            <v>EBITDA.</v>
          </cell>
          <cell r="Y7643" t="str">
            <v>OPERATING EARNINGS.</v>
          </cell>
          <cell r="Z7643" t="str">
            <v>NET_OMA.</v>
          </cell>
          <cell r="AA7643" t="str">
            <v>OM&amp;A DIRECT.</v>
          </cell>
          <cell r="AB7643" t="str">
            <v>LABOUR COSTS.</v>
          </cell>
          <cell r="AC7643" t="str">
            <v>OM&amp;A_ALLOCATIONS.</v>
          </cell>
          <cell r="AD7643" t="str">
            <v>LABOUR_CHARGE_OUT.</v>
          </cell>
          <cell r="AE7643">
            <v>0</v>
          </cell>
          <cell r="AF7643">
            <v>0</v>
          </cell>
          <cell r="AG7643">
            <v>0</v>
          </cell>
          <cell r="AH7643">
            <v>0</v>
          </cell>
        </row>
        <row r="7644">
          <cell r="K7644" t="str">
            <v>POWXX3283</v>
          </cell>
          <cell r="L7644" t="str">
            <v xml:space="preserve">POWXX328343780 </v>
          </cell>
          <cell r="M7644" t="str">
            <v xml:space="preserve">POWXX328343780  </v>
          </cell>
          <cell r="N7644" t="str">
            <v xml:space="preserve">POWXX328343780  </v>
          </cell>
          <cell r="O7644" t="str">
            <v xml:space="preserve">POWXX328343780   </v>
          </cell>
          <cell r="P7644" t="str">
            <v>58000 - DT O&amp;M Superv and engineering</v>
          </cell>
          <cell r="Q7644" t="str">
            <v>DeptID</v>
          </cell>
          <cell r="R7644" t="str">
            <v xml:space="preserve">POWXX-58000-OLBR-43780- </v>
          </cell>
          <cell r="S7644" t="str">
            <v>POWXX-58000-OLBR-43780-</v>
          </cell>
          <cell r="T7644" t="str">
            <v>POWXX-58000-OLBR-43780</v>
          </cell>
          <cell r="U7644" t="str">
            <v>POWXX-58000-OLBR-43780</v>
          </cell>
          <cell r="V7644" t="str">
            <v>INCSTMT.</v>
          </cell>
          <cell r="W7644" t="str">
            <v>NET_EARNINGS.</v>
          </cell>
          <cell r="X7644" t="str">
            <v>EBITDA.</v>
          </cell>
          <cell r="Y7644" t="str">
            <v>OPERATING EARNINGS.</v>
          </cell>
          <cell r="Z7644" t="str">
            <v>NET_OMA.</v>
          </cell>
          <cell r="AA7644" t="str">
            <v>OM&amp;A DIRECT.</v>
          </cell>
          <cell r="AB7644" t="str">
            <v>LABOUR COSTS.</v>
          </cell>
          <cell r="AC7644" t="str">
            <v>OM&amp;A_ALLOCATIONS.</v>
          </cell>
          <cell r="AD7644" t="str">
            <v>LABOUR_CHARGE_OUT.</v>
          </cell>
          <cell r="AE7644">
            <v>0</v>
          </cell>
          <cell r="AF7644">
            <v>0</v>
          </cell>
          <cell r="AG7644">
            <v>0</v>
          </cell>
          <cell r="AH7644">
            <v>0</v>
          </cell>
        </row>
        <row r="7645">
          <cell r="K7645" t="str">
            <v>POWXX3003</v>
          </cell>
          <cell r="L7645" t="str">
            <v xml:space="preserve">POWXX300343781 </v>
          </cell>
          <cell r="M7645" t="str">
            <v xml:space="preserve">POWXX300343781  </v>
          </cell>
          <cell r="N7645" t="str">
            <v xml:space="preserve">POWXX300343781  </v>
          </cell>
          <cell r="O7645" t="str">
            <v xml:space="preserve">POWXX300343781   </v>
          </cell>
          <cell r="P7645" t="str">
            <v>58000 - DT O&amp;M Superv and engineering</v>
          </cell>
          <cell r="Q7645" t="str">
            <v>DeptID</v>
          </cell>
          <cell r="R7645" t="str">
            <v xml:space="preserve">POWXX-58000-OLBR-43781- </v>
          </cell>
          <cell r="S7645" t="str">
            <v>POWXX-58000-OLBR-43781-</v>
          </cell>
          <cell r="T7645" t="str">
            <v>POWXX-58000-OLBR-43781</v>
          </cell>
          <cell r="U7645" t="str">
            <v>POWXX-58000-OLBR-43781</v>
          </cell>
          <cell r="V7645" t="str">
            <v>INCSTMT.</v>
          </cell>
          <cell r="W7645" t="str">
            <v>NET_EARNINGS.</v>
          </cell>
          <cell r="X7645" t="str">
            <v>EBITDA.</v>
          </cell>
          <cell r="Y7645" t="str">
            <v>OPERATING EARNINGS.</v>
          </cell>
          <cell r="Z7645" t="str">
            <v>NET_OMA.</v>
          </cell>
          <cell r="AA7645" t="str">
            <v>OM&amp;A DIRECT.</v>
          </cell>
          <cell r="AB7645" t="str">
            <v>LABOUR COSTS.</v>
          </cell>
          <cell r="AC7645" t="str">
            <v>LABOUR COSTS OTHER.</v>
          </cell>
          <cell r="AD7645" t="str">
            <v>OTHER LABOUR COSTS.</v>
          </cell>
          <cell r="AE7645">
            <v>0</v>
          </cell>
          <cell r="AF7645">
            <v>0</v>
          </cell>
          <cell r="AG7645">
            <v>0</v>
          </cell>
          <cell r="AH7645">
            <v>0</v>
          </cell>
        </row>
        <row r="7646">
          <cell r="K7646" t="str">
            <v>POWXX3201</v>
          </cell>
          <cell r="L7646" t="str">
            <v xml:space="preserve">POWXX320143781 </v>
          </cell>
          <cell r="M7646" t="str">
            <v xml:space="preserve">POWXX320143781  </v>
          </cell>
          <cell r="N7646" t="str">
            <v xml:space="preserve">POWXX320143781  </v>
          </cell>
          <cell r="O7646" t="str">
            <v xml:space="preserve">POWXX320143781   </v>
          </cell>
          <cell r="P7646" t="str">
            <v>58000 - DT O&amp;M Superv and engineering</v>
          </cell>
          <cell r="Q7646" t="str">
            <v>DeptID</v>
          </cell>
          <cell r="R7646" t="str">
            <v xml:space="preserve">POWXX-58000-OLBR-43781- </v>
          </cell>
          <cell r="S7646" t="str">
            <v>POWXX-58000-OLBR-43781-</v>
          </cell>
          <cell r="T7646" t="str">
            <v>POWXX-58000-OLBR-43781</v>
          </cell>
          <cell r="U7646" t="str">
            <v>POWXX-58000-OLBR-43781</v>
          </cell>
          <cell r="V7646" t="str">
            <v>INCSTMT.</v>
          </cell>
          <cell r="W7646" t="str">
            <v>NET_EARNINGS.</v>
          </cell>
          <cell r="X7646" t="str">
            <v>EBITDA.</v>
          </cell>
          <cell r="Y7646" t="str">
            <v>OPERATING EARNINGS.</v>
          </cell>
          <cell r="Z7646" t="str">
            <v>NET_OMA.</v>
          </cell>
          <cell r="AA7646" t="str">
            <v>OM&amp;A DIRECT.</v>
          </cell>
          <cell r="AB7646" t="str">
            <v>LABOUR COSTS.</v>
          </cell>
          <cell r="AC7646" t="str">
            <v>LABOUR COSTS OTHER.</v>
          </cell>
          <cell r="AD7646" t="str">
            <v>OTHER LABOUR COSTS.</v>
          </cell>
          <cell r="AE7646">
            <v>0</v>
          </cell>
          <cell r="AF7646">
            <v>0</v>
          </cell>
          <cell r="AG7646">
            <v>0</v>
          </cell>
          <cell r="AH7646">
            <v>0</v>
          </cell>
        </row>
        <row r="7647">
          <cell r="K7647" t="str">
            <v>POWXX3261</v>
          </cell>
          <cell r="L7647" t="str">
            <v xml:space="preserve">POWXX326143781 </v>
          </cell>
          <cell r="M7647" t="str">
            <v xml:space="preserve">POWXX326143781  </v>
          </cell>
          <cell r="N7647" t="str">
            <v xml:space="preserve">POWXX326143781  </v>
          </cell>
          <cell r="O7647" t="str">
            <v xml:space="preserve">POWXX326143781   </v>
          </cell>
          <cell r="P7647" t="str">
            <v>58000 - DT O&amp;M Superv and engineering</v>
          </cell>
          <cell r="Q7647" t="str">
            <v>DeptID</v>
          </cell>
          <cell r="R7647" t="str">
            <v xml:space="preserve">POWXX-58000-OLBR-43781- </v>
          </cell>
          <cell r="S7647" t="str">
            <v>POWXX-58000-OLBR-43781-</v>
          </cell>
          <cell r="T7647" t="str">
            <v>POWXX-58000-OLBR-43781</v>
          </cell>
          <cell r="U7647" t="str">
            <v>POWXX-58000-OLBR-43781</v>
          </cell>
          <cell r="V7647" t="str">
            <v>INCSTMT.</v>
          </cell>
          <cell r="W7647" t="str">
            <v>NET_EARNINGS.</v>
          </cell>
          <cell r="X7647" t="str">
            <v>EBITDA.</v>
          </cell>
          <cell r="Y7647" t="str">
            <v>OPERATING EARNINGS.</v>
          </cell>
          <cell r="Z7647" t="str">
            <v>NET_OMA.</v>
          </cell>
          <cell r="AA7647" t="str">
            <v>OM&amp;A DIRECT.</v>
          </cell>
          <cell r="AB7647" t="str">
            <v>LABOUR COSTS.</v>
          </cell>
          <cell r="AC7647" t="str">
            <v>OM&amp;A_ALLOCATIONS.</v>
          </cell>
          <cell r="AD7647" t="str">
            <v>LABOUR_CHARGE_OUT.</v>
          </cell>
          <cell r="AE7647">
            <v>0</v>
          </cell>
          <cell r="AF7647">
            <v>0</v>
          </cell>
          <cell r="AG7647">
            <v>0</v>
          </cell>
          <cell r="AH7647">
            <v>0</v>
          </cell>
        </row>
        <row r="7648">
          <cell r="K7648" t="str">
            <v>POWXX3263</v>
          </cell>
          <cell r="L7648" t="str">
            <v xml:space="preserve">POWXX326343781 </v>
          </cell>
          <cell r="M7648" t="str">
            <v xml:space="preserve">POWXX326343781  </v>
          </cell>
          <cell r="N7648" t="str">
            <v xml:space="preserve">POWXX326343781  </v>
          </cell>
          <cell r="O7648" t="str">
            <v xml:space="preserve">POWXX326343781   </v>
          </cell>
          <cell r="P7648" t="str">
            <v>58000 - DT O&amp;M Superv and engineering</v>
          </cell>
          <cell r="Q7648" t="str">
            <v>DeptID</v>
          </cell>
          <cell r="R7648" t="str">
            <v xml:space="preserve">POWXX-58000-OLBR-43781- </v>
          </cell>
          <cell r="S7648" t="str">
            <v>POWXX-58000-OLBR-43781-</v>
          </cell>
          <cell r="T7648" t="str">
            <v>POWXX-58000-OLBR-43781</v>
          </cell>
          <cell r="U7648" t="str">
            <v>POWXX-58000-OLBR-43781</v>
          </cell>
          <cell r="V7648" t="str">
            <v>INCSTMT.</v>
          </cell>
          <cell r="W7648" t="str">
            <v>NET_EARNINGS.</v>
          </cell>
          <cell r="X7648" t="str">
            <v>EBITDA.</v>
          </cell>
          <cell r="Y7648" t="str">
            <v>OPERATING EARNINGS.</v>
          </cell>
          <cell r="Z7648" t="str">
            <v>NET_OMA.</v>
          </cell>
          <cell r="AA7648" t="str">
            <v>OM&amp;A DIRECT.</v>
          </cell>
          <cell r="AB7648" t="str">
            <v>LABOUR COSTS.</v>
          </cell>
          <cell r="AC7648" t="str">
            <v>OM&amp;A_ALLOCATIONS.</v>
          </cell>
          <cell r="AD7648" t="str">
            <v>LABOUR_CHARGE_OUT.</v>
          </cell>
          <cell r="AE7648">
            <v>0</v>
          </cell>
          <cell r="AF7648">
            <v>0</v>
          </cell>
          <cell r="AG7648">
            <v>0</v>
          </cell>
          <cell r="AH7648">
            <v>0</v>
          </cell>
        </row>
        <row r="7649">
          <cell r="K7649" t="str">
            <v>POWXX3003</v>
          </cell>
          <cell r="L7649" t="str">
            <v xml:space="preserve">POWXX300343790 </v>
          </cell>
          <cell r="M7649" t="str">
            <v xml:space="preserve">POWXX300343790  </v>
          </cell>
          <cell r="N7649" t="str">
            <v xml:space="preserve">POWXX300343790  </v>
          </cell>
          <cell r="O7649" t="str">
            <v xml:space="preserve">POWXX300343790   </v>
          </cell>
          <cell r="P7649" t="str">
            <v>58000 - DT O&amp;M Superv and engineering</v>
          </cell>
          <cell r="Q7649" t="str">
            <v>DeptID</v>
          </cell>
          <cell r="R7649" t="str">
            <v xml:space="preserve">POWXX-58000-OLBR-43790- </v>
          </cell>
          <cell r="S7649" t="str">
            <v>POWXX-58000-OLBR-43790-</v>
          </cell>
          <cell r="T7649" t="str">
            <v>POWXX-58000-OLBR-43790</v>
          </cell>
          <cell r="U7649" t="str">
            <v>POWXX-58000-OLBR-43790</v>
          </cell>
          <cell r="V7649" t="str">
            <v>INCSTMT.</v>
          </cell>
          <cell r="W7649" t="str">
            <v>NET_EARNINGS.</v>
          </cell>
          <cell r="X7649" t="str">
            <v>EBITDA.</v>
          </cell>
          <cell r="Y7649" t="str">
            <v>OPERATING EARNINGS.</v>
          </cell>
          <cell r="Z7649" t="str">
            <v>NET_OMA.</v>
          </cell>
          <cell r="AA7649" t="str">
            <v>OM&amp;A DIRECT.</v>
          </cell>
          <cell r="AB7649" t="str">
            <v>LABOUR COSTS.</v>
          </cell>
          <cell r="AC7649" t="str">
            <v>LABOUR COSTS OTHER.</v>
          </cell>
          <cell r="AD7649" t="str">
            <v>OTHER LABOUR COSTS.</v>
          </cell>
          <cell r="AE7649">
            <v>0</v>
          </cell>
          <cell r="AF7649">
            <v>0</v>
          </cell>
          <cell r="AG7649">
            <v>0</v>
          </cell>
          <cell r="AH7649">
            <v>0</v>
          </cell>
        </row>
        <row r="7650">
          <cell r="K7650" t="str">
            <v>POWXX3201</v>
          </cell>
          <cell r="L7650" t="str">
            <v xml:space="preserve">POWXX320143790 </v>
          </cell>
          <cell r="M7650" t="str">
            <v xml:space="preserve">POWXX320143790  </v>
          </cell>
          <cell r="N7650" t="str">
            <v xml:space="preserve">POWXX320143790  </v>
          </cell>
          <cell r="O7650" t="str">
            <v xml:space="preserve">POWXX320143790   </v>
          </cell>
          <cell r="P7650" t="str">
            <v>58000 - DT O&amp;M Superv and engineering</v>
          </cell>
          <cell r="Q7650" t="str">
            <v>DeptID</v>
          </cell>
          <cell r="R7650" t="str">
            <v xml:space="preserve">POWXX-58000-OLBR-43790- </v>
          </cell>
          <cell r="S7650" t="str">
            <v>POWXX-58000-OLBR-43790-</v>
          </cell>
          <cell r="T7650" t="str">
            <v>POWXX-58000-OLBR-43790</v>
          </cell>
          <cell r="U7650" t="str">
            <v>POWXX-58000-OLBR-43790</v>
          </cell>
          <cell r="V7650" t="str">
            <v>INCSTMT.</v>
          </cell>
          <cell r="W7650" t="str">
            <v>NET_EARNINGS.</v>
          </cell>
          <cell r="X7650" t="str">
            <v>EBITDA.</v>
          </cell>
          <cell r="Y7650" t="str">
            <v>OPERATING EARNINGS.</v>
          </cell>
          <cell r="Z7650" t="str">
            <v>NET_OMA.</v>
          </cell>
          <cell r="AA7650" t="str">
            <v>OM&amp;A DIRECT.</v>
          </cell>
          <cell r="AB7650" t="str">
            <v>LABOUR COSTS.</v>
          </cell>
          <cell r="AC7650" t="str">
            <v>LABOUR COSTS OTHER.</v>
          </cell>
          <cell r="AD7650" t="str">
            <v>OTHER LABOUR COSTS.</v>
          </cell>
          <cell r="AE7650">
            <v>0</v>
          </cell>
          <cell r="AF7650">
            <v>0</v>
          </cell>
          <cell r="AG7650">
            <v>0</v>
          </cell>
          <cell r="AH7650">
            <v>0</v>
          </cell>
        </row>
        <row r="7651">
          <cell r="K7651" t="str">
            <v>POWXX3003</v>
          </cell>
          <cell r="L7651" t="str">
            <v xml:space="preserve">POWXX300346150 </v>
          </cell>
          <cell r="M7651" t="str">
            <v xml:space="preserve">POWXX300346150  </v>
          </cell>
          <cell r="N7651" t="str">
            <v xml:space="preserve">POWXX300346150  </v>
          </cell>
          <cell r="O7651" t="str">
            <v xml:space="preserve">POWXX300346150   </v>
          </cell>
          <cell r="P7651" t="str">
            <v>58000 - DT O&amp;M Superv and engineering</v>
          </cell>
          <cell r="Q7651" t="str">
            <v>DeptID</v>
          </cell>
          <cell r="R7651" t="str">
            <v xml:space="preserve">POWXX-58000-OLBR-46150- </v>
          </cell>
          <cell r="S7651" t="str">
            <v>POWXX-58000-OLBR-46150-</v>
          </cell>
          <cell r="T7651" t="str">
            <v>POWXX-58000-OLBR-46150</v>
          </cell>
          <cell r="U7651" t="str">
            <v>POWXX-58000-OLBR-46150</v>
          </cell>
          <cell r="V7651" t="str">
            <v>INCSTMT.</v>
          </cell>
          <cell r="W7651" t="str">
            <v>NET_EARNINGS.</v>
          </cell>
          <cell r="X7651" t="str">
            <v>EBITDA.</v>
          </cell>
          <cell r="Y7651" t="str">
            <v>OPERATING EARNINGS.</v>
          </cell>
          <cell r="Z7651" t="str">
            <v>NET_OMA.</v>
          </cell>
          <cell r="AA7651" t="str">
            <v>OM&amp;A DIRECT.</v>
          </cell>
          <cell r="AB7651" t="str">
            <v>LABOUR COSTS.</v>
          </cell>
          <cell r="AC7651" t="str">
            <v>LABOUR COSTS OTHER.</v>
          </cell>
          <cell r="AD7651" t="str">
            <v>OTHER LABOUR COSTS.</v>
          </cell>
          <cell r="AE7651">
            <v>0</v>
          </cell>
          <cell r="AF7651">
            <v>0</v>
          </cell>
          <cell r="AG7651">
            <v>0</v>
          </cell>
          <cell r="AH7651">
            <v>0</v>
          </cell>
        </row>
        <row r="7652">
          <cell r="K7652" t="str">
            <v>POWXX3010</v>
          </cell>
          <cell r="L7652" t="str">
            <v xml:space="preserve">POWXX301046150 </v>
          </cell>
          <cell r="M7652" t="str">
            <v xml:space="preserve">POWXX301046150  </v>
          </cell>
          <cel